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7" Type="http://schemas.openxmlformats.org/officeDocument/2006/relationships/chart" Target="../charts/chart18.xml"/><Relationship Id="rId2" Type="http://schemas.openxmlformats.org/officeDocument/2006/relationships/chart" Target="../charts/chart15.xml"/><Relationship Id="rId1" Type="http://schemas.openxmlformats.org/officeDocument/2006/relationships/image" Target="../media/image1.jpeg"/><Relationship Id="rId6" Type="http://schemas.openxmlformats.org/officeDocument/2006/relationships/chart" Target="../charts/chart17.xml"/><Relationship Id="rId5" Type="http://schemas.openxmlformats.org/officeDocument/2006/relationships/image" Target="../media/image3.jpeg"/><Relationship Id="rId4" Type="http://schemas.openxmlformats.org/officeDocument/2006/relationships/image" Target="../media/image2.png"/></Relationships>
</file>

<file path=xl/drawings/_rels/drawing10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7.xml"/><Relationship Id="rId2" Type="http://schemas.openxmlformats.org/officeDocument/2006/relationships/chart" Target="../charts/chart136.xml"/><Relationship Id="rId1" Type="http://schemas.openxmlformats.org/officeDocument/2006/relationships/chart" Target="../charts/chart135.xml"/><Relationship Id="rId4" Type="http://schemas.openxmlformats.org/officeDocument/2006/relationships/chart" Target="../charts/chart138.xml"/></Relationships>
</file>

<file path=xl/drawings/_rels/drawing10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0.xml"/><Relationship Id="rId1" Type="http://schemas.openxmlformats.org/officeDocument/2006/relationships/chart" Target="../charts/chart139.xml"/></Relationships>
</file>

<file path=xl/drawings/_rels/drawing10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2.xml"/><Relationship Id="rId1" Type="http://schemas.openxmlformats.org/officeDocument/2006/relationships/chart" Target="../charts/chart141.xml"/></Relationships>
</file>

<file path=xl/drawings/_rels/drawing10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4.xml"/><Relationship Id="rId1" Type="http://schemas.openxmlformats.org/officeDocument/2006/relationships/chart" Target="../charts/chart143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6.xml"/><Relationship Id="rId1" Type="http://schemas.openxmlformats.org/officeDocument/2006/relationships/chart" Target="../charts/chart145.xml"/></Relationships>
</file>

<file path=xl/drawings/_rels/drawing1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8.xml"/><Relationship Id="rId1" Type="http://schemas.openxmlformats.org/officeDocument/2006/relationships/chart" Target="../charts/chart147.xml"/></Relationships>
</file>

<file path=xl/drawings/_rels/drawing1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0.xml"/><Relationship Id="rId1" Type="http://schemas.openxmlformats.org/officeDocument/2006/relationships/chart" Target="../charts/chart149.xml"/></Relationships>
</file>

<file path=xl/drawings/_rels/drawing1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2.xml"/><Relationship Id="rId1" Type="http://schemas.openxmlformats.org/officeDocument/2006/relationships/chart" Target="../charts/chart15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4.xml"/><Relationship Id="rId1" Type="http://schemas.openxmlformats.org/officeDocument/2006/relationships/chart" Target="../charts/chart153.xml"/></Relationships>
</file>

<file path=xl/drawings/_rels/drawing1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6.xml"/><Relationship Id="rId1" Type="http://schemas.openxmlformats.org/officeDocument/2006/relationships/chart" Target="../charts/chart155.xml"/></Relationships>
</file>

<file path=xl/drawings/_rels/drawing1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8.xml"/><Relationship Id="rId1" Type="http://schemas.openxmlformats.org/officeDocument/2006/relationships/chart" Target="../charts/chart157.xml"/></Relationships>
</file>

<file path=xl/drawings/_rels/drawing1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0.xml"/><Relationship Id="rId1" Type="http://schemas.openxmlformats.org/officeDocument/2006/relationships/chart" Target="../charts/chart159.xml"/></Relationships>
</file>

<file path=xl/drawings/_rels/drawing1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2.xml"/><Relationship Id="rId1" Type="http://schemas.openxmlformats.org/officeDocument/2006/relationships/chart" Target="../charts/chart161.xml"/></Relationships>
</file>

<file path=xl/drawings/_rels/drawing1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4.xml"/><Relationship Id="rId1" Type="http://schemas.openxmlformats.org/officeDocument/2006/relationships/chart" Target="../charts/chart16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6.xml"/><Relationship Id="rId1" Type="http://schemas.openxmlformats.org/officeDocument/2006/relationships/chart" Target="../charts/chart165.xml"/></Relationships>
</file>

<file path=xl/drawings/_rels/drawing1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8.xml"/><Relationship Id="rId1" Type="http://schemas.openxmlformats.org/officeDocument/2006/relationships/chart" Target="../charts/chart167.xml"/></Relationships>
</file>

<file path=xl/drawings/_rels/drawing1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0.xml"/><Relationship Id="rId1" Type="http://schemas.openxmlformats.org/officeDocument/2006/relationships/chart" Target="../charts/chart169.xml"/></Relationships>
</file>

<file path=xl/drawings/_rels/drawing1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2.xml"/><Relationship Id="rId1" Type="http://schemas.openxmlformats.org/officeDocument/2006/relationships/chart" Target="../charts/chart171.xml"/></Relationships>
</file>

<file path=xl/drawings/_rels/drawing1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4.xml"/><Relationship Id="rId1" Type="http://schemas.openxmlformats.org/officeDocument/2006/relationships/chart" Target="../charts/chart173.xml"/></Relationships>
</file>

<file path=xl/drawings/_rels/drawing1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6.xml"/><Relationship Id="rId1" Type="http://schemas.openxmlformats.org/officeDocument/2006/relationships/chart" Target="../charts/chart175.xml"/></Relationships>
</file>

<file path=xl/drawings/_rels/drawing1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8.xml"/><Relationship Id="rId1" Type="http://schemas.openxmlformats.org/officeDocument/2006/relationships/chart" Target="../charts/chart177.xml"/></Relationships>
</file>

<file path=xl/drawings/_rels/drawing1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0.xml"/><Relationship Id="rId1" Type="http://schemas.openxmlformats.org/officeDocument/2006/relationships/chart" Target="../charts/chart179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2.xml"/><Relationship Id="rId1" Type="http://schemas.openxmlformats.org/officeDocument/2006/relationships/chart" Target="../charts/chart181.xml"/></Relationships>
</file>

<file path=xl/drawings/_rels/drawing1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5.xml"/><Relationship Id="rId2" Type="http://schemas.openxmlformats.org/officeDocument/2006/relationships/chart" Target="../charts/chart184.xml"/><Relationship Id="rId1" Type="http://schemas.openxmlformats.org/officeDocument/2006/relationships/chart" Target="../charts/chart183.xml"/></Relationships>
</file>

<file path=xl/drawings/_rels/drawing1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7.xml"/><Relationship Id="rId1" Type="http://schemas.openxmlformats.org/officeDocument/2006/relationships/chart" Target="../charts/chart186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9.xml"/><Relationship Id="rId1" Type="http://schemas.openxmlformats.org/officeDocument/2006/relationships/chart" Target="../charts/chart188.xml"/></Relationships>
</file>

<file path=xl/drawings/_rels/drawing1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1.xml"/><Relationship Id="rId1" Type="http://schemas.openxmlformats.org/officeDocument/2006/relationships/chart" Target="../charts/chart190.xml"/></Relationships>
</file>

<file path=xl/drawings/_rels/drawing1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3.xml"/><Relationship Id="rId1" Type="http://schemas.openxmlformats.org/officeDocument/2006/relationships/chart" Target="../charts/chart192.xml"/></Relationships>
</file>

<file path=xl/drawings/_rels/drawing1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5.xml"/><Relationship Id="rId1" Type="http://schemas.openxmlformats.org/officeDocument/2006/relationships/chart" Target="../charts/chart194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7.xml"/><Relationship Id="rId1" Type="http://schemas.openxmlformats.org/officeDocument/2006/relationships/chart" Target="../charts/chart196.xml"/></Relationships>
</file>

<file path=xl/drawings/_rels/drawing1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9.xml"/><Relationship Id="rId1" Type="http://schemas.openxmlformats.org/officeDocument/2006/relationships/chart" Target="../charts/chart198.xml"/></Relationships>
</file>

<file path=xl/drawings/_rels/drawing1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1.xml"/><Relationship Id="rId1" Type="http://schemas.openxmlformats.org/officeDocument/2006/relationships/chart" Target="../charts/chart200.xml"/></Relationships>
</file>

<file path=xl/drawings/_rels/drawing1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3.xml"/><Relationship Id="rId1" Type="http://schemas.openxmlformats.org/officeDocument/2006/relationships/chart" Target="../charts/chart202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1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emf"/><Relationship Id="rId3" Type="http://schemas.openxmlformats.org/officeDocument/2006/relationships/image" Target="../media/image4.emf"/><Relationship Id="rId7" Type="http://schemas.openxmlformats.org/officeDocument/2006/relationships/image" Target="../media/image8.emf"/><Relationship Id="rId2" Type="http://schemas.openxmlformats.org/officeDocument/2006/relationships/chart" Target="../charts/chart36.xml"/><Relationship Id="rId1" Type="http://schemas.openxmlformats.org/officeDocument/2006/relationships/chart" Target="../charts/chart35.xml"/><Relationship Id="rId6" Type="http://schemas.openxmlformats.org/officeDocument/2006/relationships/image" Target="../media/image7.emf"/><Relationship Id="rId5" Type="http://schemas.openxmlformats.org/officeDocument/2006/relationships/image" Target="../media/image6.emf"/><Relationship Id="rId4" Type="http://schemas.openxmlformats.org/officeDocument/2006/relationships/image" Target="../media/image5.emf"/><Relationship Id="rId9" Type="http://schemas.openxmlformats.org/officeDocument/2006/relationships/image" Target="../media/image10.emf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1.xml"/><Relationship Id="rId2" Type="http://schemas.openxmlformats.org/officeDocument/2006/relationships/chart" Target="../charts/chart50.xml"/><Relationship Id="rId1" Type="http://schemas.openxmlformats.org/officeDocument/2006/relationships/chart" Target="../charts/chart49.xml"/><Relationship Id="rId4" Type="http://schemas.openxmlformats.org/officeDocument/2006/relationships/chart" Target="../charts/chart52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8.xml"/><Relationship Id="rId1" Type="http://schemas.openxmlformats.org/officeDocument/2006/relationships/chart" Target="../charts/chart117.xml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0.xml"/><Relationship Id="rId1" Type="http://schemas.openxmlformats.org/officeDocument/2006/relationships/chart" Target="../charts/chart119.xml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2.xml"/><Relationship Id="rId1" Type="http://schemas.openxmlformats.org/officeDocument/2006/relationships/chart" Target="../charts/chart121.xml"/></Relationships>
</file>

<file path=xl/drawings/_rels/drawing8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4.xml"/><Relationship Id="rId1" Type="http://schemas.openxmlformats.org/officeDocument/2006/relationships/chart" Target="../charts/chart123.xml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6.xml"/><Relationship Id="rId1" Type="http://schemas.openxmlformats.org/officeDocument/2006/relationships/chart" Target="../charts/chart125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8.xml"/><Relationship Id="rId1" Type="http://schemas.openxmlformats.org/officeDocument/2006/relationships/chart" Target="../charts/chart127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0.xml"/><Relationship Id="rId1" Type="http://schemas.openxmlformats.org/officeDocument/2006/relationships/chart" Target="../charts/chart129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2.xml"/><Relationship Id="rId1" Type="http://schemas.openxmlformats.org/officeDocument/2006/relationships/chart" Target="../charts/chart131.xml"/></Relationships>
</file>

<file path=xl/drawings/_rels/drawing9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4.xml"/><Relationship Id="rId1" Type="http://schemas.openxmlformats.org/officeDocument/2006/relationships/chart" Target="../charts/chart13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599</xdr:colOff>
      <xdr:row>7</xdr:row>
      <xdr:rowOff>76200</xdr:rowOff>
    </xdr:from>
    <xdr:to>
      <xdr:col>1</xdr:col>
      <xdr:colOff>4197719</xdr:colOff>
      <xdr:row>34</xdr:row>
      <xdr:rowOff>1012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8E9AAD9-5999-4442-910E-48ECB0300815}"/>
            </a:ext>
          </a:extLst>
        </xdr:cNvPr>
        <xdr:cNvGrpSpPr>
          <a:grpSpLocks/>
        </xdr:cNvGrpSpPr>
      </xdr:nvGrpSpPr>
      <xdr:grpSpPr bwMode="auto">
        <a:xfrm>
          <a:off x="228599" y="1498600"/>
          <a:ext cx="7118720" cy="5382220"/>
          <a:chOff x="3451876" y="2706964"/>
          <a:chExt cx="7230239" cy="539682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8764163F-4526-B35D-E945-4F0FB565DFB7}"/>
              </a:ext>
            </a:extLst>
          </xdr:cNvPr>
          <xdr:cNvGraphicFramePr>
            <a:graphicFrameLocks/>
          </xdr:cNvGraphicFramePr>
        </xdr:nvGraphicFramePr>
        <xdr:xfrm>
          <a:off x="3451876" y="2706966"/>
          <a:ext cx="7200000" cy="53968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45A38AC-E3DF-0756-01F3-DA0EDCA01F71}"/>
              </a:ext>
            </a:extLst>
          </xdr:cNvPr>
          <xdr:cNvGraphicFramePr>
            <a:graphicFrameLocks/>
          </xdr:cNvGraphicFramePr>
        </xdr:nvGraphicFramePr>
        <xdr:xfrm>
          <a:off x="7115735" y="2706964"/>
          <a:ext cx="3566380" cy="538905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0</xdr:col>
      <xdr:colOff>190499</xdr:colOff>
      <xdr:row>36</xdr:row>
      <xdr:rowOff>181608</xdr:rowOff>
    </xdr:from>
    <xdr:to>
      <xdr:col>1</xdr:col>
      <xdr:colOff>4159619</xdr:colOff>
      <xdr:row>64</xdr:row>
      <xdr:rowOff>95208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896BAE2A-CF91-4A8B-8C68-461C09E50699}"/>
            </a:ext>
          </a:extLst>
        </xdr:cNvPr>
        <xdr:cNvGrpSpPr>
          <a:grpSpLocks/>
        </xdr:cNvGrpSpPr>
      </xdr:nvGrpSpPr>
      <xdr:grpSpPr bwMode="auto">
        <a:xfrm>
          <a:off x="190499" y="7458708"/>
          <a:ext cx="7118720" cy="5603200"/>
          <a:chOff x="3451876" y="2706964"/>
          <a:chExt cx="7230239" cy="5396827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51A644BE-754A-F933-AEB9-002C2E15F178}"/>
              </a:ext>
            </a:extLst>
          </xdr:cNvPr>
          <xdr:cNvGraphicFramePr>
            <a:graphicFrameLocks/>
          </xdr:cNvGraphicFramePr>
        </xdr:nvGraphicFramePr>
        <xdr:xfrm>
          <a:off x="3451876" y="2706966"/>
          <a:ext cx="7200000" cy="53968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5EAD8E7B-2CB0-E23A-0805-57542BB0792A}"/>
              </a:ext>
            </a:extLst>
          </xdr:cNvPr>
          <xdr:cNvGraphicFramePr>
            <a:graphicFrameLocks/>
          </xdr:cNvGraphicFramePr>
        </xdr:nvGraphicFramePr>
        <xdr:xfrm>
          <a:off x="7115735" y="2706964"/>
          <a:ext cx="3566380" cy="538905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4</xdr:colOff>
      <xdr:row>8</xdr:row>
      <xdr:rowOff>190500</xdr:rowOff>
    </xdr:from>
    <xdr:to>
      <xdr:col>1</xdr:col>
      <xdr:colOff>4579354</xdr:colOff>
      <xdr:row>35</xdr:row>
      <xdr:rowOff>16987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11EED456-A98E-419F-8919-B7DBD3E61956}"/>
            </a:ext>
          </a:extLst>
        </xdr:cNvPr>
        <xdr:cNvGrpSpPr>
          <a:grpSpLocks/>
        </xdr:cNvGrpSpPr>
      </xdr:nvGrpSpPr>
      <xdr:grpSpPr bwMode="auto">
        <a:xfrm>
          <a:off x="600074" y="1816100"/>
          <a:ext cx="7116180" cy="5465774"/>
          <a:chOff x="449967" y="1897989"/>
          <a:chExt cx="7202720" cy="5653640"/>
        </a:xfrm>
      </xdr:grpSpPr>
      <xdr:pic>
        <xdr:nvPicPr>
          <xdr:cNvPr id="3" name="Picture 3" descr="Megemelte az irányadó kamatot a Fed | Vajdaság MA">
            <a:extLst>
              <a:ext uri="{FF2B5EF4-FFF2-40B4-BE49-F238E27FC236}">
                <a16:creationId xmlns:a16="http://schemas.microsoft.com/office/drawing/2014/main" id="{8D42051B-C5DD-1752-A6C6-9763778FD3A9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2142696" y="1897989"/>
            <a:ext cx="828000" cy="84977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grpSp>
        <xdr:nvGrpSpPr>
          <xdr:cNvPr id="4" name="Group 2">
            <a:extLst>
              <a:ext uri="{FF2B5EF4-FFF2-40B4-BE49-F238E27FC236}">
                <a16:creationId xmlns:a16="http://schemas.microsoft.com/office/drawing/2014/main" id="{15B55343-279A-0FCC-2F23-4B0AE73CBB0B}"/>
              </a:ext>
            </a:extLst>
          </xdr:cNvPr>
          <xdr:cNvGrpSpPr>
            <a:grpSpLocks/>
          </xdr:cNvGrpSpPr>
        </xdr:nvGrpSpPr>
        <xdr:grpSpPr bwMode="auto">
          <a:xfrm>
            <a:off x="449967" y="1966024"/>
            <a:ext cx="7202720" cy="5585605"/>
            <a:chOff x="613253" y="1885807"/>
            <a:chExt cx="7290196" cy="4529486"/>
          </a:xfrm>
        </xdr:grpSpPr>
        <xdr:grpSp>
          <xdr:nvGrpSpPr>
            <xdr:cNvPr id="6" name="Group 5">
              <a:extLst>
                <a:ext uri="{FF2B5EF4-FFF2-40B4-BE49-F238E27FC236}">
                  <a16:creationId xmlns:a16="http://schemas.microsoft.com/office/drawing/2014/main" id="{2A50C253-F189-1D92-C57E-FEACAB0D59F1}"/>
                </a:ext>
              </a:extLst>
            </xdr:cNvPr>
            <xdr:cNvGrpSpPr>
              <a:grpSpLocks/>
            </xdr:cNvGrpSpPr>
          </xdr:nvGrpSpPr>
          <xdr:grpSpPr bwMode="auto">
            <a:xfrm>
              <a:off x="613253" y="1885807"/>
              <a:ext cx="7290196" cy="4529486"/>
              <a:chOff x="613253" y="1926628"/>
              <a:chExt cx="7290196" cy="4529486"/>
            </a:xfrm>
          </xdr:grpSpPr>
          <xdr:graphicFrame macro="">
            <xdr:nvGraphicFramePr>
              <xdr:cNvPr id="10" name="Chart 10">
                <a:extLst>
                  <a:ext uri="{FF2B5EF4-FFF2-40B4-BE49-F238E27FC236}">
                    <a16:creationId xmlns:a16="http://schemas.microsoft.com/office/drawing/2014/main" id="{E2014A47-D9B6-3E13-EC77-DE1679BFFC21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613253" y="1926628"/>
              <a:ext cx="7290196" cy="4529486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  <xdr:sp macro="" textlink="">
            <xdr:nvSpPr>
              <xdr:cNvPr id="11" name="TextBox 10">
                <a:extLst>
                  <a:ext uri="{FF2B5EF4-FFF2-40B4-BE49-F238E27FC236}">
                    <a16:creationId xmlns:a16="http://schemas.microsoft.com/office/drawing/2014/main" id="{2991677C-72EB-87DC-756C-033AE535EF91}"/>
                  </a:ext>
                </a:extLst>
              </xdr:cNvPr>
              <xdr:cNvSpPr txBox="1"/>
            </xdr:nvSpPr>
            <xdr:spPr>
              <a:xfrm>
                <a:off x="1072843" y="2050360"/>
                <a:ext cx="337509" cy="325277"/>
              </a:xfrm>
              <a:prstGeom prst="rect">
                <a:avLst/>
              </a:prstGeom>
              <a:noFill/>
              <a:ln w="317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hu-HU" sz="1600"/>
                  <a:t>%</a:t>
                </a:r>
              </a:p>
            </xdr:txBody>
          </xdr:sp>
        </xdr:grpSp>
        <xdr:grpSp>
          <xdr:nvGrpSpPr>
            <xdr:cNvPr id="7" name="Group 6">
              <a:extLst>
                <a:ext uri="{FF2B5EF4-FFF2-40B4-BE49-F238E27FC236}">
                  <a16:creationId xmlns:a16="http://schemas.microsoft.com/office/drawing/2014/main" id="{2BB49829-3871-B14F-CFA8-AA7CA6A1C1CE}"/>
                </a:ext>
              </a:extLst>
            </xdr:cNvPr>
            <xdr:cNvGrpSpPr>
              <a:grpSpLocks/>
            </xdr:cNvGrpSpPr>
          </xdr:nvGrpSpPr>
          <xdr:grpSpPr bwMode="auto">
            <a:xfrm>
              <a:off x="3442608" y="1891394"/>
              <a:ext cx="4354284" cy="4468728"/>
              <a:chOff x="3442608" y="1891394"/>
              <a:chExt cx="4354284" cy="4468728"/>
            </a:xfrm>
          </xdr:grpSpPr>
          <xdr:graphicFrame macro="">
            <xdr:nvGraphicFramePr>
              <xdr:cNvPr id="8" name="Chart 7">
                <a:extLst>
                  <a:ext uri="{FF2B5EF4-FFF2-40B4-BE49-F238E27FC236}">
                    <a16:creationId xmlns:a16="http://schemas.microsoft.com/office/drawing/2014/main" id="{107AB4C2-8A4B-F439-987C-CC43DBCE8BFD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3442608" y="1891394"/>
              <a:ext cx="4354284" cy="446872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3"/>
              </a:graphicData>
            </a:graphic>
          </xdr:graphicFrame>
          <xdr:sp macro="" textlink="">
            <xdr:nvSpPr>
              <xdr:cNvPr id="9" name="TextBox 8">
                <a:extLst>
                  <a:ext uri="{FF2B5EF4-FFF2-40B4-BE49-F238E27FC236}">
                    <a16:creationId xmlns:a16="http://schemas.microsoft.com/office/drawing/2014/main" id="{3F10E65D-01AD-2A60-1D3C-DC292A4DF896}"/>
                  </a:ext>
                </a:extLst>
              </xdr:cNvPr>
              <xdr:cNvSpPr txBox="1"/>
            </xdr:nvSpPr>
            <xdr:spPr>
              <a:xfrm>
                <a:off x="6958972" y="2015719"/>
                <a:ext cx="347152" cy="284618"/>
              </a:xfrm>
              <a:prstGeom prst="rect">
                <a:avLst/>
              </a:prstGeom>
              <a:noFill/>
              <a:ln w="317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hu-HU" sz="1600"/>
                  <a:t>%</a:t>
                </a:r>
              </a:p>
            </xdr:txBody>
          </xdr:sp>
        </xdr:grpSp>
      </xdr:grpSp>
      <xdr:pic>
        <xdr:nvPicPr>
          <xdr:cNvPr id="5" name="Picture 4">
            <a:extLst>
              <a:ext uri="{FF2B5EF4-FFF2-40B4-BE49-F238E27FC236}">
                <a16:creationId xmlns:a16="http://schemas.microsoft.com/office/drawing/2014/main" id="{19C004A4-3A22-27D3-E2A0-6F504A59B2B9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163481" y="1938810"/>
            <a:ext cx="829666" cy="70032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</xdr:grpSp>
    <xdr:clientData/>
  </xdr:twoCellAnchor>
  <xdr:twoCellAnchor>
    <xdr:from>
      <xdr:col>0</xdr:col>
      <xdr:colOff>436631</xdr:colOff>
      <xdr:row>38</xdr:row>
      <xdr:rowOff>161924</xdr:rowOff>
    </xdr:from>
    <xdr:to>
      <xdr:col>1</xdr:col>
      <xdr:colOff>4415911</xdr:colOff>
      <xdr:row>65</xdr:row>
      <xdr:rowOff>75524</xdr:rowOff>
    </xdr:to>
    <xdr:grpSp>
      <xdr:nvGrpSpPr>
        <xdr:cNvPr id="12" name="Group 13">
          <a:extLst>
            <a:ext uri="{FF2B5EF4-FFF2-40B4-BE49-F238E27FC236}">
              <a16:creationId xmlns:a16="http://schemas.microsoft.com/office/drawing/2014/main" id="{91F199D3-BB6A-4E27-BE7D-474425324856}"/>
            </a:ext>
          </a:extLst>
        </xdr:cNvPr>
        <xdr:cNvGrpSpPr>
          <a:grpSpLocks/>
        </xdr:cNvGrpSpPr>
      </xdr:nvGrpSpPr>
      <xdr:grpSpPr bwMode="auto">
        <a:xfrm>
          <a:off x="436631" y="7883524"/>
          <a:ext cx="7116180" cy="5400000"/>
          <a:chOff x="367393" y="7930244"/>
          <a:chExt cx="7202721" cy="5577441"/>
        </a:xfrm>
      </xdr:grpSpPr>
      <xdr:pic>
        <xdr:nvPicPr>
          <xdr:cNvPr id="13" name="Picture 16" descr="Megemelte az irányadó kamatot a Fed | Vajdaság MA">
            <a:extLst>
              <a:ext uri="{FF2B5EF4-FFF2-40B4-BE49-F238E27FC236}">
                <a16:creationId xmlns:a16="http://schemas.microsoft.com/office/drawing/2014/main" id="{C4AC3D71-40D0-D867-6308-E291D8440B1E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951264" y="7930244"/>
            <a:ext cx="828000" cy="84977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grpSp>
        <xdr:nvGrpSpPr>
          <xdr:cNvPr id="14" name="Group 14">
            <a:extLst>
              <a:ext uri="{FF2B5EF4-FFF2-40B4-BE49-F238E27FC236}">
                <a16:creationId xmlns:a16="http://schemas.microsoft.com/office/drawing/2014/main" id="{7679F315-D984-7BD9-CF8D-C9D7D92F0DBD}"/>
              </a:ext>
            </a:extLst>
          </xdr:cNvPr>
          <xdr:cNvGrpSpPr>
            <a:grpSpLocks/>
          </xdr:cNvGrpSpPr>
        </xdr:nvGrpSpPr>
        <xdr:grpSpPr bwMode="auto">
          <a:xfrm>
            <a:off x="367393" y="7990114"/>
            <a:ext cx="7202721" cy="5517571"/>
            <a:chOff x="613253" y="1885808"/>
            <a:chExt cx="7290197" cy="4474316"/>
          </a:xfrm>
        </xdr:grpSpPr>
        <xdr:grpSp>
          <xdr:nvGrpSpPr>
            <xdr:cNvPr id="16" name="Group 17">
              <a:extLst>
                <a:ext uri="{FF2B5EF4-FFF2-40B4-BE49-F238E27FC236}">
                  <a16:creationId xmlns:a16="http://schemas.microsoft.com/office/drawing/2014/main" id="{E85C28D1-0C80-5A39-EBBD-789845D70361}"/>
                </a:ext>
              </a:extLst>
            </xdr:cNvPr>
            <xdr:cNvGrpSpPr>
              <a:grpSpLocks/>
            </xdr:cNvGrpSpPr>
          </xdr:nvGrpSpPr>
          <xdr:grpSpPr bwMode="auto">
            <a:xfrm>
              <a:off x="613253" y="1885808"/>
              <a:ext cx="7290197" cy="4468728"/>
              <a:chOff x="613253" y="1926629"/>
              <a:chExt cx="7290197" cy="4468728"/>
            </a:xfrm>
          </xdr:grpSpPr>
          <xdr:graphicFrame macro="">
            <xdr:nvGraphicFramePr>
              <xdr:cNvPr id="20" name="Chart 22">
                <a:extLst>
                  <a:ext uri="{FF2B5EF4-FFF2-40B4-BE49-F238E27FC236}">
                    <a16:creationId xmlns:a16="http://schemas.microsoft.com/office/drawing/2014/main" id="{779687FE-79E9-F162-2241-615CBD1F7587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613253" y="1926629"/>
              <a:ext cx="7290197" cy="446872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6"/>
              </a:graphicData>
            </a:graphic>
          </xdr:graphicFrame>
          <xdr:sp macro="" textlink="">
            <xdr:nvSpPr>
              <xdr:cNvPr id="21" name="TextBox 20">
                <a:extLst>
                  <a:ext uri="{FF2B5EF4-FFF2-40B4-BE49-F238E27FC236}">
                    <a16:creationId xmlns:a16="http://schemas.microsoft.com/office/drawing/2014/main" id="{A06098F3-18D5-5A51-42D9-20E7A6618859}"/>
                  </a:ext>
                </a:extLst>
              </xdr:cNvPr>
              <xdr:cNvSpPr txBox="1"/>
            </xdr:nvSpPr>
            <xdr:spPr>
              <a:xfrm>
                <a:off x="1131338" y="2048907"/>
                <a:ext cx="1082428" cy="325386"/>
              </a:xfrm>
              <a:prstGeom prst="rect">
                <a:avLst/>
              </a:prstGeom>
              <a:noFill/>
              <a:ln w="317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hu-HU" sz="1600">
                    <a:solidFill>
                      <a:schemeClr val="dk1"/>
                    </a:solidFill>
                    <a:effectLst/>
                    <a:latin typeface="+mn-lt"/>
                    <a:ea typeface="+mn-ea"/>
                    <a:cs typeface="+mn-cs"/>
                  </a:rPr>
                  <a:t>per cent</a:t>
                </a:r>
                <a:endParaRPr lang="hu-HU" sz="1600">
                  <a:effectLst/>
                </a:endParaRPr>
              </a:p>
            </xdr:txBody>
          </xdr:sp>
        </xdr:grpSp>
        <xdr:grpSp>
          <xdr:nvGrpSpPr>
            <xdr:cNvPr id="17" name="Group 18">
              <a:extLst>
                <a:ext uri="{FF2B5EF4-FFF2-40B4-BE49-F238E27FC236}">
                  <a16:creationId xmlns:a16="http://schemas.microsoft.com/office/drawing/2014/main" id="{62FF5CE2-D21D-1BCC-90F4-95A16E9DEF34}"/>
                </a:ext>
              </a:extLst>
            </xdr:cNvPr>
            <xdr:cNvGrpSpPr>
              <a:grpSpLocks/>
            </xdr:cNvGrpSpPr>
          </xdr:nvGrpSpPr>
          <xdr:grpSpPr bwMode="auto">
            <a:xfrm>
              <a:off x="3442608" y="1891396"/>
              <a:ext cx="4354284" cy="4468728"/>
              <a:chOff x="3442608" y="1891396"/>
              <a:chExt cx="4354284" cy="4468728"/>
            </a:xfrm>
          </xdr:grpSpPr>
          <xdr:graphicFrame macro="">
            <xdr:nvGraphicFramePr>
              <xdr:cNvPr id="18" name="Chart 19">
                <a:extLst>
                  <a:ext uri="{FF2B5EF4-FFF2-40B4-BE49-F238E27FC236}">
                    <a16:creationId xmlns:a16="http://schemas.microsoft.com/office/drawing/2014/main" id="{2508E0F9-BCA4-3922-DD83-5F61F5EFA552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3442608" y="1891396"/>
              <a:ext cx="4354284" cy="446872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7"/>
              </a:graphicData>
            </a:graphic>
          </xdr:graphicFrame>
          <xdr:sp macro="" textlink="">
            <xdr:nvSpPr>
              <xdr:cNvPr id="19" name="TextBox 18">
                <a:extLst>
                  <a:ext uri="{FF2B5EF4-FFF2-40B4-BE49-F238E27FC236}">
                    <a16:creationId xmlns:a16="http://schemas.microsoft.com/office/drawing/2014/main" id="{2A31AD74-8A0C-1204-A306-5F76B9B45197}"/>
                  </a:ext>
                </a:extLst>
              </xdr:cNvPr>
              <xdr:cNvSpPr txBox="1"/>
            </xdr:nvSpPr>
            <xdr:spPr>
              <a:xfrm>
                <a:off x="6358973" y="2008086"/>
                <a:ext cx="924625" cy="333521"/>
              </a:xfrm>
              <a:prstGeom prst="rect">
                <a:avLst/>
              </a:prstGeom>
              <a:noFill/>
              <a:ln w="317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hu-HU" sz="1600"/>
                  <a:t>per cent</a:t>
                </a:r>
              </a:p>
            </xdr:txBody>
          </xdr:sp>
        </xdr:grpSp>
      </xdr:grpSp>
      <xdr:pic>
        <xdr:nvPicPr>
          <xdr:cNvPr id="15" name="Picture 15">
            <a:extLst>
              <a:ext uri="{FF2B5EF4-FFF2-40B4-BE49-F238E27FC236}">
                <a16:creationId xmlns:a16="http://schemas.microsoft.com/office/drawing/2014/main" id="{87F65601-5D7F-E371-F6E7-66B850D89609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80908" y="7976508"/>
            <a:ext cx="829666" cy="70032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</xdr:grpSp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9355</xdr:colOff>
      <xdr:row>8</xdr:row>
      <xdr:rowOff>183846</xdr:rowOff>
    </xdr:from>
    <xdr:to>
      <xdr:col>1</xdr:col>
      <xdr:colOff>4268475</xdr:colOff>
      <xdr:row>29</xdr:row>
      <xdr:rowOff>1990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30A8BF-E76D-438C-B39A-21503198D3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961488</xdr:colOff>
      <xdr:row>8</xdr:row>
      <xdr:rowOff>166732</xdr:rowOff>
    </xdr:from>
    <xdr:to>
      <xdr:col>1</xdr:col>
      <xdr:colOff>3899443</xdr:colOff>
      <xdr:row>30</xdr:row>
      <xdr:rowOff>422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AC9550A-F505-4CB8-9C45-C3384384F8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32</xdr:row>
      <xdr:rowOff>6954</xdr:rowOff>
    </xdr:from>
    <xdr:to>
      <xdr:col>1</xdr:col>
      <xdr:colOff>3969120</xdr:colOff>
      <xdr:row>58</xdr:row>
      <xdr:rowOff>123754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34F31C7B-7ABE-4676-ADCD-A34AEB5DF6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550371</xdr:colOff>
      <xdr:row>32</xdr:row>
      <xdr:rowOff>0</xdr:rowOff>
    </xdr:from>
    <xdr:to>
      <xdr:col>1</xdr:col>
      <xdr:colOff>3785506</xdr:colOff>
      <xdr:row>58</xdr:row>
      <xdr:rowOff>199350</xdr:rowOff>
    </xdr:to>
    <xdr:graphicFrame macro="">
      <xdr:nvGraphicFramePr>
        <xdr:cNvPr id="5" name="Chart 2">
          <a:extLst>
            <a:ext uri="{FF2B5EF4-FFF2-40B4-BE49-F238E27FC236}">
              <a16:creationId xmlns:a16="http://schemas.microsoft.com/office/drawing/2014/main" id="{3F3108B0-BDC3-4275-BB92-EBF77EF756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59461</cdr:x>
      <cdr:y>0.4078</cdr:y>
    </cdr:from>
    <cdr:to>
      <cdr:x>0.67473</cdr:x>
      <cdr:y>0.67607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AD449081-1CB9-4187-A354-59B4330FC698}"/>
            </a:ext>
          </a:extLst>
        </cdr:cNvPr>
        <cdr:cNvSpPr/>
      </cdr:nvSpPr>
      <cdr:spPr>
        <a:xfrm xmlns:a="http://schemas.openxmlformats.org/drawingml/2006/main">
          <a:off x="4281192" y="2202134"/>
          <a:ext cx="576864" cy="144865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69325</cdr:x>
      <cdr:y>0.00494</cdr:y>
    </cdr:from>
    <cdr:to>
      <cdr:x>0.80982</cdr:x>
      <cdr:y>0.0592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CA735D4-CA21-412D-84E1-5D61B40BD3AA}"/>
            </a:ext>
          </a:extLst>
        </cdr:cNvPr>
        <cdr:cNvSpPr txBox="1"/>
      </cdr:nvSpPr>
      <cdr:spPr>
        <a:xfrm xmlns:a="http://schemas.openxmlformats.org/drawingml/2006/main">
          <a:off x="1537607" y="27219"/>
          <a:ext cx="258543" cy="2993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59485</cdr:x>
      <cdr:y>0.39892</cdr:y>
    </cdr:from>
    <cdr:to>
      <cdr:x>0.67496</cdr:x>
      <cdr:y>0.66779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AD449081-1CB9-4187-A354-59B4330FC698}"/>
            </a:ext>
          </a:extLst>
        </cdr:cNvPr>
        <cdr:cNvSpPr/>
      </cdr:nvSpPr>
      <cdr:spPr>
        <a:xfrm xmlns:a="http://schemas.openxmlformats.org/drawingml/2006/main">
          <a:off x="4276818" y="2136509"/>
          <a:ext cx="576000" cy="144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46094</cdr:x>
      <cdr:y>0.00123</cdr:y>
    </cdr:from>
    <cdr:to>
      <cdr:x>0.82459</cdr:x>
      <cdr:y>0.0463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CA735D4-CA21-412D-84E1-5D61B40BD3AA}"/>
            </a:ext>
          </a:extLst>
        </cdr:cNvPr>
        <cdr:cNvSpPr txBox="1"/>
      </cdr:nvSpPr>
      <cdr:spPr>
        <a:xfrm xmlns:a="http://schemas.openxmlformats.org/drawingml/2006/main">
          <a:off x="1030270" y="6764"/>
          <a:ext cx="812800" cy="2472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hu-HU" sz="1600"/>
            <a:t>per</a:t>
          </a:r>
          <a:r>
            <a:rPr lang="hu-HU" sz="1600" baseline="0"/>
            <a:t> cent</a:t>
          </a:r>
          <a:endParaRPr lang="hu-HU" sz="1600"/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3822</xdr:colOff>
      <xdr:row>7</xdr:row>
      <xdr:rowOff>177131</xdr:rowOff>
    </xdr:from>
    <xdr:to>
      <xdr:col>1</xdr:col>
      <xdr:colOff>4332942</xdr:colOff>
      <xdr:row>31</xdr:row>
      <xdr:rowOff>1110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309280-436F-4325-949E-BAB8620F25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0482</xdr:colOff>
      <xdr:row>32</xdr:row>
      <xdr:rowOff>144295</xdr:rowOff>
    </xdr:from>
    <xdr:to>
      <xdr:col>1</xdr:col>
      <xdr:colOff>4279602</xdr:colOff>
      <xdr:row>59</xdr:row>
      <xdr:rowOff>578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20DA1A8-2577-4AB1-A7EC-1BE69F8883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6818</xdr:colOff>
      <xdr:row>7</xdr:row>
      <xdr:rowOff>173138</xdr:rowOff>
    </xdr:from>
    <xdr:to>
      <xdr:col>1</xdr:col>
      <xdr:colOff>4375938</xdr:colOff>
      <xdr:row>33</xdr:row>
      <xdr:rowOff>968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C2CA850-40C4-4212-872C-6DDDD7067B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1405</xdr:colOff>
      <xdr:row>34</xdr:row>
      <xdr:rowOff>83383</xdr:rowOff>
    </xdr:from>
    <xdr:to>
      <xdr:col>1</xdr:col>
      <xdr:colOff>4280525</xdr:colOff>
      <xdr:row>60</xdr:row>
      <xdr:rowOff>20018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12B9674-C1D1-45E2-BB6F-243C38ADD3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89102</cdr:x>
      <cdr:y>0.04933</cdr:y>
    </cdr:from>
    <cdr:to>
      <cdr:x>0.94251</cdr:x>
      <cdr:y>0.7964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7982655B-D79B-48AC-8AAD-2802B764501C}"/>
            </a:ext>
          </a:extLst>
        </cdr:cNvPr>
        <cdr:cNvSpPr/>
      </cdr:nvSpPr>
      <cdr:spPr>
        <a:xfrm xmlns:a="http://schemas.openxmlformats.org/drawingml/2006/main">
          <a:off x="6447372" y="278241"/>
          <a:ext cx="372614" cy="42142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rgbClr val="C0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89204</cdr:x>
      <cdr:y>0.04933</cdr:y>
    </cdr:from>
    <cdr:to>
      <cdr:x>0.94251</cdr:x>
      <cdr:y>0.8118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7982655B-D79B-48AC-8AAD-2802B764501C}"/>
            </a:ext>
          </a:extLst>
        </cdr:cNvPr>
        <cdr:cNvSpPr/>
      </cdr:nvSpPr>
      <cdr:spPr>
        <a:xfrm xmlns:a="http://schemas.openxmlformats.org/drawingml/2006/main">
          <a:off x="6454791" y="279329"/>
          <a:ext cx="365195" cy="431797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rgbClr val="C0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774</xdr:colOff>
      <xdr:row>7</xdr:row>
      <xdr:rowOff>302683</xdr:rowOff>
    </xdr:from>
    <xdr:to>
      <xdr:col>1</xdr:col>
      <xdr:colOff>4367894</xdr:colOff>
      <xdr:row>32</xdr:row>
      <xdr:rowOff>3340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32E19CE-A4EB-487B-A269-25E3536FED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9239</xdr:colOff>
      <xdr:row>32</xdr:row>
      <xdr:rowOff>135889</xdr:rowOff>
    </xdr:from>
    <xdr:to>
      <xdr:col>1</xdr:col>
      <xdr:colOff>4238359</xdr:colOff>
      <xdr:row>59</xdr:row>
      <xdr:rowOff>49489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905A8659-0B3F-4B44-8C5D-4276A285DD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69924</xdr:colOff>
      <xdr:row>8</xdr:row>
      <xdr:rowOff>201295</xdr:rowOff>
    </xdr:from>
    <xdr:to>
      <xdr:col>2</xdr:col>
      <xdr:colOff>1120</xdr:colOff>
      <xdr:row>30</xdr:row>
      <xdr:rowOff>1402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E428CD7-FC53-4699-8D74-DC5E8993EC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23898</xdr:colOff>
      <xdr:row>31</xdr:row>
      <xdr:rowOff>27938</xdr:rowOff>
    </xdr:from>
    <xdr:to>
      <xdr:col>1</xdr:col>
      <xdr:colOff>4774298</xdr:colOff>
      <xdr:row>57</xdr:row>
      <xdr:rowOff>14473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5C86B13-3821-4234-820B-84EBD328B8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absoluteAnchor>
    <xdr:pos x="101599" y="1649396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AD2A128-4E6F-4E85-B838-7FE033B6B2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63285" y="7790544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D65275B-487F-49BA-B677-15017C9A47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11.xml><?xml version="1.0" encoding="utf-8"?>
<c:userShapes xmlns:c="http://schemas.openxmlformats.org/drawingml/2006/chart">
  <cdr:relSizeAnchor xmlns:cdr="http://schemas.openxmlformats.org/drawingml/2006/chartDrawing">
    <cdr:from>
      <cdr:x>0.77524</cdr:x>
      <cdr:y>0.05847</cdr:y>
    </cdr:from>
    <cdr:to>
      <cdr:x>0.77728</cdr:x>
      <cdr:y>0.78667</cdr:y>
    </cdr:to>
    <cdr:sp macro="" textlink="">
      <cdr:nvSpPr>
        <cdr:cNvPr id="2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77CB8184-B43A-40D3-8ED3-22F6646D0A80}"/>
            </a:ext>
          </a:extLst>
        </cdr:cNvPr>
        <cdr:cNvSpPr/>
      </cdr:nvSpPr>
      <cdr:spPr>
        <a:xfrm xmlns:a="http://schemas.openxmlformats.org/drawingml/2006/main" rot="5400000" flipH="1" flipV="1">
          <a:off x="3560675" y="2343513"/>
          <a:ext cx="4051185" cy="14681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77348</cdr:x>
      <cdr:y>0.05617</cdr:y>
    </cdr:from>
    <cdr:to>
      <cdr:x>0.77552</cdr:x>
      <cdr:y>0.78437</cdr:y>
    </cdr:to>
    <cdr:sp macro="" textlink="">
      <cdr:nvSpPr>
        <cdr:cNvPr id="2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77CB8184-B43A-40D3-8ED3-22F6646D0A80}"/>
            </a:ext>
          </a:extLst>
        </cdr:cNvPr>
        <cdr:cNvSpPr/>
      </cdr:nvSpPr>
      <cdr:spPr>
        <a:xfrm xmlns:a="http://schemas.openxmlformats.org/drawingml/2006/main" rot="5400000" flipH="1" flipV="1">
          <a:off x="3536087" y="2344463"/>
          <a:ext cx="4074966" cy="14681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1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4953000</xdr:colOff>
      <xdr:row>27</xdr:row>
      <xdr:rowOff>16510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3A05DBB-AE37-44F1-AD8A-C27BF2FD9535}"/>
            </a:ext>
          </a:extLst>
        </xdr:cNvPr>
        <xdr:cNvSpPr txBox="1"/>
      </xdr:nvSpPr>
      <xdr:spPr>
        <a:xfrm>
          <a:off x="5775960" y="59563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hu-HU" sz="1100"/>
        </a:p>
      </xdr:txBody>
    </xdr:sp>
    <xdr:clientData/>
  </xdr:oneCellAnchor>
  <xdr:absoluteAnchor>
    <xdr:pos x="205740" y="1714500"/>
    <xdr:ext cx="7200000" cy="5400000"/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4CD6B178-3839-4E99-9FE6-75FE737554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59079" y="7642860"/>
    <xdr:ext cx="7200000" cy="5400000"/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E85C0328-048C-4280-8A59-5C42CCEE59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50003</cdr:x>
      <cdr:y>0.05167</cdr:y>
    </cdr:from>
    <cdr:to>
      <cdr:x>0.50003</cdr:x>
      <cdr:y>0.7078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75D339D-104A-728E-7C63-A435B17BBB5A}"/>
            </a:ext>
          </a:extLst>
        </cdr:cNvPr>
        <cdr:cNvCxnSpPr/>
      </cdr:nvCxnSpPr>
      <cdr:spPr>
        <a:xfrm xmlns:a="http://schemas.openxmlformats.org/drawingml/2006/main">
          <a:off x="3588773" y="283997"/>
          <a:ext cx="0" cy="360665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5.xml><?xml version="1.0" encoding="utf-8"?>
<c:userShapes xmlns:c="http://schemas.openxmlformats.org/drawingml/2006/chart">
  <cdr:relSizeAnchor xmlns:cdr="http://schemas.openxmlformats.org/drawingml/2006/chartDrawing">
    <cdr:from>
      <cdr:x>0.50191</cdr:x>
      <cdr:y>0.05409</cdr:y>
    </cdr:from>
    <cdr:to>
      <cdr:x>0.50191</cdr:x>
      <cdr:y>0.7102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85E10DF-9703-AACF-906D-40372BA2EAFC}"/>
            </a:ext>
          </a:extLst>
        </cdr:cNvPr>
        <cdr:cNvCxnSpPr/>
      </cdr:nvCxnSpPr>
      <cdr:spPr>
        <a:xfrm xmlns:a="http://schemas.openxmlformats.org/drawingml/2006/main">
          <a:off x="3578402" y="292096"/>
          <a:ext cx="0" cy="354331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6.xml><?xml version="1.0" encoding="utf-8"?>
<xdr:wsDr xmlns:xdr="http://schemas.openxmlformats.org/drawingml/2006/spreadsheetDrawing" xmlns:a="http://schemas.openxmlformats.org/drawingml/2006/main">
  <xdr:absoluteAnchor>
    <xdr:pos x="177800" y="1473200"/>
    <xdr:ext cx="7198186" cy="5400000"/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EDE40ABB-C1DB-4A26-9D6A-4E8AF482F1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42900" y="7061200"/>
    <xdr:ext cx="7198186" cy="5400000"/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80FD95EC-7530-4266-BE1B-2AF6243229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5002</cdr:x>
      <cdr:y>0.0504</cdr:y>
    </cdr:from>
    <cdr:to>
      <cdr:x>0.5002</cdr:x>
      <cdr:y>0.73099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6111217E-04F3-3A4D-2520-20F229577036}"/>
            </a:ext>
          </a:extLst>
        </cdr:cNvPr>
        <cdr:cNvCxnSpPr/>
      </cdr:nvCxnSpPr>
      <cdr:spPr>
        <a:xfrm xmlns:a="http://schemas.openxmlformats.org/drawingml/2006/main" flipH="1">
          <a:off x="3600514" y="272160"/>
          <a:ext cx="0" cy="367518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49702</cdr:x>
      <cdr:y>0.04754</cdr:y>
    </cdr:from>
    <cdr:to>
      <cdr:x>0.49702</cdr:x>
      <cdr:y>0.7281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63E3FE47-66FF-031D-61BE-2BD09E205935}"/>
            </a:ext>
          </a:extLst>
        </cdr:cNvPr>
        <cdr:cNvCxnSpPr/>
      </cdr:nvCxnSpPr>
      <cdr:spPr>
        <a:xfrm xmlns:a="http://schemas.openxmlformats.org/drawingml/2006/main" flipH="1">
          <a:off x="3577654" y="256696"/>
          <a:ext cx="0" cy="367518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3999</xdr:colOff>
      <xdr:row>7</xdr:row>
      <xdr:rowOff>209549</xdr:rowOff>
    </xdr:from>
    <xdr:to>
      <xdr:col>2</xdr:col>
      <xdr:colOff>2310499</xdr:colOff>
      <xdr:row>34</xdr:row>
      <xdr:rowOff>1707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F3B3363-EE2E-44D4-9FDA-89ED9A50CE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63524</xdr:colOff>
      <xdr:row>37</xdr:row>
      <xdr:rowOff>126999</xdr:rowOff>
    </xdr:from>
    <xdr:to>
      <xdr:col>2</xdr:col>
      <xdr:colOff>2320024</xdr:colOff>
      <xdr:row>64</xdr:row>
      <xdr:rowOff>1263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8ABCABE-EF76-418D-A947-3E1CE53FC6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86946</xdr:colOff>
      <xdr:row>10</xdr:row>
      <xdr:rowOff>95250</xdr:rowOff>
    </xdr:from>
    <xdr:to>
      <xdr:col>1</xdr:col>
      <xdr:colOff>4766226</xdr:colOff>
      <xdr:row>37</xdr:row>
      <xdr:rowOff>240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61B813-655A-497B-BB1F-33864CA12F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044575</xdr:colOff>
      <xdr:row>43</xdr:row>
      <xdr:rowOff>15874</xdr:rowOff>
    </xdr:from>
    <xdr:to>
      <xdr:col>1</xdr:col>
      <xdr:colOff>5023855</xdr:colOff>
      <xdr:row>72</xdr:row>
      <xdr:rowOff>11235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CA0B4E-CA06-4CD5-B885-9463A0D4A7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11397</cdr:x>
      <cdr:y>0.33516</cdr:y>
    </cdr:from>
    <cdr:to>
      <cdr:x>0.91187</cdr:x>
      <cdr:y>0.3351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8942E094-8BAB-646F-8948-7EF154779C0A}"/>
            </a:ext>
          </a:extLst>
        </cdr:cNvPr>
        <cdr:cNvCxnSpPr/>
      </cdr:nvCxnSpPr>
      <cdr:spPr>
        <a:xfrm xmlns:a="http://schemas.openxmlformats.org/drawingml/2006/main" flipV="1">
          <a:off x="781604" y="1549400"/>
          <a:ext cx="5472000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1.xml><?xml version="1.0" encoding="utf-8"?>
<c:userShapes xmlns:c="http://schemas.openxmlformats.org/drawingml/2006/chart">
  <cdr:relSizeAnchor xmlns:cdr="http://schemas.openxmlformats.org/drawingml/2006/chartDrawing">
    <cdr:from>
      <cdr:x>0.11397</cdr:x>
      <cdr:y>0.33516</cdr:y>
    </cdr:from>
    <cdr:to>
      <cdr:x>0.91187</cdr:x>
      <cdr:y>0.3351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8942E094-8BAB-646F-8948-7EF154779C0A}"/>
            </a:ext>
          </a:extLst>
        </cdr:cNvPr>
        <cdr:cNvCxnSpPr/>
      </cdr:nvCxnSpPr>
      <cdr:spPr>
        <a:xfrm xmlns:a="http://schemas.openxmlformats.org/drawingml/2006/main" flipV="1">
          <a:off x="781604" y="1549400"/>
          <a:ext cx="5472000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2.xml><?xml version="1.0" encoding="utf-8"?>
<xdr:wsDr xmlns:xdr="http://schemas.openxmlformats.org/drawingml/2006/spreadsheetDrawing" xmlns:a="http://schemas.openxmlformats.org/drawingml/2006/main">
  <xdr:absoluteAnchor>
    <xdr:pos x="365878" y="1662853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5B81E0-D795-49EC-B43E-D24387B0A3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19100" y="7835900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14722A-C72C-4646-87DC-3EC9A2FABE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23.xml><?xml version="1.0" encoding="utf-8"?>
<xdr:wsDr xmlns:xdr="http://schemas.openxmlformats.org/drawingml/2006/spreadsheetDrawing" xmlns:a="http://schemas.openxmlformats.org/drawingml/2006/main">
  <xdr:absoluteAnchor>
    <xdr:pos x="353217" y="1483518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AFBFA95-8A32-43FE-9B58-4E5F59D131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90501" y="7200901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33C5B70-515B-4E3F-808B-E4B26E1335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.23058</cdr:x>
      <cdr:y>0.05157</cdr:y>
    </cdr:from>
    <cdr:to>
      <cdr:x>0.23076</cdr:x>
      <cdr:y>0.67296</cdr:y>
    </cdr:to>
    <cdr:cxnSp macro="">
      <cdr:nvCxnSpPr>
        <cdr:cNvPr id="12" name="Straight Connector 11">
          <a:extLst xmlns:a="http://schemas.openxmlformats.org/drawingml/2006/main">
            <a:ext uri="{FF2B5EF4-FFF2-40B4-BE49-F238E27FC236}">
              <a16:creationId xmlns:a16="http://schemas.microsoft.com/office/drawing/2014/main" id="{BBA42104-7EC7-4E07-A2BC-4A86F13B403A}"/>
            </a:ext>
          </a:extLst>
        </cdr:cNvPr>
        <cdr:cNvCxnSpPr/>
      </cdr:nvCxnSpPr>
      <cdr:spPr>
        <a:xfrm xmlns:a="http://schemas.openxmlformats.org/drawingml/2006/main" flipH="1">
          <a:off x="1660140" y="276513"/>
          <a:ext cx="1296" cy="333183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755</cdr:x>
      <cdr:y>0.05681</cdr:y>
    </cdr:from>
    <cdr:to>
      <cdr:x>0.58774</cdr:x>
      <cdr:y>0.6782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3465CF2-CF92-B433-D012-1DB227FC3250}"/>
            </a:ext>
          </a:extLst>
        </cdr:cNvPr>
        <cdr:cNvCxnSpPr/>
      </cdr:nvCxnSpPr>
      <cdr:spPr>
        <a:xfrm xmlns:a="http://schemas.openxmlformats.org/drawingml/2006/main" flipH="1">
          <a:off x="4230348" y="304594"/>
          <a:ext cx="1368" cy="333183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5.xml><?xml version="1.0" encoding="utf-8"?>
<c:userShapes xmlns:c="http://schemas.openxmlformats.org/drawingml/2006/chart">
  <cdr:relSizeAnchor xmlns:cdr="http://schemas.openxmlformats.org/drawingml/2006/chartDrawing">
    <cdr:from>
      <cdr:x>0.23234</cdr:x>
      <cdr:y>0.04879</cdr:y>
    </cdr:from>
    <cdr:to>
      <cdr:x>0.23252</cdr:x>
      <cdr:y>0.71546</cdr:y>
    </cdr:to>
    <cdr:cxnSp macro="">
      <cdr:nvCxnSpPr>
        <cdr:cNvPr id="12" name="Straight Connector 11">
          <a:extLst xmlns:a="http://schemas.openxmlformats.org/drawingml/2006/main">
            <a:ext uri="{FF2B5EF4-FFF2-40B4-BE49-F238E27FC236}">
              <a16:creationId xmlns:a16="http://schemas.microsoft.com/office/drawing/2014/main" id="{BBA42104-7EC7-4E07-A2BC-4A86F13B403A}"/>
            </a:ext>
          </a:extLst>
        </cdr:cNvPr>
        <cdr:cNvCxnSpPr/>
      </cdr:nvCxnSpPr>
      <cdr:spPr>
        <a:xfrm xmlns:a="http://schemas.openxmlformats.org/drawingml/2006/main" flipH="1">
          <a:off x="1672840" y="262821"/>
          <a:ext cx="1296" cy="359155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578</cdr:x>
      <cdr:y>0.05108</cdr:y>
    </cdr:from>
    <cdr:to>
      <cdr:x>0.58597</cdr:x>
      <cdr:y>0.7177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DDCD329B-D39D-4278-EDC9-07402CB12EE7}"/>
            </a:ext>
          </a:extLst>
        </cdr:cNvPr>
        <cdr:cNvCxnSpPr/>
      </cdr:nvCxnSpPr>
      <cdr:spPr>
        <a:xfrm xmlns:a="http://schemas.openxmlformats.org/drawingml/2006/main" flipH="1">
          <a:off x="4217648" y="275197"/>
          <a:ext cx="1368" cy="359155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3360</xdr:colOff>
      <xdr:row>7</xdr:row>
      <xdr:rowOff>145314</xdr:rowOff>
    </xdr:from>
    <xdr:to>
      <xdr:col>1</xdr:col>
      <xdr:colOff>6328780</xdr:colOff>
      <xdr:row>34</xdr:row>
      <xdr:rowOff>58914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7F4D1565-DB50-422B-9809-22A4F859A4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8088</xdr:colOff>
      <xdr:row>38</xdr:row>
      <xdr:rowOff>11506</xdr:rowOff>
    </xdr:from>
    <xdr:to>
      <xdr:col>1</xdr:col>
      <xdr:colOff>6283508</xdr:colOff>
      <xdr:row>64</xdr:row>
      <xdr:rowOff>128306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96361EDF-8E82-4B6C-AE20-7BC1A7B646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6157</xdr:colOff>
      <xdr:row>8</xdr:row>
      <xdr:rowOff>31251</xdr:rowOff>
    </xdr:from>
    <xdr:to>
      <xdr:col>1</xdr:col>
      <xdr:colOff>6037577</xdr:colOff>
      <xdr:row>33</xdr:row>
      <xdr:rowOff>11503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76CEF7B-16CA-4AF9-B720-7D96FB4931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6029</xdr:colOff>
      <xdr:row>37</xdr:row>
      <xdr:rowOff>97865</xdr:rowOff>
    </xdr:from>
    <xdr:to>
      <xdr:col>1</xdr:col>
      <xdr:colOff>5917449</xdr:colOff>
      <xdr:row>62</xdr:row>
      <xdr:rowOff>17212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3A278790-C506-41D8-A6F1-5D8D3D5F81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1847</xdr:colOff>
      <xdr:row>7</xdr:row>
      <xdr:rowOff>79866</xdr:rowOff>
    </xdr:from>
    <xdr:to>
      <xdr:col>1</xdr:col>
      <xdr:colOff>4334553</xdr:colOff>
      <xdr:row>37</xdr:row>
      <xdr:rowOff>7659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EA53C909-1AFA-40BA-A1BB-D99F56C4C9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0372</xdr:colOff>
      <xdr:row>38</xdr:row>
      <xdr:rowOff>87086</xdr:rowOff>
    </xdr:from>
    <xdr:to>
      <xdr:col>1</xdr:col>
      <xdr:colOff>4223078</xdr:colOff>
      <xdr:row>68</xdr:row>
      <xdr:rowOff>7292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34474A5-7213-40E7-8676-FB85A5D755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240</xdr:colOff>
      <xdr:row>8</xdr:row>
      <xdr:rowOff>182880</xdr:rowOff>
    </xdr:from>
    <xdr:to>
      <xdr:col>2</xdr:col>
      <xdr:colOff>220080</xdr:colOff>
      <xdr:row>35</xdr:row>
      <xdr:rowOff>96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1D4E557-4C26-4FBC-BB03-FA5BB0E44B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7971</xdr:colOff>
      <xdr:row>35</xdr:row>
      <xdr:rowOff>152399</xdr:rowOff>
    </xdr:from>
    <xdr:to>
      <xdr:col>2</xdr:col>
      <xdr:colOff>175811</xdr:colOff>
      <xdr:row>62</xdr:row>
      <xdr:rowOff>660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CF55AD1-D368-4E09-BAC5-9F64CE65FA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76292</xdr:colOff>
      <xdr:row>6</xdr:row>
      <xdr:rowOff>122464</xdr:rowOff>
    </xdr:from>
    <xdr:to>
      <xdr:col>1</xdr:col>
      <xdr:colOff>7276292</xdr:colOff>
      <xdr:row>31</xdr:row>
      <xdr:rowOff>157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7FC14F-5D4C-425A-9F1D-C046588BFA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220981</xdr:colOff>
      <xdr:row>31</xdr:row>
      <xdr:rowOff>196849</xdr:rowOff>
    </xdr:from>
    <xdr:to>
      <xdr:col>1</xdr:col>
      <xdr:colOff>7420981</xdr:colOff>
      <xdr:row>57</xdr:row>
      <xdr:rowOff>1307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9DBF1EC-6DB2-46B5-877B-E135EF3666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75853</xdr:colOff>
      <xdr:row>7</xdr:row>
      <xdr:rowOff>141545</xdr:rowOff>
    </xdr:from>
    <xdr:to>
      <xdr:col>1</xdr:col>
      <xdr:colOff>6789673</xdr:colOff>
      <xdr:row>34</xdr:row>
      <xdr:rowOff>551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736F85-0B6F-42C5-921F-7E0B6F0B20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31272</xdr:colOff>
      <xdr:row>36</xdr:row>
      <xdr:rowOff>135081</xdr:rowOff>
    </xdr:from>
    <xdr:to>
      <xdr:col>1</xdr:col>
      <xdr:colOff>6878959</xdr:colOff>
      <xdr:row>62</xdr:row>
      <xdr:rowOff>1773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C2DD77-99F2-48BC-94FF-5927BF3CD6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9421</xdr:colOff>
      <xdr:row>8</xdr:row>
      <xdr:rowOff>57696</xdr:rowOff>
    </xdr:from>
    <xdr:to>
      <xdr:col>1</xdr:col>
      <xdr:colOff>4268541</xdr:colOff>
      <xdr:row>34</xdr:row>
      <xdr:rowOff>17449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F4B4FC77-8F7B-4A6F-B15E-23AF1FFE91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1213</xdr:colOff>
      <xdr:row>39</xdr:row>
      <xdr:rowOff>124228</xdr:rowOff>
    </xdr:from>
    <xdr:to>
      <xdr:col>1</xdr:col>
      <xdr:colOff>4320333</xdr:colOff>
      <xdr:row>66</xdr:row>
      <xdr:rowOff>3782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CC4024F3-A254-4E78-AA7C-1D349E7BA0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3360</xdr:colOff>
      <xdr:row>6</xdr:row>
      <xdr:rowOff>139636</xdr:rowOff>
    </xdr:from>
    <xdr:to>
      <xdr:col>1</xdr:col>
      <xdr:colOff>5858880</xdr:colOff>
      <xdr:row>33</xdr:row>
      <xdr:rowOff>45616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D74DE8AD-3449-428D-A87C-A695A11E8E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3360</xdr:colOff>
      <xdr:row>38</xdr:row>
      <xdr:rowOff>8816</xdr:rowOff>
    </xdr:from>
    <xdr:to>
      <xdr:col>1</xdr:col>
      <xdr:colOff>5858880</xdr:colOff>
      <xdr:row>64</xdr:row>
      <xdr:rowOff>125616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154187EB-5D9E-4B2E-9B06-3530DE3E19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1451</xdr:colOff>
      <xdr:row>7</xdr:row>
      <xdr:rowOff>32042</xdr:rowOff>
    </xdr:from>
    <xdr:to>
      <xdr:col>2</xdr:col>
      <xdr:colOff>409571</xdr:colOff>
      <xdr:row>36</xdr:row>
      <xdr:rowOff>10820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D4BF801-FB3E-47A8-A5A9-308C47E31E9A}"/>
            </a:ext>
          </a:extLst>
        </xdr:cNvPr>
        <xdr:cNvGrpSpPr/>
      </xdr:nvGrpSpPr>
      <xdr:grpSpPr>
        <a:xfrm>
          <a:off x="631451" y="1454442"/>
          <a:ext cx="7118720" cy="5968960"/>
          <a:chOff x="419100" y="1646745"/>
          <a:chExt cx="7020628" cy="5672144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366541A2-E89A-1AC8-65F4-58E13DE4E75C}"/>
              </a:ext>
            </a:extLst>
          </xdr:cNvPr>
          <xdr:cNvGrpSpPr/>
        </xdr:nvGrpSpPr>
        <xdr:grpSpPr>
          <a:xfrm>
            <a:off x="419100" y="1646745"/>
            <a:ext cx="7020628" cy="5672144"/>
            <a:chOff x="131247979" y="52937399"/>
            <a:chExt cx="7209624" cy="5371354"/>
          </a:xfrm>
        </xdr:grpSpPr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FCC54BCC-96AC-513E-4450-F09B13A082DE}"/>
                </a:ext>
              </a:extLst>
            </xdr:cNvPr>
            <xdr:cNvGraphicFramePr/>
          </xdr:nvGraphicFramePr>
          <xdr:xfrm>
            <a:off x="131247979" y="52937399"/>
            <a:ext cx="7209624" cy="5371354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6" name="Straight Connector 5">
              <a:extLst>
                <a:ext uri="{FF2B5EF4-FFF2-40B4-BE49-F238E27FC236}">
                  <a16:creationId xmlns:a16="http://schemas.microsoft.com/office/drawing/2014/main" id="{30D3910D-F935-5DF7-EA2C-4F7DB574F846}"/>
                </a:ext>
              </a:extLst>
            </xdr:cNvPr>
            <xdr:cNvCxnSpPr/>
          </xdr:nvCxnSpPr>
          <xdr:spPr>
            <a:xfrm flipH="1">
              <a:off x="133095474" y="53266828"/>
              <a:ext cx="0" cy="3654000"/>
            </a:xfrm>
            <a:prstGeom prst="line">
              <a:avLst/>
            </a:prstGeom>
            <a:ln>
              <a:solidFill>
                <a:schemeClr val="tx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E17B6DA7-219E-D821-4C50-AA974FC07484}"/>
                </a:ext>
              </a:extLst>
            </xdr:cNvPr>
            <xdr:cNvCxnSpPr/>
          </xdr:nvCxnSpPr>
          <xdr:spPr>
            <a:xfrm flipH="1">
              <a:off x="134223801" y="53278169"/>
              <a:ext cx="0" cy="3654000"/>
            </a:xfrm>
            <a:prstGeom prst="line">
              <a:avLst/>
            </a:prstGeom>
            <a:ln>
              <a:solidFill>
                <a:schemeClr val="tx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8" name="Straight Connector 7">
              <a:extLst>
                <a:ext uri="{FF2B5EF4-FFF2-40B4-BE49-F238E27FC236}">
                  <a16:creationId xmlns:a16="http://schemas.microsoft.com/office/drawing/2014/main" id="{E26B66BD-60EA-018C-D16B-9599EAC9DA87}"/>
                </a:ext>
              </a:extLst>
            </xdr:cNvPr>
            <xdr:cNvCxnSpPr/>
          </xdr:nvCxnSpPr>
          <xdr:spPr>
            <a:xfrm flipH="1">
              <a:off x="135343900" y="53273429"/>
              <a:ext cx="0" cy="3654000"/>
            </a:xfrm>
            <a:prstGeom prst="line">
              <a:avLst/>
            </a:prstGeom>
            <a:ln>
              <a:solidFill>
                <a:schemeClr val="tx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9" name="Straight Connector 8">
              <a:extLst>
                <a:ext uri="{FF2B5EF4-FFF2-40B4-BE49-F238E27FC236}">
                  <a16:creationId xmlns:a16="http://schemas.microsoft.com/office/drawing/2014/main" id="{2A0DB20D-3C2F-443D-DE73-84A9880E5C21}"/>
                </a:ext>
              </a:extLst>
            </xdr:cNvPr>
            <xdr:cNvCxnSpPr/>
          </xdr:nvCxnSpPr>
          <xdr:spPr>
            <a:xfrm flipH="1">
              <a:off x="136452855" y="53269223"/>
              <a:ext cx="0" cy="3654000"/>
            </a:xfrm>
            <a:prstGeom prst="line">
              <a:avLst/>
            </a:prstGeom>
            <a:ln>
              <a:solidFill>
                <a:schemeClr val="tx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DC9F6D3E-9E16-D074-CFB7-82BF4A0DC465}"/>
              </a:ext>
            </a:extLst>
          </xdr:cNvPr>
          <xdr:cNvCxnSpPr/>
        </xdr:nvCxnSpPr>
        <xdr:spPr>
          <a:xfrm>
            <a:off x="6558784" y="2006836"/>
            <a:ext cx="5048" cy="3708849"/>
          </a:xfrm>
          <a:prstGeom prst="line">
            <a:avLst/>
          </a:prstGeom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 editAs="absolute">
    <xdr:from>
      <xdr:col>0</xdr:col>
      <xdr:colOff>470647</xdr:colOff>
      <xdr:row>38</xdr:row>
      <xdr:rowOff>33618</xdr:rowOff>
    </xdr:from>
    <xdr:to>
      <xdr:col>2</xdr:col>
      <xdr:colOff>248767</xdr:colOff>
      <xdr:row>67</xdr:row>
      <xdr:rowOff>130098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E1E02D13-3720-4F2F-99CE-56E0C80CAC6E}"/>
            </a:ext>
          </a:extLst>
        </xdr:cNvPr>
        <xdr:cNvGrpSpPr/>
      </xdr:nvGrpSpPr>
      <xdr:grpSpPr>
        <a:xfrm>
          <a:off x="470647" y="7755218"/>
          <a:ext cx="7118720" cy="5989280"/>
          <a:chOff x="419100" y="1646745"/>
          <a:chExt cx="7020628" cy="5672144"/>
        </a:xfrm>
      </xdr:grpSpPr>
      <xdr:grpSp>
        <xdr:nvGrpSpPr>
          <xdr:cNvPr id="11" name="Group 10">
            <a:extLst>
              <a:ext uri="{FF2B5EF4-FFF2-40B4-BE49-F238E27FC236}">
                <a16:creationId xmlns:a16="http://schemas.microsoft.com/office/drawing/2014/main" id="{27A28A74-B10D-4554-FD3E-AC78B28B20CF}"/>
              </a:ext>
            </a:extLst>
          </xdr:cNvPr>
          <xdr:cNvGrpSpPr/>
        </xdr:nvGrpSpPr>
        <xdr:grpSpPr>
          <a:xfrm>
            <a:off x="419100" y="1646745"/>
            <a:ext cx="7020628" cy="5672144"/>
            <a:chOff x="131247979" y="52937399"/>
            <a:chExt cx="7209624" cy="5371354"/>
          </a:xfrm>
        </xdr:grpSpPr>
        <xdr:graphicFrame macro="">
          <xdr:nvGraphicFramePr>
            <xdr:cNvPr id="13" name="Chart 12">
              <a:extLst>
                <a:ext uri="{FF2B5EF4-FFF2-40B4-BE49-F238E27FC236}">
                  <a16:creationId xmlns:a16="http://schemas.microsoft.com/office/drawing/2014/main" id="{4B306982-8DD5-D342-66FA-E9352D4EB184}"/>
                </a:ext>
              </a:extLst>
            </xdr:cNvPr>
            <xdr:cNvGraphicFramePr/>
          </xdr:nvGraphicFramePr>
          <xdr:xfrm>
            <a:off x="131247979" y="52937399"/>
            <a:ext cx="7209624" cy="5371354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cxnSp macro="">
          <xdr:nvCxnSpPr>
            <xdr:cNvPr id="14" name="Straight Connector 13">
              <a:extLst>
                <a:ext uri="{FF2B5EF4-FFF2-40B4-BE49-F238E27FC236}">
                  <a16:creationId xmlns:a16="http://schemas.microsoft.com/office/drawing/2014/main" id="{678B1618-F5B5-F1DE-6F5C-A06A46390884}"/>
                </a:ext>
              </a:extLst>
            </xdr:cNvPr>
            <xdr:cNvCxnSpPr/>
          </xdr:nvCxnSpPr>
          <xdr:spPr>
            <a:xfrm flipH="1">
              <a:off x="133095474" y="53266828"/>
              <a:ext cx="0" cy="3654000"/>
            </a:xfrm>
            <a:prstGeom prst="line">
              <a:avLst/>
            </a:prstGeom>
            <a:ln>
              <a:solidFill>
                <a:schemeClr val="tx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5" name="Straight Connector 14">
              <a:extLst>
                <a:ext uri="{FF2B5EF4-FFF2-40B4-BE49-F238E27FC236}">
                  <a16:creationId xmlns:a16="http://schemas.microsoft.com/office/drawing/2014/main" id="{D940A31D-C77B-B373-2EEC-4164D922B827}"/>
                </a:ext>
              </a:extLst>
            </xdr:cNvPr>
            <xdr:cNvCxnSpPr/>
          </xdr:nvCxnSpPr>
          <xdr:spPr>
            <a:xfrm flipH="1">
              <a:off x="134223801" y="53278169"/>
              <a:ext cx="0" cy="3654000"/>
            </a:xfrm>
            <a:prstGeom prst="line">
              <a:avLst/>
            </a:prstGeom>
            <a:ln>
              <a:solidFill>
                <a:schemeClr val="tx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6" name="Straight Connector 15">
              <a:extLst>
                <a:ext uri="{FF2B5EF4-FFF2-40B4-BE49-F238E27FC236}">
                  <a16:creationId xmlns:a16="http://schemas.microsoft.com/office/drawing/2014/main" id="{8B91048B-A6AB-A1A1-7814-356E636B2E85}"/>
                </a:ext>
              </a:extLst>
            </xdr:cNvPr>
            <xdr:cNvCxnSpPr/>
          </xdr:nvCxnSpPr>
          <xdr:spPr>
            <a:xfrm flipH="1">
              <a:off x="135343900" y="53273429"/>
              <a:ext cx="0" cy="3654000"/>
            </a:xfrm>
            <a:prstGeom prst="line">
              <a:avLst/>
            </a:prstGeom>
            <a:ln>
              <a:solidFill>
                <a:schemeClr val="tx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7" name="Straight Connector 16">
              <a:extLst>
                <a:ext uri="{FF2B5EF4-FFF2-40B4-BE49-F238E27FC236}">
                  <a16:creationId xmlns:a16="http://schemas.microsoft.com/office/drawing/2014/main" id="{C93699C5-CEE0-57AE-F5FB-F00E5915E9FA}"/>
                </a:ext>
              </a:extLst>
            </xdr:cNvPr>
            <xdr:cNvCxnSpPr/>
          </xdr:nvCxnSpPr>
          <xdr:spPr>
            <a:xfrm flipH="1">
              <a:off x="136452855" y="53269223"/>
              <a:ext cx="0" cy="3654000"/>
            </a:xfrm>
            <a:prstGeom prst="line">
              <a:avLst/>
            </a:prstGeom>
            <a:ln>
              <a:solidFill>
                <a:schemeClr val="tx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cxnSp macro="">
        <xdr:nvCxnSpPr>
          <xdr:cNvPr id="12" name="Straight Connector 11">
            <a:extLst>
              <a:ext uri="{FF2B5EF4-FFF2-40B4-BE49-F238E27FC236}">
                <a16:creationId xmlns:a16="http://schemas.microsoft.com/office/drawing/2014/main" id="{021980C4-A853-2350-97E1-E54F3FFF10AC}"/>
              </a:ext>
            </a:extLst>
          </xdr:cNvPr>
          <xdr:cNvCxnSpPr/>
        </xdr:nvCxnSpPr>
        <xdr:spPr>
          <a:xfrm flipH="1">
            <a:off x="6562725" y="1998586"/>
            <a:ext cx="0" cy="3858620"/>
          </a:xfrm>
          <a:prstGeom prst="line">
            <a:avLst/>
          </a:prstGeom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4527</xdr:colOff>
      <xdr:row>11</xdr:row>
      <xdr:rowOff>155392</xdr:rowOff>
    </xdr:from>
    <xdr:to>
      <xdr:col>2</xdr:col>
      <xdr:colOff>1496247</xdr:colOff>
      <xdr:row>41</xdr:row>
      <xdr:rowOff>6899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54C2E83-8F40-44F4-9627-F190E22D244E}"/>
            </a:ext>
          </a:extLst>
        </xdr:cNvPr>
        <xdr:cNvGrpSpPr/>
      </xdr:nvGrpSpPr>
      <xdr:grpSpPr>
        <a:xfrm>
          <a:off x="854527" y="2390592"/>
          <a:ext cx="7118720" cy="6009600"/>
          <a:chOff x="854527" y="2264499"/>
          <a:chExt cx="7131751" cy="5754184"/>
        </a:xfrm>
      </xdr:grpSpPr>
      <xdr:cxnSp macro="">
        <xdr:nvCxnSpPr>
          <xdr:cNvPr id="3" name="Straight Connector 2">
            <a:extLst>
              <a:ext uri="{FF2B5EF4-FFF2-40B4-BE49-F238E27FC236}">
                <a16:creationId xmlns:a16="http://schemas.microsoft.com/office/drawing/2014/main" id="{68D832B9-39A0-55F4-B0B1-DF41396A9B7F}"/>
              </a:ext>
            </a:extLst>
          </xdr:cNvPr>
          <xdr:cNvCxnSpPr/>
        </xdr:nvCxnSpPr>
        <xdr:spPr>
          <a:xfrm flipH="1">
            <a:off x="5955743" y="2672714"/>
            <a:ext cx="40255" cy="3789237"/>
          </a:xfrm>
          <a:prstGeom prst="line">
            <a:avLst/>
          </a:prstGeom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FB152580-6AB9-F180-B446-A4E0A5029099}"/>
              </a:ext>
            </a:extLst>
          </xdr:cNvPr>
          <xdr:cNvGrpSpPr/>
        </xdr:nvGrpSpPr>
        <xdr:grpSpPr>
          <a:xfrm>
            <a:off x="854527" y="2264499"/>
            <a:ext cx="7131751" cy="5754184"/>
            <a:chOff x="914494" y="303708"/>
            <a:chExt cx="7124706" cy="5754184"/>
          </a:xfrm>
        </xdr:grpSpPr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398F3A91-CD8C-F26D-183C-8D9540BC3B48}"/>
                </a:ext>
              </a:extLst>
            </xdr:cNvPr>
            <xdr:cNvGrpSpPr/>
          </xdr:nvGrpSpPr>
          <xdr:grpSpPr>
            <a:xfrm>
              <a:off x="914494" y="303708"/>
              <a:ext cx="7124706" cy="5754184"/>
              <a:chOff x="131352762" y="50826736"/>
              <a:chExt cx="4398433" cy="5449044"/>
            </a:xfrm>
          </xdr:grpSpPr>
          <xdr:graphicFrame macro="">
            <xdr:nvGraphicFramePr>
              <xdr:cNvPr id="7" name="Chart 6">
                <a:extLst>
                  <a:ext uri="{FF2B5EF4-FFF2-40B4-BE49-F238E27FC236}">
                    <a16:creationId xmlns:a16="http://schemas.microsoft.com/office/drawing/2014/main" id="{2A0DAD99-65F0-F147-CE93-BBE0BB646280}"/>
                  </a:ext>
                </a:extLst>
              </xdr:cNvPr>
              <xdr:cNvGraphicFramePr/>
            </xdr:nvGraphicFramePr>
            <xdr:xfrm>
              <a:off x="131352762" y="50826736"/>
              <a:ext cx="4398433" cy="5449044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cxnSp macro="">
            <xdr:nvCxnSpPr>
              <xdr:cNvPr id="8" name="Straight Connector 7">
                <a:extLst>
                  <a:ext uri="{FF2B5EF4-FFF2-40B4-BE49-F238E27FC236}">
                    <a16:creationId xmlns:a16="http://schemas.microsoft.com/office/drawing/2014/main" id="{36C54E22-E4D6-D093-137E-97FBA0E140F0}"/>
                  </a:ext>
                </a:extLst>
              </xdr:cNvPr>
              <xdr:cNvCxnSpPr/>
            </xdr:nvCxnSpPr>
            <xdr:spPr>
              <a:xfrm>
                <a:off x="132475507" y="51223556"/>
                <a:ext cx="6492" cy="3534862"/>
              </a:xfrm>
              <a:prstGeom prst="line">
                <a:avLst/>
              </a:prstGeom>
              <a:ln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9" name="Straight Connector 8">
                <a:extLst>
                  <a:ext uri="{FF2B5EF4-FFF2-40B4-BE49-F238E27FC236}">
                    <a16:creationId xmlns:a16="http://schemas.microsoft.com/office/drawing/2014/main" id="{436F8B95-FD69-8E5E-5628-D506B710599E}"/>
                  </a:ext>
                </a:extLst>
              </xdr:cNvPr>
              <xdr:cNvCxnSpPr/>
            </xdr:nvCxnSpPr>
            <xdr:spPr>
              <a:xfrm flipH="1">
                <a:off x="133149877" y="51182546"/>
                <a:ext cx="2158" cy="3592688"/>
              </a:xfrm>
              <a:prstGeom prst="line">
                <a:avLst/>
              </a:prstGeom>
              <a:ln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0" name="Straight Connector 9">
                <a:extLst>
                  <a:ext uri="{FF2B5EF4-FFF2-40B4-BE49-F238E27FC236}">
                    <a16:creationId xmlns:a16="http://schemas.microsoft.com/office/drawing/2014/main" id="{D3C3FDDB-AF7E-9D37-0B41-5C2007102C91}"/>
                  </a:ext>
                </a:extLst>
              </xdr:cNvPr>
              <xdr:cNvCxnSpPr/>
            </xdr:nvCxnSpPr>
            <xdr:spPr>
              <a:xfrm flipH="1">
                <a:off x="133832643" y="51192799"/>
                <a:ext cx="8333" cy="3573019"/>
              </a:xfrm>
              <a:prstGeom prst="line">
                <a:avLst/>
              </a:prstGeom>
              <a:ln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cxnSp macro="">
          <xdr:nvCxnSpPr>
            <xdr:cNvPr id="6" name="Straight Connector 5">
              <a:extLst>
                <a:ext uri="{FF2B5EF4-FFF2-40B4-BE49-F238E27FC236}">
                  <a16:creationId xmlns:a16="http://schemas.microsoft.com/office/drawing/2014/main" id="{396A2AAE-5987-0CEC-D86D-5EC0B184DA70}"/>
                </a:ext>
              </a:extLst>
            </xdr:cNvPr>
            <xdr:cNvCxnSpPr/>
          </xdr:nvCxnSpPr>
          <xdr:spPr>
            <a:xfrm flipH="1">
              <a:off x="7126637" y="701096"/>
              <a:ext cx="10054" cy="3756758"/>
            </a:xfrm>
            <a:prstGeom prst="line">
              <a:avLst/>
            </a:prstGeom>
            <a:ln>
              <a:solidFill>
                <a:schemeClr val="tx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  <xdr:twoCellAnchor editAs="absolute">
    <xdr:from>
      <xdr:col>1</xdr:col>
      <xdr:colOff>44824</xdr:colOff>
      <xdr:row>42</xdr:row>
      <xdr:rowOff>35111</xdr:rowOff>
    </xdr:from>
    <xdr:to>
      <xdr:col>2</xdr:col>
      <xdr:colOff>1651744</xdr:colOff>
      <xdr:row>71</xdr:row>
      <xdr:rowOff>131591</xdr:rowOff>
    </xdr:to>
    <xdr:grpSp>
      <xdr:nvGrpSpPr>
        <xdr:cNvPr id="17" name="Group 16">
          <a:extLst>
            <a:ext uri="{FF2B5EF4-FFF2-40B4-BE49-F238E27FC236}">
              <a16:creationId xmlns:a16="http://schemas.microsoft.com/office/drawing/2014/main" id="{F086EC26-E6CD-6370-C414-446548DA7B09}"/>
            </a:ext>
          </a:extLst>
        </xdr:cNvPr>
        <xdr:cNvGrpSpPr/>
      </xdr:nvGrpSpPr>
      <xdr:grpSpPr>
        <a:xfrm>
          <a:off x="1010024" y="8569511"/>
          <a:ext cx="7118720" cy="5989280"/>
          <a:chOff x="616324" y="8556811"/>
          <a:chExt cx="7118720" cy="5989280"/>
        </a:xfrm>
      </xdr:grpSpPr>
      <xdr:graphicFrame macro="">
        <xdr:nvGraphicFramePr>
          <xdr:cNvPr id="11" name="Chart 10">
            <a:extLst>
              <a:ext uri="{FF2B5EF4-FFF2-40B4-BE49-F238E27FC236}">
                <a16:creationId xmlns:a16="http://schemas.microsoft.com/office/drawing/2014/main" id="{F4107F3F-434F-4FA0-858C-7344F357340F}"/>
              </a:ext>
            </a:extLst>
          </xdr:cNvPr>
          <xdr:cNvGraphicFramePr>
            <a:graphicFrameLocks/>
          </xdr:cNvGraphicFramePr>
        </xdr:nvGraphicFramePr>
        <xdr:xfrm>
          <a:off x="616324" y="8556811"/>
          <a:ext cx="7118720" cy="59892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12" name="Straight Connector 11">
            <a:extLst>
              <a:ext uri="{FF2B5EF4-FFF2-40B4-BE49-F238E27FC236}">
                <a16:creationId xmlns:a16="http://schemas.microsoft.com/office/drawing/2014/main" id="{F86720A0-A032-45ED-89C6-092E8B727240}"/>
              </a:ext>
            </a:extLst>
          </xdr:cNvPr>
          <xdr:cNvCxnSpPr/>
        </xdr:nvCxnSpPr>
        <xdr:spPr>
          <a:xfrm>
            <a:off x="6827520" y="8910320"/>
            <a:ext cx="0" cy="3931010"/>
          </a:xfrm>
          <a:prstGeom prst="line">
            <a:avLst/>
          </a:prstGeom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3" name="Straight Connector 12">
            <a:extLst>
              <a:ext uri="{FF2B5EF4-FFF2-40B4-BE49-F238E27FC236}">
                <a16:creationId xmlns:a16="http://schemas.microsoft.com/office/drawing/2014/main" id="{4F703F0C-8366-486F-8299-AE7F803D2217}"/>
              </a:ext>
            </a:extLst>
          </xdr:cNvPr>
          <xdr:cNvCxnSpPr/>
        </xdr:nvCxnSpPr>
        <xdr:spPr>
          <a:xfrm flipH="1">
            <a:off x="2434590" y="8917940"/>
            <a:ext cx="19050" cy="3919220"/>
          </a:xfrm>
          <a:prstGeom prst="line">
            <a:avLst/>
          </a:prstGeom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4" name="Straight Connector 13">
            <a:extLst>
              <a:ext uri="{FF2B5EF4-FFF2-40B4-BE49-F238E27FC236}">
                <a16:creationId xmlns:a16="http://schemas.microsoft.com/office/drawing/2014/main" id="{3BC14CF2-76E3-469E-A4B6-E53CB0C0E9DD}"/>
              </a:ext>
            </a:extLst>
          </xdr:cNvPr>
          <xdr:cNvCxnSpPr/>
        </xdr:nvCxnSpPr>
        <xdr:spPr>
          <a:xfrm flipH="1">
            <a:off x="5706110" y="8956040"/>
            <a:ext cx="19050" cy="3898900"/>
          </a:xfrm>
          <a:prstGeom prst="line">
            <a:avLst/>
          </a:prstGeom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5" name="Straight Connector 14">
            <a:extLst>
              <a:ext uri="{FF2B5EF4-FFF2-40B4-BE49-F238E27FC236}">
                <a16:creationId xmlns:a16="http://schemas.microsoft.com/office/drawing/2014/main" id="{25B9E360-A6A2-436D-8152-F18E8C793805}"/>
              </a:ext>
            </a:extLst>
          </xdr:cNvPr>
          <xdr:cNvCxnSpPr/>
        </xdr:nvCxnSpPr>
        <xdr:spPr>
          <a:xfrm flipH="1">
            <a:off x="4592320" y="8943340"/>
            <a:ext cx="19050" cy="3898900"/>
          </a:xfrm>
          <a:prstGeom prst="line">
            <a:avLst/>
          </a:prstGeom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6" name="Straight Connector 15">
            <a:extLst>
              <a:ext uri="{FF2B5EF4-FFF2-40B4-BE49-F238E27FC236}">
                <a16:creationId xmlns:a16="http://schemas.microsoft.com/office/drawing/2014/main" id="{F49F2C18-AE17-4772-B5B1-E563F41CC144}"/>
              </a:ext>
            </a:extLst>
          </xdr:cNvPr>
          <xdr:cNvCxnSpPr/>
        </xdr:nvCxnSpPr>
        <xdr:spPr>
          <a:xfrm flipH="1">
            <a:off x="3479800" y="8897620"/>
            <a:ext cx="19050" cy="3919220"/>
          </a:xfrm>
          <a:prstGeom prst="line">
            <a:avLst/>
          </a:prstGeom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29068</xdr:colOff>
      <xdr:row>11</xdr:row>
      <xdr:rowOff>123825</xdr:rowOff>
    </xdr:from>
    <xdr:to>
      <xdr:col>1</xdr:col>
      <xdr:colOff>6415888</xdr:colOff>
      <xdr:row>39</xdr:row>
      <xdr:rowOff>679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86F93D5-84C3-4BED-9448-C64A0982DF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79954</xdr:colOff>
      <xdr:row>43</xdr:row>
      <xdr:rowOff>44449</xdr:rowOff>
    </xdr:from>
    <xdr:to>
      <xdr:col>1</xdr:col>
      <xdr:colOff>6370360</xdr:colOff>
      <xdr:row>72</xdr:row>
      <xdr:rowOff>1147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F154D90-59FB-44F7-B1E0-E89ABFAB32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4107</xdr:colOff>
      <xdr:row>8</xdr:row>
      <xdr:rowOff>131641</xdr:rowOff>
    </xdr:from>
    <xdr:to>
      <xdr:col>1</xdr:col>
      <xdr:colOff>6184907</xdr:colOff>
      <xdr:row>35</xdr:row>
      <xdr:rowOff>452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4F2E631-7E8F-47A1-AA8D-44E130433A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0</xdr:rowOff>
    </xdr:from>
    <xdr:to>
      <xdr:col>1</xdr:col>
      <xdr:colOff>5980800</xdr:colOff>
      <xdr:row>63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8A4B943-D5A1-4138-811A-FF238987A0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7.xml><?xml version="1.0" encoding="utf-8"?>
<c:userShapes xmlns:c="http://schemas.openxmlformats.org/drawingml/2006/chart">
  <cdr:relSizeAnchor xmlns:cdr="http://schemas.openxmlformats.org/drawingml/2006/chartDrawing">
    <cdr:from>
      <cdr:x>0.17336</cdr:x>
      <cdr:y>0.68664</cdr:y>
    </cdr:from>
    <cdr:to>
      <cdr:x>0.40513</cdr:x>
      <cdr:y>0.776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7C94537-DB74-1096-3F4D-6447F704C46E}"/>
            </a:ext>
          </a:extLst>
        </cdr:cNvPr>
        <cdr:cNvSpPr txBox="1"/>
      </cdr:nvSpPr>
      <cdr:spPr>
        <a:xfrm xmlns:a="http://schemas.openxmlformats.org/drawingml/2006/main">
          <a:off x="1251856" y="3726438"/>
          <a:ext cx="1673679" cy="4898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/>
            <a:t>~700 bázispont</a:t>
          </a:r>
        </a:p>
      </cdr:txBody>
    </cdr:sp>
  </cdr:relSizeAnchor>
  <cdr:relSizeAnchor xmlns:cdr="http://schemas.openxmlformats.org/drawingml/2006/chartDrawing">
    <cdr:from>
      <cdr:x>0.00754</cdr:x>
      <cdr:y>0.91977</cdr:y>
    </cdr:from>
    <cdr:to>
      <cdr:x>0.51442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08D6157F-C088-DFE7-FB1C-C10BAE399CFF}"/>
            </a:ext>
          </a:extLst>
        </cdr:cNvPr>
        <cdr:cNvSpPr txBox="1"/>
      </cdr:nvSpPr>
      <cdr:spPr>
        <a:xfrm xmlns:a="http://schemas.openxmlformats.org/drawingml/2006/main">
          <a:off x="54426" y="4991626"/>
          <a:ext cx="3660322" cy="4354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l"/>
          <a:r>
            <a:rPr lang="hu-HU" sz="1200" i="1">
              <a:solidFill>
                <a:schemeClr val="tx1"/>
              </a:solidFill>
            </a:rPr>
            <a:t>Forrás: IMF Global Financial Stability Report.</a:t>
          </a:r>
        </a:p>
      </cdr:txBody>
    </cdr:sp>
  </cdr:relSizeAnchor>
</c:userShapes>
</file>

<file path=xl/drawings/drawing138.xml><?xml version="1.0" encoding="utf-8"?>
<c:userShapes xmlns:c="http://schemas.openxmlformats.org/drawingml/2006/chart">
  <cdr:relSizeAnchor xmlns:cdr="http://schemas.openxmlformats.org/drawingml/2006/chartDrawing">
    <cdr:from>
      <cdr:x>0.17336</cdr:x>
      <cdr:y>0.68664</cdr:y>
    </cdr:from>
    <cdr:to>
      <cdr:x>0.40513</cdr:x>
      <cdr:y>0.776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7C94537-DB74-1096-3F4D-6447F704C46E}"/>
            </a:ext>
          </a:extLst>
        </cdr:cNvPr>
        <cdr:cNvSpPr txBox="1"/>
      </cdr:nvSpPr>
      <cdr:spPr>
        <a:xfrm xmlns:a="http://schemas.openxmlformats.org/drawingml/2006/main">
          <a:off x="1251856" y="3726438"/>
          <a:ext cx="1673679" cy="4898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~700 basis points</a:t>
          </a:r>
        </a:p>
      </cdr:txBody>
    </cdr:sp>
  </cdr:relSizeAnchor>
  <cdr:relSizeAnchor xmlns:cdr="http://schemas.openxmlformats.org/drawingml/2006/chartDrawing">
    <cdr:from>
      <cdr:x>0.00754</cdr:x>
      <cdr:y>0.91977</cdr:y>
    </cdr:from>
    <cdr:to>
      <cdr:x>0.51442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08D6157F-C088-DFE7-FB1C-C10BAE399CFF}"/>
            </a:ext>
          </a:extLst>
        </cdr:cNvPr>
        <cdr:cNvSpPr txBox="1"/>
      </cdr:nvSpPr>
      <cdr:spPr>
        <a:xfrm xmlns:a="http://schemas.openxmlformats.org/drawingml/2006/main">
          <a:off x="54426" y="4991626"/>
          <a:ext cx="3660322" cy="4354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l"/>
          <a:r>
            <a:rPr lang="hu-HU" sz="1200" i="1">
              <a:solidFill>
                <a:schemeClr val="tx1"/>
              </a:solidFill>
            </a:rPr>
            <a:t>Source: IMF Global Financial Stability Report</a:t>
          </a:r>
        </a:p>
      </cdr:txBody>
    </cdr:sp>
  </cdr:relSizeAnchor>
</c:userShapes>
</file>

<file path=xl/drawings/drawing1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6605</xdr:colOff>
      <xdr:row>8</xdr:row>
      <xdr:rowOff>186598</xdr:rowOff>
    </xdr:from>
    <xdr:to>
      <xdr:col>1</xdr:col>
      <xdr:colOff>6227905</xdr:colOff>
      <xdr:row>35</xdr:row>
      <xdr:rowOff>1001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537D593-28F4-41C6-936C-00A13A5793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9</xdr:row>
      <xdr:rowOff>155574</xdr:rowOff>
    </xdr:from>
    <xdr:to>
      <xdr:col>1</xdr:col>
      <xdr:colOff>6171300</xdr:colOff>
      <xdr:row>66</xdr:row>
      <xdr:rowOff>691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F69F33C-C871-4197-B7B5-E94ED0D178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95308</xdr:colOff>
      <xdr:row>6</xdr:row>
      <xdr:rowOff>183425</xdr:rowOff>
    </xdr:from>
    <xdr:to>
      <xdr:col>1</xdr:col>
      <xdr:colOff>7402928</xdr:colOff>
      <xdr:row>33</xdr:row>
      <xdr:rowOff>1579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A8FA25-AFD1-4318-A445-20EEED7DC0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218194</xdr:colOff>
      <xdr:row>37</xdr:row>
      <xdr:rowOff>18950</xdr:rowOff>
    </xdr:from>
    <xdr:to>
      <xdr:col>1</xdr:col>
      <xdr:colOff>7425814</xdr:colOff>
      <xdr:row>66</xdr:row>
      <xdr:rowOff>1154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4F43E6E-029D-4619-B94E-7C4F2E6360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0.xml><?xml version="1.0" encoding="utf-8"?>
<c:userShapes xmlns:c="http://schemas.openxmlformats.org/drawingml/2006/chart">
  <cdr:relSizeAnchor xmlns:cdr="http://schemas.openxmlformats.org/drawingml/2006/chartDrawing">
    <cdr:from>
      <cdr:x>0.01111</cdr:x>
      <cdr:y>0.9023</cdr:y>
    </cdr:from>
    <cdr:to>
      <cdr:x>0.37694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CCC2A31-BE8D-3475-0F2B-AF345FA1DC23}"/>
            </a:ext>
          </a:extLst>
        </cdr:cNvPr>
        <cdr:cNvSpPr txBox="1"/>
      </cdr:nvSpPr>
      <cdr:spPr>
        <a:xfrm xmlns:a="http://schemas.openxmlformats.org/drawingml/2006/main">
          <a:off x="79780" y="5019747"/>
          <a:ext cx="2628041" cy="54353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200" i="1" baseline="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Megjegyzés: 2022. jan.3.=100%.</a:t>
          </a:r>
          <a:endParaRPr lang="hu-HU" sz="1200">
            <a:solidFill>
              <a:schemeClr val="tx1"/>
            </a:solidFill>
            <a:effectLst/>
          </a:endParaRPr>
        </a:p>
        <a:p xmlns:a="http://schemas.openxmlformats.org/drawingml/2006/main">
          <a:r>
            <a:rPr lang="hu-HU" sz="1200" i="1">
              <a:solidFill>
                <a:schemeClr val="tx1"/>
              </a:solidFill>
            </a:rPr>
            <a:t>Forrás:</a:t>
          </a:r>
          <a:r>
            <a:rPr lang="hu-HU" sz="1200" i="1" baseline="0">
              <a:solidFill>
                <a:schemeClr val="tx1"/>
              </a:solidFill>
            </a:rPr>
            <a:t> Yahoo Finance, Marketwatch.</a:t>
          </a:r>
        </a:p>
        <a:p xmlns:a="http://schemas.openxmlformats.org/drawingml/2006/main">
          <a:endParaRPr lang="hu-HU" sz="1200" i="1"/>
        </a:p>
      </cdr:txBody>
    </cdr:sp>
  </cdr:relSizeAnchor>
  <cdr:relSizeAnchor xmlns:cdr="http://schemas.openxmlformats.org/drawingml/2006/chartDrawing">
    <cdr:from>
      <cdr:x>0.17422</cdr:x>
      <cdr:y>0</cdr:y>
    </cdr:from>
    <cdr:to>
      <cdr:x>0.8687</cdr:x>
      <cdr:y>0.13859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FFDD140A-49BD-4427-C348-89C4A40FE825}"/>
            </a:ext>
          </a:extLst>
        </cdr:cNvPr>
        <cdr:cNvSpPr txBox="1"/>
      </cdr:nvSpPr>
      <cdr:spPr>
        <a:xfrm xmlns:a="http://schemas.openxmlformats.org/drawingml/2006/main">
          <a:off x="1257678" y="0"/>
          <a:ext cx="5013485" cy="7507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 i="1"/>
            <a:t>A bankok értékeltsége a főbb részvényindexek változásához képest az USA-ban és Európában</a:t>
          </a:r>
        </a:p>
      </cdr:txBody>
    </cdr:sp>
  </cdr:relSizeAnchor>
  <cdr:relSizeAnchor xmlns:cdr="http://schemas.openxmlformats.org/drawingml/2006/chartDrawing">
    <cdr:from>
      <cdr:x>0.08432</cdr:x>
      <cdr:y>0.07809</cdr:y>
    </cdr:from>
    <cdr:to>
      <cdr:x>0.13555</cdr:x>
      <cdr:y>0.1389</cdr:y>
    </cdr:to>
    <cdr:sp macro="" textlink="">
      <cdr:nvSpPr>
        <cdr:cNvPr id="4" name="TextBox 2">
          <a:extLst xmlns:a="http://schemas.openxmlformats.org/drawingml/2006/main">
            <a:ext uri="{FF2B5EF4-FFF2-40B4-BE49-F238E27FC236}">
              <a16:creationId xmlns:a16="http://schemas.microsoft.com/office/drawing/2014/main" id="{7103D920-C815-48B6-4DBA-1835C6C60A9D}"/>
            </a:ext>
          </a:extLst>
        </cdr:cNvPr>
        <cdr:cNvSpPr txBox="1"/>
      </cdr:nvSpPr>
      <cdr:spPr>
        <a:xfrm xmlns:a="http://schemas.openxmlformats.org/drawingml/2006/main">
          <a:off x="607076" y="421666"/>
          <a:ext cx="368856" cy="3283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i="0" baseline="0">
              <a:effectLst/>
              <a:latin typeface="+mn-lt"/>
              <a:ea typeface="+mn-ea"/>
              <a:cs typeface="+mn-cs"/>
            </a:rPr>
            <a:t>%</a:t>
          </a:r>
          <a:endParaRPr lang="hu-HU" sz="1600" i="1"/>
        </a:p>
      </cdr:txBody>
    </cdr:sp>
  </cdr:relSizeAnchor>
  <cdr:relSizeAnchor xmlns:cdr="http://schemas.openxmlformats.org/drawingml/2006/chartDrawing">
    <cdr:from>
      <cdr:x>0.85937</cdr:x>
      <cdr:y>0.07479</cdr:y>
    </cdr:from>
    <cdr:to>
      <cdr:x>0.9106</cdr:x>
      <cdr:y>0.1356</cdr:y>
    </cdr:to>
    <cdr:sp macro="" textlink="">
      <cdr:nvSpPr>
        <cdr:cNvPr id="5" name="TextBox 2">
          <a:extLst xmlns:a="http://schemas.openxmlformats.org/drawingml/2006/main">
            <a:ext uri="{FF2B5EF4-FFF2-40B4-BE49-F238E27FC236}">
              <a16:creationId xmlns:a16="http://schemas.microsoft.com/office/drawing/2014/main" id="{FDAC7A6C-D2E7-5875-9472-ECD1667F75DD}"/>
            </a:ext>
          </a:extLst>
        </cdr:cNvPr>
        <cdr:cNvSpPr txBox="1"/>
      </cdr:nvSpPr>
      <cdr:spPr>
        <a:xfrm xmlns:a="http://schemas.openxmlformats.org/drawingml/2006/main">
          <a:off x="6187464" y="403884"/>
          <a:ext cx="368856" cy="3283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i="0" baseline="0">
              <a:effectLst/>
              <a:latin typeface="+mn-lt"/>
              <a:ea typeface="+mn-ea"/>
              <a:cs typeface="+mn-cs"/>
            </a:rPr>
            <a:t>%</a:t>
          </a:r>
          <a:endParaRPr lang="hu-HU" sz="1600" i="1"/>
        </a:p>
      </cdr:txBody>
    </cdr:sp>
  </cdr:relSizeAnchor>
</c:userShapes>
</file>

<file path=xl/drawings/drawing141.xml><?xml version="1.0" encoding="utf-8"?>
<c:userShapes xmlns:c="http://schemas.openxmlformats.org/drawingml/2006/chart">
  <cdr:relSizeAnchor xmlns:cdr="http://schemas.openxmlformats.org/drawingml/2006/chartDrawing">
    <cdr:from>
      <cdr:x>0.0919</cdr:x>
      <cdr:y>0</cdr:y>
    </cdr:from>
    <cdr:to>
      <cdr:x>0.91304</cdr:x>
      <cdr:y>0.1385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FDD140A-49BD-4427-C348-89C4A40FE825}"/>
            </a:ext>
          </a:extLst>
        </cdr:cNvPr>
        <cdr:cNvSpPr txBox="1"/>
      </cdr:nvSpPr>
      <cdr:spPr>
        <a:xfrm xmlns:a="http://schemas.openxmlformats.org/drawingml/2006/main">
          <a:off x="674914" y="0"/>
          <a:ext cx="6030686" cy="7272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 i="1"/>
            <a:t>Changes in the valuation of European and US banks compared to the development of major stock indices</a:t>
          </a:r>
        </a:p>
      </cdr:txBody>
    </cdr:sp>
  </cdr:relSizeAnchor>
  <cdr:relSizeAnchor xmlns:cdr="http://schemas.openxmlformats.org/drawingml/2006/chartDrawing">
    <cdr:from>
      <cdr:x>0.00457</cdr:x>
      <cdr:y>0.90831</cdr:y>
    </cdr:from>
    <cdr:to>
      <cdr:x>0.35923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CCC2A31-BE8D-3475-0F2B-AF345FA1DC23}"/>
            </a:ext>
          </a:extLst>
        </cdr:cNvPr>
        <cdr:cNvSpPr txBox="1"/>
      </cdr:nvSpPr>
      <cdr:spPr>
        <a:xfrm xmlns:a="http://schemas.openxmlformats.org/drawingml/2006/main">
          <a:off x="32896" y="4904874"/>
          <a:ext cx="2553552" cy="4951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200" i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Note: 03-01-2022=100%.</a:t>
          </a:r>
          <a:endParaRPr lang="hu-HU" sz="1200" i="1">
            <a:solidFill>
              <a:schemeClr val="tx1"/>
            </a:solidFill>
            <a:effectLst/>
          </a:endParaRPr>
        </a:p>
        <a:p xmlns:a="http://schemas.openxmlformats.org/drawingml/2006/main">
          <a:r>
            <a:rPr lang="hu-HU" sz="1200" i="1">
              <a:solidFill>
                <a:schemeClr val="tx1"/>
              </a:solidFill>
            </a:rPr>
            <a:t>Source:</a:t>
          </a:r>
          <a:r>
            <a:rPr lang="hu-HU" sz="1200" i="1" baseline="0">
              <a:solidFill>
                <a:schemeClr val="tx1"/>
              </a:solidFill>
            </a:rPr>
            <a:t> Yahoo Finance, Marketwatch</a:t>
          </a:r>
        </a:p>
      </cdr:txBody>
    </cdr:sp>
  </cdr:relSizeAnchor>
  <cdr:relSizeAnchor xmlns:cdr="http://schemas.openxmlformats.org/drawingml/2006/chartDrawing">
    <cdr:from>
      <cdr:x>0.08608</cdr:x>
      <cdr:y>0.1016</cdr:y>
    </cdr:from>
    <cdr:to>
      <cdr:x>0.22578</cdr:x>
      <cdr:y>0.1500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7D0630D-A940-713F-919F-BE42D319C555}"/>
            </a:ext>
          </a:extLst>
        </cdr:cNvPr>
        <cdr:cNvSpPr txBox="1"/>
      </cdr:nvSpPr>
      <cdr:spPr>
        <a:xfrm xmlns:a="http://schemas.openxmlformats.org/drawingml/2006/main">
          <a:off x="619776" y="548317"/>
          <a:ext cx="1005840" cy="261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i="0">
              <a:effectLst/>
              <a:latin typeface="+mn-lt"/>
              <a:ea typeface="+mn-ea"/>
              <a:cs typeface="+mn-cs"/>
            </a:rPr>
            <a:t>per</a:t>
          </a:r>
          <a:r>
            <a:rPr lang="hu-HU" sz="1600" i="0" baseline="0">
              <a:effectLst/>
              <a:latin typeface="+mn-lt"/>
              <a:ea typeface="+mn-ea"/>
              <a:cs typeface="+mn-cs"/>
            </a:rPr>
            <a:t> cent</a:t>
          </a:r>
          <a:endParaRPr lang="hu-HU" sz="1600">
            <a:effectLst/>
          </a:endParaRPr>
        </a:p>
      </cdr:txBody>
    </cdr:sp>
  </cdr:relSizeAnchor>
  <cdr:relSizeAnchor xmlns:cdr="http://schemas.openxmlformats.org/drawingml/2006/chartDrawing">
    <cdr:from>
      <cdr:x>0.78458</cdr:x>
      <cdr:y>0.09784</cdr:y>
    </cdr:from>
    <cdr:to>
      <cdr:x>0.92428</cdr:x>
      <cdr:y>0.14625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00E1F992-B890-FD8C-32A7-272B377FCDAD}"/>
            </a:ext>
          </a:extLst>
        </cdr:cNvPr>
        <cdr:cNvSpPr txBox="1"/>
      </cdr:nvSpPr>
      <cdr:spPr>
        <a:xfrm xmlns:a="http://schemas.openxmlformats.org/drawingml/2006/main">
          <a:off x="5648976" y="528025"/>
          <a:ext cx="1005840" cy="2612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i="0">
              <a:effectLst/>
              <a:latin typeface="+mn-lt"/>
              <a:ea typeface="+mn-ea"/>
              <a:cs typeface="+mn-cs"/>
            </a:rPr>
            <a:t>per</a:t>
          </a:r>
          <a:r>
            <a:rPr lang="hu-HU" sz="1600" i="0" baseline="0">
              <a:effectLst/>
              <a:latin typeface="+mn-lt"/>
              <a:ea typeface="+mn-ea"/>
              <a:cs typeface="+mn-cs"/>
            </a:rPr>
            <a:t> cent</a:t>
          </a:r>
          <a:endParaRPr lang="hu-HU" sz="1600">
            <a:effectLst/>
          </a:endParaRPr>
        </a:p>
      </cdr:txBody>
    </cdr:sp>
  </cdr:relSizeAnchor>
</c:userShapes>
</file>

<file path=xl/drawings/drawing1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8244</xdr:colOff>
      <xdr:row>8</xdr:row>
      <xdr:rowOff>201929</xdr:rowOff>
    </xdr:from>
    <xdr:to>
      <xdr:col>2</xdr:col>
      <xdr:colOff>1100644</xdr:colOff>
      <xdr:row>32</xdr:row>
      <xdr:rowOff>16632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70CD3FE-010A-424E-B56C-0835C8AA4A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1059</xdr:colOff>
      <xdr:row>34</xdr:row>
      <xdr:rowOff>179819</xdr:rowOff>
    </xdr:from>
    <xdr:to>
      <xdr:col>2</xdr:col>
      <xdr:colOff>1082179</xdr:colOff>
      <xdr:row>61</xdr:row>
      <xdr:rowOff>93419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4F05A4A3-7459-4089-9CBE-87697F0059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3.xml><?xml version="1.0" encoding="utf-8"?>
<c:userShapes xmlns:c="http://schemas.openxmlformats.org/drawingml/2006/chart">
  <cdr:relSizeAnchor xmlns:cdr="http://schemas.openxmlformats.org/drawingml/2006/chartDrawing">
    <cdr:from>
      <cdr:x>0.01047</cdr:x>
      <cdr:y>0.90047</cdr:y>
    </cdr:from>
    <cdr:to>
      <cdr:x>0.99485</cdr:x>
      <cdr:y>0.9898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8EAAE24-1B06-D15F-AF1E-D532B504D3A6}"/>
            </a:ext>
          </a:extLst>
        </cdr:cNvPr>
        <cdr:cNvSpPr txBox="1"/>
      </cdr:nvSpPr>
      <cdr:spPr>
        <a:xfrm xmlns:a="http://schemas.openxmlformats.org/drawingml/2006/main">
          <a:off x="75657" y="4653014"/>
          <a:ext cx="7113156" cy="46206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100" i="1" dirty="0" err="1">
              <a:solidFill>
                <a:schemeClr val="tx1"/>
              </a:solidFill>
            </a:rPr>
            <a:t>Megjegyzés: 2022. III. negyedévi adatok alapján, kivéve a magyar adatokat, amelyek 2022. év végére vonatkoznak.</a:t>
          </a:r>
        </a:p>
        <a:p xmlns:a="http://schemas.openxmlformats.org/drawingml/2006/main">
          <a:r>
            <a:rPr lang="hu-HU" sz="1100" i="1" dirty="0" err="1">
              <a:solidFill>
                <a:schemeClr val="tx1"/>
              </a:solidFill>
            </a:rPr>
            <a:t>Forrás: ECB SDW, MNB, saját gyűjtés.</a:t>
          </a:r>
        </a:p>
      </cdr:txBody>
    </cdr:sp>
  </cdr:relSizeAnchor>
  <cdr:relSizeAnchor xmlns:cdr="http://schemas.openxmlformats.org/drawingml/2006/chartDrawing">
    <cdr:from>
      <cdr:x>0.09806</cdr:x>
      <cdr:y>0.01605</cdr:y>
    </cdr:from>
    <cdr:to>
      <cdr:x>0.94915</cdr:x>
      <cdr:y>0.08645</cdr:y>
    </cdr:to>
    <cdr:sp macro="" textlink="">
      <cdr:nvSpPr>
        <cdr:cNvPr id="3" name="TextBox 3">
          <a:extLst xmlns:a="http://schemas.openxmlformats.org/drawingml/2006/main">
            <a:ext uri="{FF2B5EF4-FFF2-40B4-BE49-F238E27FC236}">
              <a16:creationId xmlns:a16="http://schemas.microsoft.com/office/drawing/2014/main" id="{202B9009-473A-F95C-38F0-B831FD76F1DC}"/>
            </a:ext>
          </a:extLst>
        </cdr:cNvPr>
        <cdr:cNvSpPr txBox="1"/>
      </cdr:nvSpPr>
      <cdr:spPr>
        <a:xfrm xmlns:a="http://schemas.openxmlformats.org/drawingml/2006/main">
          <a:off x="698062" y="99267"/>
          <a:ext cx="6058671" cy="43540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latin typeface="+mn-lt"/>
              <a:ea typeface="+mn-ea"/>
              <a:cs typeface="+mn-cs"/>
            </a:rPr>
            <a:t>Bankadók</a:t>
          </a:r>
          <a:r>
            <a:rPr lang="hu-HU" sz="1600" i="1" dirty="0" err="1"/>
            <a:t>, nettó bevételek és szabad tőkepufferek </a:t>
          </a:r>
          <a:r>
            <a:rPr lang="hu-HU" sz="1600" i="1" baseline="0" dirty="0" err="1"/>
            <a:t>egyes</a:t>
          </a:r>
          <a:r>
            <a:rPr lang="hu-HU" sz="1600" i="1" dirty="0" err="1"/>
            <a:t> EU-tagállamokban</a:t>
          </a:r>
        </a:p>
      </cdr:txBody>
    </cdr:sp>
  </cdr:relSizeAnchor>
</c:userShapes>
</file>

<file path=xl/drawings/drawing144.xml><?xml version="1.0" encoding="utf-8"?>
<c:userShapes xmlns:c="http://schemas.openxmlformats.org/drawingml/2006/chart">
  <cdr:relSizeAnchor xmlns:cdr="http://schemas.openxmlformats.org/drawingml/2006/chartDrawing">
    <cdr:from>
      <cdr:x>0.13468</cdr:x>
      <cdr:y>0.02319</cdr:y>
    </cdr:from>
    <cdr:to>
      <cdr:x>0.91342</cdr:x>
      <cdr:y>0.1219</cdr:y>
    </cdr:to>
    <cdr:sp macro="" textlink="">
      <cdr:nvSpPr>
        <cdr:cNvPr id="2" name="TextBox 3">
          <a:extLst xmlns:a="http://schemas.openxmlformats.org/drawingml/2006/main">
            <a:ext uri="{FF2B5EF4-FFF2-40B4-BE49-F238E27FC236}">
              <a16:creationId xmlns:a16="http://schemas.microsoft.com/office/drawing/2014/main" id="{AF53D8A2-A444-5621-8F04-527B01E86E9A}"/>
            </a:ext>
          </a:extLst>
        </cdr:cNvPr>
        <cdr:cNvSpPr txBox="1"/>
      </cdr:nvSpPr>
      <cdr:spPr>
        <a:xfrm xmlns:a="http://schemas.openxmlformats.org/drawingml/2006/main">
          <a:off x="970892" y="119690"/>
          <a:ext cx="5613845" cy="5094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/>
            <a:t>Bank taxes, net income and free capital buffers in selected EU</a:t>
          </a:r>
          <a:r>
            <a:rPr lang="hu-HU" sz="1600" i="1" baseline="0" dirty="0" err="1"/>
            <a:t> </a:t>
          </a:r>
          <a:r>
            <a:rPr lang="hu-HU" sz="1600" i="1" dirty="0" err="1"/>
            <a:t>Member States</a:t>
          </a:r>
        </a:p>
      </cdr:txBody>
    </cdr:sp>
  </cdr:relSizeAnchor>
  <cdr:relSizeAnchor xmlns:cdr="http://schemas.openxmlformats.org/drawingml/2006/chartDrawing">
    <cdr:from>
      <cdr:x>0</cdr:x>
      <cdr:y>0.90703</cdr:y>
    </cdr:from>
    <cdr:to>
      <cdr:x>0.98437</cdr:x>
      <cdr:y>0.996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42457A1-6DC6-32E6-AB5A-177E25A63ACD}"/>
            </a:ext>
          </a:extLst>
        </cdr:cNvPr>
        <cdr:cNvSpPr txBox="1"/>
      </cdr:nvSpPr>
      <cdr:spPr>
        <a:xfrm xmlns:a="http://schemas.openxmlformats.org/drawingml/2006/main">
          <a:off x="0" y="5180693"/>
          <a:ext cx="7034893" cy="5104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dirty="0" err="1">
              <a:solidFill>
                <a:schemeClr val="tx1"/>
              </a:solidFill>
            </a:rPr>
            <a:t>Note: Based on 2022 Q3 data, except the Hungarian data which is available for 2022 Q4.</a:t>
          </a:r>
        </a:p>
        <a:p xmlns:a="http://schemas.openxmlformats.org/drawingml/2006/main">
          <a:r>
            <a:rPr lang="hu-HU" sz="1200" i="1" dirty="0" err="1">
              <a:solidFill>
                <a:schemeClr val="tx1"/>
              </a:solidFill>
            </a:rPr>
            <a:t>Source: ECB SDW, MNB, own collection</a:t>
          </a:r>
        </a:p>
      </cdr:txBody>
    </cdr:sp>
  </cdr:relSizeAnchor>
</c:userShapes>
</file>

<file path=xl/drawings/drawing145.xml><?xml version="1.0" encoding="utf-8"?>
<xdr:wsDr xmlns:xdr="http://schemas.openxmlformats.org/drawingml/2006/spreadsheetDrawing" xmlns:a="http://schemas.openxmlformats.org/drawingml/2006/main">
  <xdr:absoluteAnchor>
    <xdr:pos x="683419" y="1719262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38098A7-4B8D-49AE-859B-FAD1316376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97678874" y="11049000"/>
    <xdr:ext cx="7213969" cy="5411431"/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93E94BC1-C8AE-45FE-9052-886C23936A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twoCellAnchor editAs="absolute">
    <xdr:from>
      <xdr:col>0</xdr:col>
      <xdr:colOff>755397</xdr:colOff>
      <xdr:row>37</xdr:row>
      <xdr:rowOff>277245</xdr:rowOff>
    </xdr:from>
    <xdr:to>
      <xdr:col>2</xdr:col>
      <xdr:colOff>1897497</xdr:colOff>
      <xdr:row>66</xdr:row>
      <xdr:rowOff>34679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D38B3E00-D1B0-4942-8387-910BD433E2BB}"/>
            </a:ext>
          </a:extLst>
        </xdr:cNvPr>
        <xdr:cNvGrpSpPr/>
      </xdr:nvGrpSpPr>
      <xdr:grpSpPr>
        <a:xfrm>
          <a:off x="755397" y="7795645"/>
          <a:ext cx="7200000" cy="6043934"/>
          <a:chOff x="623977" y="7727156"/>
          <a:chExt cx="8574040" cy="6886924"/>
        </a:xfrm>
      </xdr:grpSpPr>
      <xdr:graphicFrame macro="">
        <xdr:nvGraphicFramePr>
          <xdr:cNvPr id="5" name="Diagram 3">
            <a:extLst>
              <a:ext uri="{FF2B5EF4-FFF2-40B4-BE49-F238E27FC236}">
                <a16:creationId xmlns:a16="http://schemas.microsoft.com/office/drawing/2014/main" id="{704B90BD-58B5-7F9F-5FA3-97C2A6BBCA73}"/>
              </a:ext>
            </a:extLst>
          </xdr:cNvPr>
          <xdr:cNvGraphicFramePr>
            <a:graphicFrameLocks/>
          </xdr:cNvGraphicFramePr>
        </xdr:nvGraphicFramePr>
        <xdr:xfrm>
          <a:off x="623977" y="7727156"/>
          <a:ext cx="8574040" cy="653783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sp macro="" textlink="">
        <xdr:nvSpPr>
          <xdr:cNvPr id="6" name="TextBox 1">
            <a:extLst>
              <a:ext uri="{FF2B5EF4-FFF2-40B4-BE49-F238E27FC236}">
                <a16:creationId xmlns:a16="http://schemas.microsoft.com/office/drawing/2014/main" id="{9C50F21E-ED36-00E5-6C4F-550EF2C3F844}"/>
              </a:ext>
            </a:extLst>
          </xdr:cNvPr>
          <xdr:cNvSpPr txBox="1"/>
        </xdr:nvSpPr>
        <xdr:spPr>
          <a:xfrm>
            <a:off x="797718" y="14025563"/>
            <a:ext cx="6343633" cy="58851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hu-HU" sz="1200" i="1"/>
              <a:t>Note: </a:t>
            </a:r>
            <a:r>
              <a:rPr lang="hu-HU" sz="1200" b="0" i="1"/>
              <a:t>Aggregated data of solo banks excluding building societies and mortgage banks.</a:t>
            </a:r>
            <a:r>
              <a:rPr lang="hu-HU" sz="1200" b="0" i="1" baseline="0"/>
              <a:t> Source</a:t>
            </a:r>
            <a:r>
              <a:rPr lang="hu-HU" sz="1200" i="1"/>
              <a:t>: MNB.</a:t>
            </a:r>
          </a:p>
        </xdr:txBody>
      </xdr:sp>
    </xdr:grpSp>
    <xdr:clientData/>
  </xdr:twoCellAnchor>
</xdr:wsDr>
</file>

<file path=xl/drawings/drawing146.xml><?xml version="1.0" encoding="utf-8"?>
<c:userShapes xmlns:c="http://schemas.openxmlformats.org/drawingml/2006/chart">
  <cdr:relSizeAnchor xmlns:cdr="http://schemas.openxmlformats.org/drawingml/2006/chartDrawing">
    <cdr:from>
      <cdr:x>0</cdr:x>
      <cdr:y>0.96103</cdr:y>
    </cdr:from>
    <cdr:to>
      <cdr:x>0.88106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02F66BB-BFD0-07F0-BE25-B56D3D98A9BD}"/>
            </a:ext>
          </a:extLst>
        </cdr:cNvPr>
        <cdr:cNvSpPr txBox="1"/>
      </cdr:nvSpPr>
      <cdr:spPr>
        <a:xfrm xmlns:a="http://schemas.openxmlformats.org/drawingml/2006/main">
          <a:off x="0" y="5189538"/>
          <a:ext cx="6343632" cy="21046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100" i="1" dirty="0" err="1"/>
            <a:t>Megjegyzés: Egyedi bankok aggregált adata lakástakarékok és a jelzálogbankok nélkül. Forrás: MNB.</a:t>
          </a:r>
        </a:p>
      </cdr:txBody>
    </cdr:sp>
  </cdr:relSizeAnchor>
</c:userShapes>
</file>

<file path=xl/drawings/drawing147.xml><?xml version="1.0" encoding="utf-8"?>
<xdr:wsDr xmlns:xdr="http://schemas.openxmlformats.org/drawingml/2006/spreadsheetDrawing" xmlns:a="http://schemas.openxmlformats.org/drawingml/2006/main">
  <xdr:absoluteAnchor>
    <xdr:pos x="467360" y="1323379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6520836-0C81-447F-9B5C-E7CE259B8B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538480" y="7494385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CCEB7B8-0DA1-449A-8770-5407950BD1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48.xml><?xml version="1.0" encoding="utf-8"?>
<c:userShapes xmlns:c="http://schemas.openxmlformats.org/drawingml/2006/chart">
  <cdr:relSizeAnchor xmlns:cdr="http://schemas.openxmlformats.org/drawingml/2006/chartDrawing">
    <cdr:from>
      <cdr:x>0</cdr:x>
      <cdr:y>0.94811</cdr:y>
    </cdr:from>
    <cdr:to>
      <cdr:x>0.31326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681AEBC-444F-8C65-C373-5209B791CD5E}"/>
            </a:ext>
          </a:extLst>
        </cdr:cNvPr>
        <cdr:cNvSpPr txBox="1"/>
      </cdr:nvSpPr>
      <cdr:spPr>
        <a:xfrm xmlns:a="http://schemas.openxmlformats.org/drawingml/2006/main">
          <a:off x="0" y="5119794"/>
          <a:ext cx="2255472" cy="2802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 MNB, EKB.</a:t>
          </a:r>
        </a:p>
      </cdr:txBody>
    </cdr:sp>
  </cdr:relSizeAnchor>
</c:userShapes>
</file>

<file path=xl/drawings/drawing149.xml><?xml version="1.0" encoding="utf-8"?>
<c:userShapes xmlns:c="http://schemas.openxmlformats.org/drawingml/2006/chart">
  <cdr:relSizeAnchor xmlns:cdr="http://schemas.openxmlformats.org/drawingml/2006/chartDrawing">
    <cdr:from>
      <cdr:x>0</cdr:x>
      <cdr:y>0.94811</cdr:y>
    </cdr:from>
    <cdr:to>
      <cdr:x>0.31326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681AEBC-444F-8C65-C373-5209B791CD5E}"/>
            </a:ext>
          </a:extLst>
        </cdr:cNvPr>
        <cdr:cNvSpPr txBox="1"/>
      </cdr:nvSpPr>
      <cdr:spPr>
        <a:xfrm xmlns:a="http://schemas.openxmlformats.org/drawingml/2006/main">
          <a:off x="0" y="5119794"/>
          <a:ext cx="2255472" cy="2802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Source: MNB, ECB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69314</xdr:colOff>
      <xdr:row>7</xdr:row>
      <xdr:rowOff>133295</xdr:rowOff>
    </xdr:from>
    <xdr:to>
      <xdr:col>1</xdr:col>
      <xdr:colOff>4838434</xdr:colOff>
      <xdr:row>34</xdr:row>
      <xdr:rowOff>1992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7FB1310-FB77-4D8C-A43A-C15E582899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87399</xdr:colOff>
      <xdr:row>38</xdr:row>
      <xdr:rowOff>164464</xdr:rowOff>
    </xdr:from>
    <xdr:to>
      <xdr:col>1</xdr:col>
      <xdr:colOff>4756519</xdr:colOff>
      <xdr:row>66</xdr:row>
      <xdr:rowOff>1034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07415ED-B351-4EA2-A82B-811DA1E6FB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6240</xdr:colOff>
      <xdr:row>38</xdr:row>
      <xdr:rowOff>101600</xdr:rowOff>
    </xdr:from>
    <xdr:to>
      <xdr:col>2</xdr:col>
      <xdr:colOff>100931</xdr:colOff>
      <xdr:row>68</xdr:row>
      <xdr:rowOff>84473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FF20E92A-9A64-461E-BA73-2606BFF1E4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81891</xdr:colOff>
      <xdr:row>9</xdr:row>
      <xdr:rowOff>55418</xdr:rowOff>
    </xdr:from>
    <xdr:to>
      <xdr:col>2</xdr:col>
      <xdr:colOff>404346</xdr:colOff>
      <xdr:row>35</xdr:row>
      <xdr:rowOff>172219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9E696E3A-3DB7-461E-9723-885085EDCD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1.xml><?xml version="1.0" encoding="utf-8"?>
<c:userShapes xmlns:c="http://schemas.openxmlformats.org/drawingml/2006/chart">
  <cdr:relSizeAnchor xmlns:cdr="http://schemas.openxmlformats.org/drawingml/2006/chartDrawing">
    <cdr:from>
      <cdr:x>0</cdr:x>
      <cdr:y>0.94803</cdr:y>
    </cdr:from>
    <cdr:to>
      <cdr:x>0.19821</cdr:x>
      <cdr:y>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3F232224-A334-E0C9-82C0-C0F33F144275}"/>
            </a:ext>
          </a:extLst>
        </cdr:cNvPr>
        <cdr:cNvSpPr txBox="1"/>
      </cdr:nvSpPr>
      <cdr:spPr>
        <a:xfrm xmlns:a="http://schemas.openxmlformats.org/drawingml/2006/main">
          <a:off x="0" y="5102500"/>
          <a:ext cx="1427117" cy="2797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200" i="1"/>
            <a:t>Source: MNB, ECB</a:t>
          </a:r>
        </a:p>
      </cdr:txBody>
    </cdr:sp>
  </cdr:relSizeAnchor>
</c:userShapes>
</file>

<file path=xl/drawings/drawing152.xml><?xml version="1.0" encoding="utf-8"?>
<c:userShapes xmlns:c="http://schemas.openxmlformats.org/drawingml/2006/chart">
  <cdr:relSizeAnchor xmlns:cdr="http://schemas.openxmlformats.org/drawingml/2006/chartDrawing">
    <cdr:from>
      <cdr:x>0</cdr:x>
      <cdr:y>0.94803</cdr:y>
    </cdr:from>
    <cdr:to>
      <cdr:x>0.19821</cdr:x>
      <cdr:y>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E25CF736-6815-D761-FD41-6E7E8A068496}"/>
            </a:ext>
          </a:extLst>
        </cdr:cNvPr>
        <cdr:cNvSpPr txBox="1"/>
      </cdr:nvSpPr>
      <cdr:spPr>
        <a:xfrm xmlns:a="http://schemas.openxmlformats.org/drawingml/2006/main">
          <a:off x="0" y="4891674"/>
          <a:ext cx="1450459" cy="2681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200" i="1"/>
            <a:t>Forrás: MNB, EKB.</a:t>
          </a:r>
        </a:p>
      </cdr:txBody>
    </cdr:sp>
  </cdr:relSizeAnchor>
</c:userShapes>
</file>

<file path=xl/drawings/drawing1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18457</xdr:colOff>
      <xdr:row>34</xdr:row>
      <xdr:rowOff>119743</xdr:rowOff>
    </xdr:from>
    <xdr:to>
      <xdr:col>2</xdr:col>
      <xdr:colOff>1722012</xdr:colOff>
      <xdr:row>64</xdr:row>
      <xdr:rowOff>15217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8E18EDBF-A4F1-4A9E-9A1D-6063D3B175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6983</xdr:colOff>
      <xdr:row>6</xdr:row>
      <xdr:rowOff>55416</xdr:rowOff>
    </xdr:from>
    <xdr:to>
      <xdr:col>2</xdr:col>
      <xdr:colOff>1782874</xdr:colOff>
      <xdr:row>34</xdr:row>
      <xdr:rowOff>38289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3891DF68-6426-44C9-BC9D-E4290B0838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4.xml><?xml version="1.0" encoding="utf-8"?>
<c:userShapes xmlns:c="http://schemas.openxmlformats.org/drawingml/2006/chart">
  <cdr:relSizeAnchor xmlns:cdr="http://schemas.openxmlformats.org/drawingml/2006/chartDrawing">
    <cdr:from>
      <cdr:x>0</cdr:x>
      <cdr:y>0.94778</cdr:y>
    </cdr:from>
    <cdr:to>
      <cdr:x>0.19613</cdr:x>
      <cdr:y>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4ECB8B51-D621-4FE8-3B17-E96D9B7E0C81}"/>
            </a:ext>
          </a:extLst>
        </cdr:cNvPr>
        <cdr:cNvSpPr txBox="1"/>
      </cdr:nvSpPr>
      <cdr:spPr>
        <a:xfrm xmlns:a="http://schemas.openxmlformats.org/drawingml/2006/main">
          <a:off x="0" y="5065575"/>
          <a:ext cx="1443655" cy="2790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200" i="1"/>
            <a:t>Source: MNB, ECB</a:t>
          </a:r>
        </a:p>
      </cdr:txBody>
    </cdr:sp>
  </cdr:relSizeAnchor>
</c:userShapes>
</file>

<file path=xl/drawings/drawing155.xml><?xml version="1.0" encoding="utf-8"?>
<c:userShapes xmlns:c="http://schemas.openxmlformats.org/drawingml/2006/chart">
  <cdr:relSizeAnchor xmlns:cdr="http://schemas.openxmlformats.org/drawingml/2006/chartDrawing">
    <cdr:from>
      <cdr:x>0</cdr:x>
      <cdr:y>0.94778</cdr:y>
    </cdr:from>
    <cdr:to>
      <cdr:x>0.19613</cdr:x>
      <cdr:y>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2BDE3172-03CC-9C6C-8F9E-F1350D680FEE}"/>
            </a:ext>
          </a:extLst>
        </cdr:cNvPr>
        <cdr:cNvSpPr txBox="1"/>
      </cdr:nvSpPr>
      <cdr:spPr>
        <a:xfrm xmlns:a="http://schemas.openxmlformats.org/drawingml/2006/main">
          <a:off x="0" y="4693431"/>
          <a:ext cx="1443911" cy="2585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200" i="1"/>
            <a:t>Forrás: MNB, EKB.</a:t>
          </a:r>
        </a:p>
      </cdr:txBody>
    </cdr:sp>
  </cdr:relSizeAnchor>
</c:userShapes>
</file>

<file path=xl/drawings/drawing1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2426</xdr:colOff>
      <xdr:row>6</xdr:row>
      <xdr:rowOff>167528</xdr:rowOff>
    </xdr:from>
    <xdr:to>
      <xdr:col>1</xdr:col>
      <xdr:colOff>3526526</xdr:colOff>
      <xdr:row>30</xdr:row>
      <xdr:rowOff>811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89A6E1A-652B-4B09-B428-A459D2F33E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25611</xdr:colOff>
      <xdr:row>30</xdr:row>
      <xdr:rowOff>152398</xdr:rowOff>
    </xdr:from>
    <xdr:to>
      <xdr:col>1</xdr:col>
      <xdr:colOff>3399711</xdr:colOff>
      <xdr:row>57</xdr:row>
      <xdr:rowOff>6599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C4F74C7-EE2B-438F-BF3A-7272CAFADA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7.xml><?xml version="1.0" encoding="utf-8"?>
<c:userShapes xmlns:c="http://schemas.openxmlformats.org/drawingml/2006/chart">
  <cdr:relSizeAnchor xmlns:cdr="http://schemas.openxmlformats.org/drawingml/2006/chartDrawing">
    <cdr:from>
      <cdr:x>0</cdr:x>
      <cdr:y>0.87852</cdr:y>
    </cdr:from>
    <cdr:to>
      <cdr:x>0.93133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930F02F-E70F-2FA1-4D58-EBBDB0D4B7D3}"/>
            </a:ext>
          </a:extLst>
        </cdr:cNvPr>
        <cdr:cNvSpPr txBox="1"/>
      </cdr:nvSpPr>
      <cdr:spPr>
        <a:xfrm xmlns:a="http://schemas.openxmlformats.org/drawingml/2006/main">
          <a:off x="0" y="4793801"/>
          <a:ext cx="6705576" cy="65594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Megjegyzés:</a:t>
          </a:r>
          <a:r>
            <a:rPr lang="hu-HU" sz="1200" i="1" baseline="0" dirty="0" err="1"/>
            <a:t> 2022. decemberi állomány. A túlértékeltséget a fedezet járása szerint számítottuk a lakásárak jövedelmekhez viszonyított arányának hosszú távú átlagtól vett százalékos eltérése alapján. A 2022-es lakásárak az első három negyedév alapján számítva. Forrás: MNB.</a:t>
          </a:r>
          <a:endParaRPr lang="hu-HU" sz="1200" i="1" dirty="0" err="1"/>
        </a:p>
      </cdr:txBody>
    </cdr:sp>
  </cdr:relSizeAnchor>
</c:userShapes>
</file>

<file path=xl/drawings/drawing158.xml><?xml version="1.0" encoding="utf-8"?>
<c:userShapes xmlns:c="http://schemas.openxmlformats.org/drawingml/2006/chart">
  <cdr:relSizeAnchor xmlns:cdr="http://schemas.openxmlformats.org/drawingml/2006/chartDrawing">
    <cdr:from>
      <cdr:x>0</cdr:x>
      <cdr:y>0.87943</cdr:y>
    </cdr:from>
    <cdr:to>
      <cdr:x>0.93133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930F02F-E70F-2FA1-4D58-EBBDB0D4B7D3}"/>
            </a:ext>
          </a:extLst>
        </cdr:cNvPr>
        <cdr:cNvSpPr txBox="1"/>
      </cdr:nvSpPr>
      <cdr:spPr>
        <a:xfrm xmlns:a="http://schemas.openxmlformats.org/drawingml/2006/main">
          <a:off x="0" y="4831349"/>
          <a:ext cx="6930863" cy="65594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Note:</a:t>
          </a:r>
          <a:r>
            <a:rPr lang="hu-HU" sz="1200" i="1" baseline="0" dirty="0" err="1"/>
            <a:t> December 2022 stock. The overvaluation was calculated based on the percentage deviation of the house price-to-income ratio from its long-term average. Housing prices of 2022 are calculated based on the first three quarter. Source: MNB.</a:t>
          </a:r>
          <a:endParaRPr lang="hu-HU" sz="1200" i="1" dirty="0" err="1"/>
        </a:p>
      </cdr:txBody>
    </cdr:sp>
  </cdr:relSizeAnchor>
</c:userShapes>
</file>

<file path=xl/drawings/drawing1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56879</xdr:colOff>
      <xdr:row>7</xdr:row>
      <xdr:rowOff>201707</xdr:rowOff>
    </xdr:from>
    <xdr:to>
      <xdr:col>1</xdr:col>
      <xdr:colOff>6436079</xdr:colOff>
      <xdr:row>29</xdr:row>
      <xdr:rowOff>1407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C2B7FB-936B-4ED9-BF63-561D69390F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72139</xdr:colOff>
      <xdr:row>33</xdr:row>
      <xdr:rowOff>158377</xdr:rowOff>
    </xdr:from>
    <xdr:to>
      <xdr:col>1</xdr:col>
      <xdr:colOff>6351339</xdr:colOff>
      <xdr:row>60</xdr:row>
      <xdr:rowOff>7197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40E452E-1125-4109-AD73-90B900A7BF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27529</xdr:colOff>
      <xdr:row>8</xdr:row>
      <xdr:rowOff>100850</xdr:rowOff>
    </xdr:from>
    <xdr:to>
      <xdr:col>1</xdr:col>
      <xdr:colOff>4596649</xdr:colOff>
      <xdr:row>35</xdr:row>
      <xdr:rowOff>14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8E66684-4481-43C8-8837-208E1CEA34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81853</xdr:colOff>
      <xdr:row>41</xdr:row>
      <xdr:rowOff>89648</xdr:rowOff>
    </xdr:from>
    <xdr:to>
      <xdr:col>1</xdr:col>
      <xdr:colOff>4450049</xdr:colOff>
      <xdr:row>68</xdr:row>
      <xdr:rowOff>32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85A21C4-1330-4520-B07B-AF2DD20835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0.xml><?xml version="1.0" encoding="utf-8"?>
<c:userShapes xmlns:c="http://schemas.openxmlformats.org/drawingml/2006/chart">
  <cdr:relSizeAnchor xmlns:cdr="http://schemas.openxmlformats.org/drawingml/2006/chartDrawing">
    <cdr:from>
      <cdr:x>0</cdr:x>
      <cdr:y>0.91332</cdr:y>
    </cdr:from>
    <cdr:to>
      <cdr:x>0.85198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2AFCCCA-D26B-5134-C3C4-A2B957D5E76F}"/>
            </a:ext>
          </a:extLst>
        </cdr:cNvPr>
        <cdr:cNvSpPr txBox="1"/>
      </cdr:nvSpPr>
      <cdr:spPr>
        <a:xfrm xmlns:a="http://schemas.openxmlformats.org/drawingml/2006/main">
          <a:off x="0" y="4931923"/>
          <a:ext cx="6054588" cy="4680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Megjegyzés: 2022. december végén fennálló jelzáloghitel-állomány alapján. A lakásár-emelkedés az MNB lakásárindex alapján. Forrás: MNB.</a:t>
          </a:r>
        </a:p>
      </cdr:txBody>
    </cdr:sp>
  </cdr:relSizeAnchor>
</c:userShapes>
</file>

<file path=xl/drawings/drawing161.xml><?xml version="1.0" encoding="utf-8"?>
<c:userShapes xmlns:c="http://schemas.openxmlformats.org/drawingml/2006/chart">
  <cdr:relSizeAnchor xmlns:cdr="http://schemas.openxmlformats.org/drawingml/2006/chartDrawing">
    <cdr:from>
      <cdr:x>0</cdr:x>
      <cdr:y>0.91332</cdr:y>
    </cdr:from>
    <cdr:to>
      <cdr:x>0.85198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2AFCCCA-D26B-5134-C3C4-A2B957D5E76F}"/>
            </a:ext>
          </a:extLst>
        </cdr:cNvPr>
        <cdr:cNvSpPr txBox="1"/>
      </cdr:nvSpPr>
      <cdr:spPr>
        <a:xfrm xmlns:a="http://schemas.openxmlformats.org/drawingml/2006/main">
          <a:off x="0" y="4931923"/>
          <a:ext cx="6054588" cy="4680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Note: Based on the outstanding mortgage loan portfolio at the end of December 2022. The housing price increase is based on the MNB housing price index. Source: MNB.</a:t>
          </a:r>
        </a:p>
      </cdr:txBody>
    </cdr:sp>
  </cdr:relSizeAnchor>
</c:userShapes>
</file>

<file path=xl/drawings/drawing1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2100</xdr:colOff>
      <xdr:row>6</xdr:row>
      <xdr:rowOff>149225</xdr:rowOff>
    </xdr:from>
    <xdr:to>
      <xdr:col>1</xdr:col>
      <xdr:colOff>6095100</xdr:colOff>
      <xdr:row>33</xdr:row>
      <xdr:rowOff>62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8D18B7-F4F9-4DE8-B687-5552B79B62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200</xdr:colOff>
      <xdr:row>33</xdr:row>
      <xdr:rowOff>187324</xdr:rowOff>
    </xdr:from>
    <xdr:to>
      <xdr:col>1</xdr:col>
      <xdr:colOff>6006200</xdr:colOff>
      <xdr:row>60</xdr:row>
      <xdr:rowOff>1009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A348107-A10A-4AED-A052-14ACEDB7F5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3.xml><?xml version="1.0" encoding="utf-8"?>
<c:userShapes xmlns:c="http://schemas.openxmlformats.org/drawingml/2006/chart">
  <cdr:relSizeAnchor xmlns:cdr="http://schemas.openxmlformats.org/drawingml/2006/chartDrawing">
    <cdr:from>
      <cdr:x>0.09128</cdr:x>
      <cdr:y>0</cdr:y>
    </cdr:from>
    <cdr:to>
      <cdr:x>0.90488</cdr:x>
      <cdr:y>0.116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AD3BCC-1F26-D06E-1233-A8E6150CE9A5}"/>
            </a:ext>
          </a:extLst>
        </cdr:cNvPr>
        <cdr:cNvSpPr txBox="1"/>
      </cdr:nvSpPr>
      <cdr:spPr>
        <a:xfrm xmlns:a="http://schemas.openxmlformats.org/drawingml/2006/main">
          <a:off x="657225" y="0"/>
          <a:ext cx="5857875" cy="59323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A hitelintézetek projekthitel-állomány/szavatolótőke kategóriák szerinti megoszlása a mérlegfőösszeg arányában</a:t>
          </a:r>
        </a:p>
      </cdr:txBody>
    </cdr:sp>
  </cdr:relSizeAnchor>
  <cdr:relSizeAnchor xmlns:cdr="http://schemas.openxmlformats.org/drawingml/2006/chartDrawing">
    <cdr:from>
      <cdr:x>0</cdr:x>
      <cdr:y>0.96267</cdr:y>
    </cdr:from>
    <cdr:to>
      <cdr:x>0.80963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AE65EC9-0DC4-24F1-40AB-B476E662D57E}"/>
            </a:ext>
          </a:extLst>
        </cdr:cNvPr>
        <cdr:cNvSpPr txBox="1"/>
      </cdr:nvSpPr>
      <cdr:spPr>
        <a:xfrm xmlns:a="http://schemas.openxmlformats.org/drawingml/2006/main">
          <a:off x="0" y="4994275"/>
          <a:ext cx="5829300" cy="19367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tIns="0" bIns="0" rtlCol="0">
          <a:no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Megjegyzés: A hitelintézeti szektor fióktelepek nélküli, nem konszolidált adatai. Forrás: MNB.</a:t>
          </a:r>
        </a:p>
      </cdr:txBody>
    </cdr:sp>
  </cdr:relSizeAnchor>
</c:userShapes>
</file>

<file path=xl/drawings/drawing164.xml><?xml version="1.0" encoding="utf-8"?>
<c:userShapes xmlns:c="http://schemas.openxmlformats.org/drawingml/2006/chart">
  <cdr:relSizeAnchor xmlns:cdr="http://schemas.openxmlformats.org/drawingml/2006/chartDrawing">
    <cdr:from>
      <cdr:x>0.08184</cdr:x>
      <cdr:y>0</cdr:y>
    </cdr:from>
    <cdr:to>
      <cdr:x>0.91722</cdr:x>
      <cdr:y>0.1268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AD3BCC-1F26-D06E-1233-A8E6150CE9A5}"/>
            </a:ext>
          </a:extLst>
        </cdr:cNvPr>
        <cdr:cNvSpPr txBox="1"/>
      </cdr:nvSpPr>
      <cdr:spPr>
        <a:xfrm xmlns:a="http://schemas.openxmlformats.org/drawingml/2006/main">
          <a:off x="589280" y="0"/>
          <a:ext cx="6014720" cy="68509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Distribution of credit institutions' project loan stock/regulatory capital by category in proportion to the balance sheet total</a:t>
          </a:r>
        </a:p>
      </cdr:txBody>
    </cdr:sp>
  </cdr:relSizeAnchor>
  <cdr:relSizeAnchor xmlns:cdr="http://schemas.openxmlformats.org/drawingml/2006/chartDrawing">
    <cdr:from>
      <cdr:x>0</cdr:x>
      <cdr:y>0.96081</cdr:y>
    </cdr:from>
    <cdr:to>
      <cdr:x>0.81844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AE65EC9-0DC4-24F1-40AB-B476E662D57E}"/>
            </a:ext>
          </a:extLst>
        </cdr:cNvPr>
        <cdr:cNvSpPr txBox="1"/>
      </cdr:nvSpPr>
      <cdr:spPr>
        <a:xfrm xmlns:a="http://schemas.openxmlformats.org/drawingml/2006/main">
          <a:off x="0" y="4981575"/>
          <a:ext cx="5892800" cy="2032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tIns="0" bIns="0" rtlCol="0">
          <a:no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Note: Non-consolidated data of the credit institution sector without branches. Source: MNB</a:t>
          </a:r>
        </a:p>
      </cdr:txBody>
    </cdr:sp>
  </cdr:relSizeAnchor>
</c:userShapes>
</file>

<file path=xl/drawings/drawing165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85362</xdr:colOff>
      <xdr:row>7</xdr:row>
      <xdr:rowOff>182650</xdr:rowOff>
    </xdr:from>
    <xdr:to>
      <xdr:col>1</xdr:col>
      <xdr:colOff>7685362</xdr:colOff>
      <xdr:row>36</xdr:row>
      <xdr:rowOff>9160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17FC18A8-933D-47A9-B28E-2603A176EA88}"/>
            </a:ext>
          </a:extLst>
        </xdr:cNvPr>
        <xdr:cNvGrpSpPr/>
      </xdr:nvGrpSpPr>
      <xdr:grpSpPr>
        <a:xfrm>
          <a:off x="1615662" y="1605050"/>
          <a:ext cx="7200000" cy="5801759"/>
          <a:chOff x="1546390" y="1438929"/>
          <a:chExt cx="7202598" cy="6287549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4A078346-9804-35FE-A444-DA04BB98B5A9}"/>
              </a:ext>
            </a:extLst>
          </xdr:cNvPr>
          <xdr:cNvGrpSpPr/>
        </xdr:nvGrpSpPr>
        <xdr:grpSpPr>
          <a:xfrm>
            <a:off x="1546390" y="1931470"/>
            <a:ext cx="7202598" cy="5795008"/>
            <a:chOff x="1824717" y="1937656"/>
            <a:chExt cx="7201361" cy="5795008"/>
          </a:xfrm>
        </xdr:grpSpPr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37810656-FBDC-80BA-5CF8-58483142A1F6}"/>
                </a:ext>
              </a:extLst>
            </xdr:cNvPr>
            <xdr:cNvGraphicFramePr/>
          </xdr:nvGraphicFramePr>
          <xdr:xfrm>
            <a:off x="1824717" y="1937656"/>
            <a:ext cx="7201361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6" name="TextBox 1">
              <a:extLst>
                <a:ext uri="{FF2B5EF4-FFF2-40B4-BE49-F238E27FC236}">
                  <a16:creationId xmlns:a16="http://schemas.microsoft.com/office/drawing/2014/main" id="{23C0536C-5F81-2BB3-CF65-61189C502B6F}"/>
                </a:ext>
              </a:extLst>
            </xdr:cNvPr>
            <xdr:cNvSpPr txBox="1"/>
          </xdr:nvSpPr>
          <xdr:spPr>
            <a:xfrm>
              <a:off x="1836963" y="7225394"/>
              <a:ext cx="6599465" cy="50727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hu-HU" sz="1200" i="1"/>
                <a:t>Megjegyzés: A számviteli besorolásra vonatkozó adatok nem teljeskörű bankrendszeri adatok. Forrás:</a:t>
              </a:r>
              <a:r>
                <a:rPr lang="hu-HU" sz="1200" i="1" baseline="0"/>
                <a:t> EKB, EBA</a:t>
              </a:r>
              <a:endParaRPr lang="hu-HU" sz="1200" i="1"/>
            </a:p>
          </xdr:txBody>
        </xdr:sp>
      </xdr:grp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22C9B970-AA64-8BF9-02B8-4A4532B243DB}"/>
              </a:ext>
            </a:extLst>
          </xdr:cNvPr>
          <xdr:cNvSpPr txBox="1"/>
        </xdr:nvSpPr>
        <xdr:spPr>
          <a:xfrm>
            <a:off x="1686528" y="1438929"/>
            <a:ext cx="6982439" cy="851265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hu-HU" sz="1600" b="0" i="1" baseline="0">
                <a:effectLst/>
                <a:latin typeface="+mn-lt"/>
                <a:ea typeface="+mn-ea"/>
                <a:cs typeface="+mn-cs"/>
              </a:rPr>
              <a:t>Állampapír kitettségek a bankrendszeri mérlegfőösszeg arányában </a:t>
            </a:r>
          </a:p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hu-HU" sz="1600" b="0" i="1" baseline="0">
                <a:effectLst/>
                <a:latin typeface="+mn-lt"/>
                <a:ea typeface="+mn-ea"/>
                <a:cs typeface="+mn-cs"/>
              </a:rPr>
              <a:t>és az amortizált bekerülési értéken értékelt állampapírok aránya </a:t>
            </a:r>
            <a:endParaRPr lang="hu-HU" sz="1600">
              <a:effectLst/>
            </a:endParaRPr>
          </a:p>
          <a:p>
            <a:endParaRPr lang="hu-HU" sz="1200" dirty="0" err="1"/>
          </a:p>
        </xdr:txBody>
      </xdr:sp>
    </xdr:grpSp>
    <xdr:clientData/>
  </xdr:twoCellAnchor>
  <xdr:twoCellAnchor editAs="absolute">
    <xdr:from>
      <xdr:col>1</xdr:col>
      <xdr:colOff>298448</xdr:colOff>
      <xdr:row>42</xdr:row>
      <xdr:rowOff>16397</xdr:rowOff>
    </xdr:from>
    <xdr:to>
      <xdr:col>1</xdr:col>
      <xdr:colOff>7498448</xdr:colOff>
      <xdr:row>70</xdr:row>
      <xdr:rowOff>82397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51B04279-1C3A-4F46-9081-22E301C5636A}"/>
            </a:ext>
          </a:extLst>
        </xdr:cNvPr>
        <xdr:cNvGrpSpPr/>
      </xdr:nvGrpSpPr>
      <xdr:grpSpPr>
        <a:xfrm>
          <a:off x="1428748" y="8550797"/>
          <a:ext cx="7200000" cy="5755600"/>
          <a:chOff x="1428748" y="8140861"/>
          <a:chExt cx="7226630" cy="6160247"/>
        </a:xfrm>
      </xdr:grpSpPr>
      <xdr:grpSp>
        <xdr:nvGrpSpPr>
          <xdr:cNvPr id="8" name="Group 7">
            <a:extLst>
              <a:ext uri="{FF2B5EF4-FFF2-40B4-BE49-F238E27FC236}">
                <a16:creationId xmlns:a16="http://schemas.microsoft.com/office/drawing/2014/main" id="{19105F4B-4172-8030-F201-6E76DDC44288}"/>
              </a:ext>
            </a:extLst>
          </xdr:cNvPr>
          <xdr:cNvGrpSpPr/>
        </xdr:nvGrpSpPr>
        <xdr:grpSpPr>
          <a:xfrm>
            <a:off x="1428748" y="8654144"/>
            <a:ext cx="7226630" cy="5646964"/>
            <a:chOff x="1469571" y="7647215"/>
            <a:chExt cx="7225393" cy="5646964"/>
          </a:xfrm>
        </xdr:grpSpPr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32AE9A9A-F631-2391-B668-59380F96647C}"/>
                </a:ext>
              </a:extLst>
            </xdr:cNvPr>
            <xdr:cNvGraphicFramePr>
              <a:graphicFrameLocks/>
            </xdr:cNvGraphicFramePr>
          </xdr:nvGraphicFramePr>
          <xdr:xfrm>
            <a:off x="1469571" y="7647215"/>
            <a:ext cx="7201361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1" name="TextBox 1">
              <a:extLst>
                <a:ext uri="{FF2B5EF4-FFF2-40B4-BE49-F238E27FC236}">
                  <a16:creationId xmlns:a16="http://schemas.microsoft.com/office/drawing/2014/main" id="{72015C28-1855-CC2C-B1DC-3E5F306C1CE7}"/>
                </a:ext>
              </a:extLst>
            </xdr:cNvPr>
            <xdr:cNvSpPr txBox="1"/>
          </xdr:nvSpPr>
          <xdr:spPr>
            <a:xfrm>
              <a:off x="1823356" y="13049250"/>
              <a:ext cx="6871608" cy="244929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hu-HU" sz="1200" i="1"/>
                <a:t>Note: Data on the accounting classification are not complete banking system data. Source:</a:t>
              </a:r>
              <a:r>
                <a:rPr lang="hu-HU" sz="1200" i="1" baseline="0"/>
                <a:t> ECB, EBA</a:t>
              </a:r>
              <a:endParaRPr lang="hu-HU" sz="1200" i="1"/>
            </a:p>
          </xdr:txBody>
        </xdr:sp>
      </xdr:grp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47D4F155-7284-E41A-F019-900AC137C93C}"/>
              </a:ext>
            </a:extLst>
          </xdr:cNvPr>
          <xdr:cNvSpPr txBox="1"/>
        </xdr:nvSpPr>
        <xdr:spPr>
          <a:xfrm>
            <a:off x="1555581" y="8140861"/>
            <a:ext cx="6868686" cy="82817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noAutofit/>
          </a:bodyPr>
          <a:lstStyle/>
          <a:p>
            <a:pPr algn="ctr" rtl="0"/>
            <a:r>
              <a:rPr lang="hu-HU" sz="1600" b="0" i="1" baseline="0">
                <a:effectLst/>
                <a:latin typeface="+mn-lt"/>
                <a:ea typeface="+mn-ea"/>
                <a:cs typeface="+mn-cs"/>
              </a:rPr>
              <a:t>Government bonds as a proportion of total assets of the banking system</a:t>
            </a:r>
          </a:p>
          <a:p>
            <a:pPr algn="ctr" rtl="0"/>
            <a:r>
              <a:rPr lang="hu-HU" sz="1600" b="0" i="1" baseline="0">
                <a:effectLst/>
                <a:latin typeface="+mn-lt"/>
                <a:ea typeface="+mn-ea"/>
                <a:cs typeface="+mn-cs"/>
              </a:rPr>
              <a:t> and the proportion of government bonds valued at amortised cost</a:t>
            </a:r>
            <a:endParaRPr lang="hu-HU" sz="1600">
              <a:effectLst/>
            </a:endParaRPr>
          </a:p>
          <a:p>
            <a:endParaRPr lang="hu-HU" sz="1200" dirty="0" err="1"/>
          </a:p>
        </xdr:txBody>
      </xdr:sp>
    </xdr:grpSp>
    <xdr:clientData/>
  </xdr:twoCellAnchor>
</xdr:wsDr>
</file>

<file path=xl/drawings/drawing16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8594</xdr:colOff>
      <xdr:row>6</xdr:row>
      <xdr:rowOff>226219</xdr:rowOff>
    </xdr:from>
    <xdr:to>
      <xdr:col>1</xdr:col>
      <xdr:colOff>6273694</xdr:colOff>
      <xdr:row>33</xdr:row>
      <xdr:rowOff>1525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59896CE-A95F-4129-8FC7-78C8EDCE28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4312</xdr:colOff>
      <xdr:row>37</xdr:row>
      <xdr:rowOff>35719</xdr:rowOff>
    </xdr:from>
    <xdr:to>
      <xdr:col>1</xdr:col>
      <xdr:colOff>6190032</xdr:colOff>
      <xdr:row>66</xdr:row>
      <xdr:rowOff>1321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5D83EC8-57D3-43DA-9225-3F62407292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7.xml><?xml version="1.0" encoding="utf-8"?>
<c:userShapes xmlns:c="http://schemas.openxmlformats.org/drawingml/2006/chart">
  <cdr:relSizeAnchor xmlns:cdr="http://schemas.openxmlformats.org/drawingml/2006/chartDrawing">
    <cdr:from>
      <cdr:x>0.04284</cdr:x>
      <cdr:y>0.06762</cdr:y>
    </cdr:from>
    <cdr:to>
      <cdr:x>0.15628</cdr:x>
      <cdr:y>0.2557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5D745CA-DD40-012C-9659-FFE21FBFBFC4}"/>
            </a:ext>
          </a:extLst>
        </cdr:cNvPr>
        <cdr:cNvSpPr txBox="1"/>
      </cdr:nvSpPr>
      <cdr:spPr>
        <a:xfrm xmlns:a="http://schemas.openxmlformats.org/drawingml/2006/main">
          <a:off x="345281" y="392905"/>
          <a:ext cx="914400" cy="10929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/>
            <a:t>Hónap</a:t>
          </a:r>
        </a:p>
      </cdr:txBody>
    </cdr:sp>
  </cdr:relSizeAnchor>
  <cdr:relSizeAnchor xmlns:cdr="http://schemas.openxmlformats.org/drawingml/2006/chartDrawing">
    <cdr:from>
      <cdr:x>0.87149</cdr:x>
      <cdr:y>0.06557</cdr:y>
    </cdr:from>
    <cdr:to>
      <cdr:x>0.97499</cdr:x>
      <cdr:y>0.2542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CE94687-7B6C-0FBC-C5FE-E648CA44DFAF}"/>
            </a:ext>
          </a:extLst>
        </cdr:cNvPr>
        <cdr:cNvSpPr txBox="1"/>
      </cdr:nvSpPr>
      <cdr:spPr>
        <a:xfrm xmlns:a="http://schemas.openxmlformats.org/drawingml/2006/main">
          <a:off x="7024687" y="380999"/>
          <a:ext cx="834232" cy="10961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Hónap</a:t>
          </a:r>
        </a:p>
      </cdr:txBody>
    </cdr:sp>
  </cdr:relSizeAnchor>
  <cdr:relSizeAnchor xmlns:cdr="http://schemas.openxmlformats.org/drawingml/2006/chartDrawing">
    <cdr:from>
      <cdr:x>0.0072</cdr:x>
      <cdr:y>0.94353</cdr:y>
    </cdr:from>
    <cdr:to>
      <cdr:x>0.19215</cdr:x>
      <cdr:y>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589CAC8-B855-9982-F1F7-632F529F18CA}"/>
            </a:ext>
          </a:extLst>
        </cdr:cNvPr>
        <cdr:cNvSpPr txBox="1"/>
      </cdr:nvSpPr>
      <cdr:spPr>
        <a:xfrm xmlns:a="http://schemas.openxmlformats.org/drawingml/2006/main">
          <a:off x="51856" y="5095081"/>
          <a:ext cx="1331650" cy="304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/>
            <a:t>Forrás: MNB.</a:t>
          </a:r>
        </a:p>
      </cdr:txBody>
    </cdr:sp>
  </cdr:relSizeAnchor>
</c:userShapes>
</file>

<file path=xl/drawings/drawing168.xml><?xml version="1.0" encoding="utf-8"?>
<c:userShapes xmlns:c="http://schemas.openxmlformats.org/drawingml/2006/chart">
  <cdr:relSizeAnchor xmlns:cdr="http://schemas.openxmlformats.org/drawingml/2006/chartDrawing">
    <cdr:from>
      <cdr:x>0.01073</cdr:x>
      <cdr:y>0.94353</cdr:y>
    </cdr:from>
    <cdr:to>
      <cdr:x>0.17837</cdr:x>
      <cdr:y>0.9978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589CAC8-B855-9982-F1F7-632F529F18CA}"/>
            </a:ext>
          </a:extLst>
        </cdr:cNvPr>
        <cdr:cNvSpPr txBox="1"/>
      </cdr:nvSpPr>
      <cdr:spPr>
        <a:xfrm xmlns:a="http://schemas.openxmlformats.org/drawingml/2006/main">
          <a:off x="77256" y="5095081"/>
          <a:ext cx="1207032" cy="2930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/>
            <a:t>Source: MNB</a:t>
          </a:r>
        </a:p>
      </cdr:txBody>
    </cdr:sp>
  </cdr:relSizeAnchor>
</c:userShapes>
</file>

<file path=xl/drawings/drawing1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8594</xdr:colOff>
      <xdr:row>6</xdr:row>
      <xdr:rowOff>226219</xdr:rowOff>
    </xdr:from>
    <xdr:to>
      <xdr:col>1</xdr:col>
      <xdr:colOff>6248294</xdr:colOff>
      <xdr:row>33</xdr:row>
      <xdr:rowOff>1525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B016051-3440-48A6-909A-7C3F9C139D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4312</xdr:colOff>
      <xdr:row>37</xdr:row>
      <xdr:rowOff>35719</xdr:rowOff>
    </xdr:from>
    <xdr:to>
      <xdr:col>1</xdr:col>
      <xdr:colOff>6164632</xdr:colOff>
      <xdr:row>66</xdr:row>
      <xdr:rowOff>1321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1CE1424-0151-4261-B647-0318918BE7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70831</xdr:colOff>
      <xdr:row>10</xdr:row>
      <xdr:rowOff>145080</xdr:rowOff>
    </xdr:from>
    <xdr:to>
      <xdr:col>1</xdr:col>
      <xdr:colOff>4639951</xdr:colOff>
      <xdr:row>37</xdr:row>
      <xdr:rowOff>5868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18A107B-3087-4062-AA27-30C667CC46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96635</xdr:colOff>
      <xdr:row>41</xdr:row>
      <xdr:rowOff>48722</xdr:rowOff>
    </xdr:from>
    <xdr:to>
      <xdr:col>1</xdr:col>
      <xdr:colOff>4765755</xdr:colOff>
      <xdr:row>67</xdr:row>
      <xdr:rowOff>165522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0D82F3ED-EBF0-46A3-9574-50E3F91695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0.xml><?xml version="1.0" encoding="utf-8"?>
<c:userShapes xmlns:c="http://schemas.openxmlformats.org/drawingml/2006/chart">
  <cdr:relSizeAnchor xmlns:cdr="http://schemas.openxmlformats.org/drawingml/2006/chartDrawing">
    <cdr:from>
      <cdr:x>0.06352</cdr:x>
      <cdr:y>0.06762</cdr:y>
    </cdr:from>
    <cdr:to>
      <cdr:x>0.15628</cdr:x>
      <cdr:y>0.2557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5D745CA-DD40-012C-9659-FFE21FBFBFC4}"/>
            </a:ext>
          </a:extLst>
        </cdr:cNvPr>
        <cdr:cNvSpPr txBox="1"/>
      </cdr:nvSpPr>
      <cdr:spPr>
        <a:xfrm xmlns:a="http://schemas.openxmlformats.org/drawingml/2006/main">
          <a:off x="511967" y="392100"/>
          <a:ext cx="747713" cy="10907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90399</cdr:x>
      <cdr:y>0.06557</cdr:y>
    </cdr:from>
    <cdr:to>
      <cdr:x>0.97499</cdr:x>
      <cdr:y>0.2542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CE94687-7B6C-0FBC-C5FE-E648CA44DFAF}"/>
            </a:ext>
          </a:extLst>
        </cdr:cNvPr>
        <cdr:cNvSpPr txBox="1"/>
      </cdr:nvSpPr>
      <cdr:spPr>
        <a:xfrm xmlns:a="http://schemas.openxmlformats.org/drawingml/2006/main">
          <a:off x="7286625" y="380218"/>
          <a:ext cx="572294" cy="10939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00791</cdr:x>
      <cdr:y>0.95278</cdr:y>
    </cdr:from>
    <cdr:to>
      <cdr:x>0.18757</cdr:x>
      <cdr:y>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589CAC8-B855-9982-F1F7-632F529F18CA}"/>
            </a:ext>
          </a:extLst>
        </cdr:cNvPr>
        <cdr:cNvSpPr txBox="1"/>
      </cdr:nvSpPr>
      <cdr:spPr>
        <a:xfrm xmlns:a="http://schemas.openxmlformats.org/drawingml/2006/main">
          <a:off x="56936" y="5145012"/>
          <a:ext cx="1293552" cy="2549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/>
            <a:t>Forrás: MNB.</a:t>
          </a:r>
        </a:p>
      </cdr:txBody>
    </cdr:sp>
  </cdr:relSizeAnchor>
  <cdr:relSizeAnchor xmlns:cdr="http://schemas.openxmlformats.org/drawingml/2006/chartDrawing">
    <cdr:from>
      <cdr:x>0.27957</cdr:x>
      <cdr:y>0.11964</cdr:y>
    </cdr:from>
    <cdr:to>
      <cdr:x>0.49422</cdr:x>
      <cdr:y>0.58489</cdr:y>
    </cdr:to>
    <cdr:sp macro="" textlink="">
      <cdr:nvSpPr>
        <cdr:cNvPr id="5" name="Oval 4">
          <a:extLst xmlns:a="http://schemas.openxmlformats.org/drawingml/2006/main">
            <a:ext uri="{FF2B5EF4-FFF2-40B4-BE49-F238E27FC236}">
              <a16:creationId xmlns:a16="http://schemas.microsoft.com/office/drawing/2014/main" id="{8EA7F241-FCB6-7DCD-B063-800504BBB3C8}"/>
            </a:ext>
          </a:extLst>
        </cdr:cNvPr>
        <cdr:cNvSpPr/>
      </cdr:nvSpPr>
      <cdr:spPr>
        <a:xfrm xmlns:a="http://schemas.openxmlformats.org/drawingml/2006/main">
          <a:off x="2253456" y="693738"/>
          <a:ext cx="1730223" cy="2697679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38100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71.xml><?xml version="1.0" encoding="utf-8"?>
<c:userShapes xmlns:c="http://schemas.openxmlformats.org/drawingml/2006/chart">
  <cdr:relSizeAnchor xmlns:cdr="http://schemas.openxmlformats.org/drawingml/2006/chartDrawing">
    <cdr:from>
      <cdr:x>0.01073</cdr:x>
      <cdr:y>0.95294</cdr:y>
    </cdr:from>
    <cdr:to>
      <cdr:x>0.17485</cdr:x>
      <cdr:y>0.9978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589CAC8-B855-9982-F1F7-632F529F18CA}"/>
            </a:ext>
          </a:extLst>
        </cdr:cNvPr>
        <cdr:cNvSpPr txBox="1"/>
      </cdr:nvSpPr>
      <cdr:spPr>
        <a:xfrm xmlns:a="http://schemas.openxmlformats.org/drawingml/2006/main">
          <a:off x="77256" y="5145880"/>
          <a:ext cx="1181632" cy="2422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/>
            <a:t>Source: MNB</a:t>
          </a:r>
        </a:p>
      </cdr:txBody>
    </cdr:sp>
  </cdr:relSizeAnchor>
  <cdr:relSizeAnchor xmlns:cdr="http://schemas.openxmlformats.org/drawingml/2006/chartDrawing">
    <cdr:from>
      <cdr:x>0.27661</cdr:x>
      <cdr:y>0.1217</cdr:y>
    </cdr:from>
    <cdr:to>
      <cdr:x>0.49127</cdr:x>
      <cdr:y>0.58695</cdr:y>
    </cdr:to>
    <cdr:sp macro="" textlink="">
      <cdr:nvSpPr>
        <cdr:cNvPr id="5" name="Oval 4">
          <a:extLst xmlns:a="http://schemas.openxmlformats.org/drawingml/2006/main">
            <a:ext uri="{FF2B5EF4-FFF2-40B4-BE49-F238E27FC236}">
              <a16:creationId xmlns:a16="http://schemas.microsoft.com/office/drawing/2014/main" id="{8EA7F241-FCB6-7DCD-B063-800504BBB3C8}"/>
            </a:ext>
          </a:extLst>
        </cdr:cNvPr>
        <cdr:cNvSpPr/>
      </cdr:nvSpPr>
      <cdr:spPr>
        <a:xfrm xmlns:a="http://schemas.openxmlformats.org/drawingml/2006/main">
          <a:off x="2229644" y="705644"/>
          <a:ext cx="1730223" cy="2697679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38100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2127</cdr:x>
      <cdr:y>0.60726</cdr:y>
    </cdr:from>
    <cdr:to>
      <cdr:x>0.51429</cdr:x>
      <cdr:y>0.7139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FD805557-FD10-C91D-BA46-5CC867F89F28}"/>
            </a:ext>
          </a:extLst>
        </cdr:cNvPr>
        <cdr:cNvSpPr txBox="1"/>
      </cdr:nvSpPr>
      <cdr:spPr>
        <a:xfrm xmlns:a="http://schemas.openxmlformats.org/drawingml/2006/main">
          <a:off x="1276350" y="2547939"/>
          <a:ext cx="1809750" cy="447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59547</cdr:x>
      <cdr:y>0.48523</cdr:y>
    </cdr:from>
    <cdr:to>
      <cdr:x>0.76922</cdr:x>
      <cdr:y>0.53569</cdr:y>
    </cdr:to>
    <cdr:sp macro="" textlink="">
      <cdr:nvSpPr>
        <cdr:cNvPr id="3" name="Nyíl: jobbra mutató 2">
          <a:extLst xmlns:a="http://schemas.openxmlformats.org/drawingml/2006/main">
            <a:ext uri="{FF2B5EF4-FFF2-40B4-BE49-F238E27FC236}">
              <a16:creationId xmlns:a16="http://schemas.microsoft.com/office/drawing/2014/main" id="{C83ACA45-FAFD-28EA-8456-3128C15D7E0F}"/>
            </a:ext>
          </a:extLst>
        </cdr:cNvPr>
        <cdr:cNvSpPr/>
      </cdr:nvSpPr>
      <cdr:spPr>
        <a:xfrm xmlns:a="http://schemas.openxmlformats.org/drawingml/2006/main" rot="711478">
          <a:off x="5705515" y="3256178"/>
          <a:ext cx="1664791" cy="338618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C0000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2127</cdr:x>
      <cdr:y>0.60726</cdr:y>
    </cdr:from>
    <cdr:to>
      <cdr:x>0.51429</cdr:x>
      <cdr:y>0.7139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FD805557-FD10-C91D-BA46-5CC867F89F28}"/>
            </a:ext>
          </a:extLst>
        </cdr:cNvPr>
        <cdr:cNvSpPr txBox="1"/>
      </cdr:nvSpPr>
      <cdr:spPr>
        <a:xfrm xmlns:a="http://schemas.openxmlformats.org/drawingml/2006/main">
          <a:off x="1276350" y="2547939"/>
          <a:ext cx="1809750" cy="447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59547</cdr:x>
      <cdr:y>0.48523</cdr:y>
    </cdr:from>
    <cdr:to>
      <cdr:x>0.76922</cdr:x>
      <cdr:y>0.53569</cdr:y>
    </cdr:to>
    <cdr:sp macro="" textlink="">
      <cdr:nvSpPr>
        <cdr:cNvPr id="3" name="Nyíl: jobbra mutató 2">
          <a:extLst xmlns:a="http://schemas.openxmlformats.org/drawingml/2006/main">
            <a:ext uri="{FF2B5EF4-FFF2-40B4-BE49-F238E27FC236}">
              <a16:creationId xmlns:a16="http://schemas.microsoft.com/office/drawing/2014/main" id="{C83ACA45-FAFD-28EA-8456-3128C15D7E0F}"/>
            </a:ext>
          </a:extLst>
        </cdr:cNvPr>
        <cdr:cNvSpPr/>
      </cdr:nvSpPr>
      <cdr:spPr>
        <a:xfrm xmlns:a="http://schemas.openxmlformats.org/drawingml/2006/main" rot="711478">
          <a:off x="5705515" y="3256178"/>
          <a:ext cx="1664791" cy="338618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C0000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9438</xdr:colOff>
      <xdr:row>8</xdr:row>
      <xdr:rowOff>168685</xdr:rowOff>
    </xdr:from>
    <xdr:to>
      <xdr:col>1</xdr:col>
      <xdr:colOff>4148558</xdr:colOff>
      <xdr:row>38</xdr:row>
      <xdr:rowOff>8228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6B09C75-CB80-4890-9597-22A87C175A09}"/>
            </a:ext>
          </a:extLst>
        </xdr:cNvPr>
        <xdr:cNvGrpSpPr>
          <a:grpSpLocks/>
        </xdr:cNvGrpSpPr>
      </xdr:nvGrpSpPr>
      <xdr:grpSpPr bwMode="auto">
        <a:xfrm>
          <a:off x="179438" y="1794285"/>
          <a:ext cx="7118720" cy="6009600"/>
          <a:chOff x="658134" y="1484481"/>
          <a:chExt cx="7212246" cy="544377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519DC2A7-246A-4474-7B3E-E829856F86F3}"/>
              </a:ext>
            </a:extLst>
          </xdr:cNvPr>
          <xdr:cNvGraphicFramePr>
            <a:graphicFrameLocks/>
          </xdr:cNvGraphicFramePr>
        </xdr:nvGraphicFramePr>
        <xdr:xfrm>
          <a:off x="658134" y="1528258"/>
          <a:ext cx="7212246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7B8B1EF3-3956-D290-3CCF-9464F4F3BFA9}"/>
              </a:ext>
            </a:extLst>
          </xdr:cNvPr>
          <xdr:cNvSpPr txBox="1"/>
        </xdr:nvSpPr>
        <xdr:spPr>
          <a:xfrm>
            <a:off x="1434287" y="1484481"/>
            <a:ext cx="1932193" cy="345565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dirty="0" err="1"/>
              <a:t>%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47FC25DC-261B-3A7D-A46A-A0D0FAD199A2}"/>
              </a:ext>
            </a:extLst>
          </xdr:cNvPr>
          <xdr:cNvSpPr txBox="1"/>
        </xdr:nvSpPr>
        <xdr:spPr>
          <a:xfrm>
            <a:off x="6855275" y="1496786"/>
            <a:ext cx="296525" cy="345565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dirty="0" err="1"/>
              <a:t>%</a:t>
            </a:r>
          </a:p>
        </xdr:txBody>
      </xdr:sp>
    </xdr:grpSp>
    <xdr:clientData/>
  </xdr:twoCellAnchor>
  <xdr:twoCellAnchor>
    <xdr:from>
      <xdr:col>0</xdr:col>
      <xdr:colOff>266700</xdr:colOff>
      <xdr:row>41</xdr:row>
      <xdr:rowOff>45782</xdr:rowOff>
    </xdr:from>
    <xdr:to>
      <xdr:col>1</xdr:col>
      <xdr:colOff>4235820</xdr:colOff>
      <xdr:row>70</xdr:row>
      <xdr:rowOff>142262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4180792F-1D15-4D2D-8438-419FA266D07D}"/>
            </a:ext>
          </a:extLst>
        </xdr:cNvPr>
        <xdr:cNvGrpSpPr>
          <a:grpSpLocks/>
        </xdr:cNvGrpSpPr>
      </xdr:nvGrpSpPr>
      <xdr:grpSpPr bwMode="auto">
        <a:xfrm>
          <a:off x="266700" y="8376982"/>
          <a:ext cx="7118720" cy="5989280"/>
          <a:chOff x="744312" y="1472175"/>
          <a:chExt cx="7212246" cy="5431416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3656FE8-B09B-6BB2-0A1D-1DC3E8E58688}"/>
              </a:ext>
            </a:extLst>
          </xdr:cNvPr>
          <xdr:cNvGraphicFramePr>
            <a:graphicFrameLocks/>
          </xdr:cNvGraphicFramePr>
        </xdr:nvGraphicFramePr>
        <xdr:xfrm>
          <a:off x="744312" y="1503591"/>
          <a:ext cx="7212246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D40A4B9-6315-71C2-1595-207E6CD2353D}"/>
              </a:ext>
            </a:extLst>
          </xdr:cNvPr>
          <xdr:cNvSpPr txBox="1"/>
        </xdr:nvSpPr>
        <xdr:spPr>
          <a:xfrm>
            <a:off x="1386039" y="1496786"/>
            <a:ext cx="1934759" cy="344780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dirty="0" err="1"/>
              <a:t>per cent</a:t>
            </a:r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165FB688-C17A-AE12-EFAE-D2D1959A4CCA}"/>
              </a:ext>
            </a:extLst>
          </xdr:cNvPr>
          <xdr:cNvSpPr txBox="1"/>
        </xdr:nvSpPr>
        <xdr:spPr>
          <a:xfrm>
            <a:off x="6370512" y="1472175"/>
            <a:ext cx="938646" cy="344780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dirty="0" err="1"/>
              <a:t>per</a:t>
            </a:r>
            <a:r>
              <a:rPr lang="hu-HU" sz="1600" baseline="0" dirty="0" err="1"/>
              <a:t> cent</a:t>
            </a:r>
            <a:endParaRPr lang="hu-HU" sz="1600" dirty="0" err="1"/>
          </a:p>
        </xdr:txBody>
      </xdr:sp>
    </xdr:grp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8234</xdr:colOff>
      <xdr:row>11</xdr:row>
      <xdr:rowOff>91532</xdr:rowOff>
    </xdr:from>
    <xdr:to>
      <xdr:col>1</xdr:col>
      <xdr:colOff>4417354</xdr:colOff>
      <xdr:row>38</xdr:row>
      <xdr:rowOff>5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3352BC7-5E27-466B-A0DC-ACD9A1E8EC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72993</xdr:colOff>
      <xdr:row>39</xdr:row>
      <xdr:rowOff>140297</xdr:rowOff>
    </xdr:from>
    <xdr:to>
      <xdr:col>1</xdr:col>
      <xdr:colOff>4542113</xdr:colOff>
      <xdr:row>66</xdr:row>
      <xdr:rowOff>5389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4AA5BDB-C733-457B-9C00-CB28C06F2B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9386569" y="6268719"/>
    <xdr:ext cx="2993572" cy="39624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81EED6-AE01-4668-9912-A1CDA950911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5294066" y="6216477"/>
    <xdr:ext cx="3129643" cy="579218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4392893-4426-499E-9276-E8D553A1128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twoCellAnchor editAs="oneCell">
    <xdr:from>
      <xdr:col>3</xdr:col>
      <xdr:colOff>101600</xdr:colOff>
      <xdr:row>10</xdr:row>
      <xdr:rowOff>50799</xdr:rowOff>
    </xdr:from>
    <xdr:to>
      <xdr:col>5</xdr:col>
      <xdr:colOff>1025550</xdr:colOff>
      <xdr:row>11</xdr:row>
      <xdr:rowOff>30066</xdr:rowOff>
    </xdr:to>
    <xdr:pic>
      <xdr:nvPicPr>
        <xdr:cNvPr id="4" name="Kép 2">
          <a:extLst>
            <a:ext uri="{FF2B5EF4-FFF2-40B4-BE49-F238E27FC236}">
              <a16:creationId xmlns:a16="http://schemas.microsoft.com/office/drawing/2014/main" id="{B351A893-7FFA-4D5F-96C6-9E69B636C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7824371" y="1075788"/>
          <a:ext cx="687927" cy="23565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77358</xdr:colOff>
      <xdr:row>11</xdr:row>
      <xdr:rowOff>4761</xdr:rowOff>
    </xdr:from>
    <xdr:to>
      <xdr:col>5</xdr:col>
      <xdr:colOff>1026708</xdr:colOff>
      <xdr:row>12</xdr:row>
      <xdr:rowOff>1498</xdr:rowOff>
    </xdr:to>
    <xdr:pic>
      <xdr:nvPicPr>
        <xdr:cNvPr id="5" name="Kép 3">
          <a:extLst>
            <a:ext uri="{FF2B5EF4-FFF2-40B4-BE49-F238E27FC236}">
              <a16:creationId xmlns:a16="http://schemas.microsoft.com/office/drawing/2014/main" id="{B46DAAFF-2301-4AEF-8B72-76437A6B2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7804094" y="1734445"/>
          <a:ext cx="705397" cy="23819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86883</xdr:colOff>
      <xdr:row>11</xdr:row>
      <xdr:rowOff>700085</xdr:rowOff>
    </xdr:from>
    <xdr:to>
      <xdr:col>5</xdr:col>
      <xdr:colOff>1036233</xdr:colOff>
      <xdr:row>12</xdr:row>
      <xdr:rowOff>696822</xdr:rowOff>
    </xdr:to>
    <xdr:pic>
      <xdr:nvPicPr>
        <xdr:cNvPr id="6" name="Kép 4">
          <a:extLst>
            <a:ext uri="{FF2B5EF4-FFF2-40B4-BE49-F238E27FC236}">
              <a16:creationId xmlns:a16="http://schemas.microsoft.com/office/drawing/2014/main" id="{F1D0408E-04E7-464A-9BFD-C154EB626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7813619" y="2429769"/>
          <a:ext cx="705397" cy="23819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96408</xdr:colOff>
      <xdr:row>12</xdr:row>
      <xdr:rowOff>690560</xdr:rowOff>
    </xdr:from>
    <xdr:to>
      <xdr:col>5</xdr:col>
      <xdr:colOff>1045758</xdr:colOff>
      <xdr:row>13</xdr:row>
      <xdr:rowOff>687297</xdr:rowOff>
    </xdr:to>
    <xdr:pic>
      <xdr:nvPicPr>
        <xdr:cNvPr id="7" name="Kép 5">
          <a:extLst>
            <a:ext uri="{FF2B5EF4-FFF2-40B4-BE49-F238E27FC236}">
              <a16:creationId xmlns:a16="http://schemas.microsoft.com/office/drawing/2014/main" id="{2F247EB3-0088-4703-82AF-93080428F5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7823144" y="3128904"/>
          <a:ext cx="705397" cy="23819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101169</xdr:colOff>
      <xdr:row>14</xdr:row>
      <xdr:rowOff>666747</xdr:rowOff>
    </xdr:from>
    <xdr:to>
      <xdr:col>5</xdr:col>
      <xdr:colOff>1050519</xdr:colOff>
      <xdr:row>16</xdr:row>
      <xdr:rowOff>37047</xdr:rowOff>
    </xdr:to>
    <xdr:pic>
      <xdr:nvPicPr>
        <xdr:cNvPr id="8" name="Kép 9">
          <a:extLst>
            <a:ext uri="{FF2B5EF4-FFF2-40B4-BE49-F238E27FC236}">
              <a16:creationId xmlns:a16="http://schemas.microsoft.com/office/drawing/2014/main" id="{207BA9E2-C6AA-42C8-8715-158687503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7786794" y="4563522"/>
          <a:ext cx="787620" cy="23819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66675</xdr:colOff>
      <xdr:row>9</xdr:row>
      <xdr:rowOff>409575</xdr:rowOff>
    </xdr:from>
    <xdr:to>
      <xdr:col>11</xdr:col>
      <xdr:colOff>1016025</xdr:colOff>
      <xdr:row>11</xdr:row>
      <xdr:rowOff>49117</xdr:rowOff>
    </xdr:to>
    <xdr:pic>
      <xdr:nvPicPr>
        <xdr:cNvPr id="9" name="Kép 10">
          <a:extLst>
            <a:ext uri="{FF2B5EF4-FFF2-40B4-BE49-F238E27FC236}">
              <a16:creationId xmlns:a16="http://schemas.microsoft.com/office/drawing/2014/main" id="{457254D6-E1AD-4AA7-833A-940647439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13702249" y="1046261"/>
          <a:ext cx="767302" cy="23742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67833</xdr:colOff>
      <xdr:row>11</xdr:row>
      <xdr:rowOff>23811</xdr:rowOff>
    </xdr:from>
    <xdr:to>
      <xdr:col>11</xdr:col>
      <xdr:colOff>1017183</xdr:colOff>
      <xdr:row>12</xdr:row>
      <xdr:rowOff>20548</xdr:rowOff>
    </xdr:to>
    <xdr:pic>
      <xdr:nvPicPr>
        <xdr:cNvPr id="10" name="Kép 11">
          <a:extLst>
            <a:ext uri="{FF2B5EF4-FFF2-40B4-BE49-F238E27FC236}">
              <a16:creationId xmlns:a16="http://schemas.microsoft.com/office/drawing/2014/main" id="{83159C46-1EE1-4022-BE9F-535ACED8B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13734359" y="1757305"/>
          <a:ext cx="705397" cy="23742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77358</xdr:colOff>
      <xdr:row>12</xdr:row>
      <xdr:rowOff>14285</xdr:rowOff>
    </xdr:from>
    <xdr:to>
      <xdr:col>11</xdr:col>
      <xdr:colOff>1026708</xdr:colOff>
      <xdr:row>13</xdr:row>
      <xdr:rowOff>11022</xdr:rowOff>
    </xdr:to>
    <xdr:pic>
      <xdr:nvPicPr>
        <xdr:cNvPr id="11" name="Kép 12">
          <a:extLst>
            <a:ext uri="{FF2B5EF4-FFF2-40B4-BE49-F238E27FC236}">
              <a16:creationId xmlns:a16="http://schemas.microsoft.com/office/drawing/2014/main" id="{24D90F7A-C9EB-44AF-AB9F-F3BC76336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13743884" y="2456439"/>
          <a:ext cx="705397" cy="23742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86883</xdr:colOff>
      <xdr:row>13</xdr:row>
      <xdr:rowOff>4760</xdr:rowOff>
    </xdr:from>
    <xdr:to>
      <xdr:col>11</xdr:col>
      <xdr:colOff>1036233</xdr:colOff>
      <xdr:row>14</xdr:row>
      <xdr:rowOff>1497</xdr:rowOff>
    </xdr:to>
    <xdr:pic>
      <xdr:nvPicPr>
        <xdr:cNvPr id="12" name="Kép 13">
          <a:extLst>
            <a:ext uri="{FF2B5EF4-FFF2-40B4-BE49-F238E27FC236}">
              <a16:creationId xmlns:a16="http://schemas.microsoft.com/office/drawing/2014/main" id="{BD0D50C5-C8D9-4478-B434-6D4C7D519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13753409" y="3155574"/>
          <a:ext cx="705397" cy="23742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91644</xdr:colOff>
      <xdr:row>14</xdr:row>
      <xdr:rowOff>685797</xdr:rowOff>
    </xdr:from>
    <xdr:to>
      <xdr:col>11</xdr:col>
      <xdr:colOff>1040994</xdr:colOff>
      <xdr:row>16</xdr:row>
      <xdr:rowOff>56097</xdr:rowOff>
    </xdr:to>
    <xdr:pic>
      <xdr:nvPicPr>
        <xdr:cNvPr id="13" name="Kép 15">
          <a:extLst>
            <a:ext uri="{FF2B5EF4-FFF2-40B4-BE49-F238E27FC236}">
              <a16:creationId xmlns:a16="http://schemas.microsoft.com/office/drawing/2014/main" id="{8BC2BFDD-9CD9-4226-B6A7-6364DC039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13717059" y="4586382"/>
          <a:ext cx="787620" cy="23742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89515</xdr:colOff>
      <xdr:row>14</xdr:row>
      <xdr:rowOff>1201</xdr:rowOff>
    </xdr:from>
    <xdr:to>
      <xdr:col>5</xdr:col>
      <xdr:colOff>1005584</xdr:colOff>
      <xdr:row>15</xdr:row>
      <xdr:rowOff>75765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8048386C-218C-45E6-ADDB-D68445D85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7760698" y="3912418"/>
          <a:ext cx="783224" cy="234862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100853</xdr:colOff>
      <xdr:row>13</xdr:row>
      <xdr:rowOff>692898</xdr:rowOff>
    </xdr:from>
    <xdr:to>
      <xdr:col>11</xdr:col>
      <xdr:colOff>1005582</xdr:colOff>
      <xdr:row>15</xdr:row>
      <xdr:rowOff>64427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6C3235FC-28C6-4F02-A754-0D893A872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13703343" y="3907748"/>
          <a:ext cx="788849" cy="232966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49168</xdr:colOff>
      <xdr:row>34</xdr:row>
      <xdr:rowOff>28812</xdr:rowOff>
    </xdr:from>
    <xdr:to>
      <xdr:col>1</xdr:col>
      <xdr:colOff>4718288</xdr:colOff>
      <xdr:row>60</xdr:row>
      <xdr:rowOff>14561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EC7625A-1177-4FE9-9464-14EAA073C6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84069</xdr:colOff>
      <xdr:row>7</xdr:row>
      <xdr:rowOff>163698</xdr:rowOff>
    </xdr:from>
    <xdr:to>
      <xdr:col>1</xdr:col>
      <xdr:colOff>4653189</xdr:colOff>
      <xdr:row>30</xdr:row>
      <xdr:rowOff>9761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2BC119EF-E41E-4FE4-B366-8761E9DE65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8452</xdr:colOff>
      <xdr:row>7</xdr:row>
      <xdr:rowOff>87386</xdr:rowOff>
    </xdr:from>
    <xdr:to>
      <xdr:col>1</xdr:col>
      <xdr:colOff>4227572</xdr:colOff>
      <xdr:row>27</xdr:row>
      <xdr:rowOff>82266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783C161B-7650-4812-AD6B-108F7ECC24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8601</xdr:colOff>
      <xdr:row>32</xdr:row>
      <xdr:rowOff>32658</xdr:rowOff>
    </xdr:from>
    <xdr:to>
      <xdr:col>1</xdr:col>
      <xdr:colOff>4197721</xdr:colOff>
      <xdr:row>50</xdr:row>
      <xdr:rowOff>393298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8D882FBB-7905-45A1-931E-A8F077A0C7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2045</cdr:x>
      <cdr:y>0.04833</cdr:y>
    </cdr:from>
    <cdr:to>
      <cdr:x>0.20601</cdr:x>
      <cdr:y>0.68937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E1C5834D-A8BB-C228-E7E1-E9D9B90908F8}"/>
            </a:ext>
          </a:extLst>
        </cdr:cNvPr>
        <cdr:cNvCxnSpPr/>
      </cdr:nvCxnSpPr>
      <cdr:spPr>
        <a:xfrm xmlns:a="http://schemas.openxmlformats.org/drawingml/2006/main" flipH="1" flipV="1">
          <a:off x="1472377" y="260957"/>
          <a:ext cx="10886" cy="346165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153</cdr:x>
      <cdr:y>0.04771</cdr:y>
    </cdr:from>
    <cdr:to>
      <cdr:x>0.32304</cdr:x>
      <cdr:y>0.68876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FE09BDED-9F56-A51D-155B-090FD8843359}"/>
            </a:ext>
          </a:extLst>
        </cdr:cNvPr>
        <cdr:cNvCxnSpPr/>
      </cdr:nvCxnSpPr>
      <cdr:spPr>
        <a:xfrm xmlns:a="http://schemas.openxmlformats.org/drawingml/2006/main" flipH="1" flipV="1">
          <a:off x="2315029" y="257629"/>
          <a:ext cx="10886" cy="346165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946</cdr:x>
      <cdr:y>0.04771</cdr:y>
    </cdr:from>
    <cdr:to>
      <cdr:x>0.44097</cdr:x>
      <cdr:y>0.68876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1071CD66-8A62-32C3-FCB0-1D16F17C0C0F}"/>
            </a:ext>
          </a:extLst>
        </cdr:cNvPr>
        <cdr:cNvCxnSpPr/>
      </cdr:nvCxnSpPr>
      <cdr:spPr>
        <a:xfrm xmlns:a="http://schemas.openxmlformats.org/drawingml/2006/main" flipH="1" flipV="1">
          <a:off x="3164115" y="257628"/>
          <a:ext cx="10886" cy="346165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739</cdr:x>
      <cdr:y>0.04771</cdr:y>
    </cdr:from>
    <cdr:to>
      <cdr:x>0.5589</cdr:x>
      <cdr:y>0.68876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C93D3559-C3EB-663E-F7D4-1E2514D7C5BE}"/>
            </a:ext>
          </a:extLst>
        </cdr:cNvPr>
        <cdr:cNvCxnSpPr/>
      </cdr:nvCxnSpPr>
      <cdr:spPr>
        <a:xfrm xmlns:a="http://schemas.openxmlformats.org/drawingml/2006/main" flipH="1" flipV="1">
          <a:off x="4013200" y="257628"/>
          <a:ext cx="10886" cy="346165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532</cdr:x>
      <cdr:y>0.04771</cdr:y>
    </cdr:from>
    <cdr:to>
      <cdr:x>0.67683</cdr:x>
      <cdr:y>0.68876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5E4E2AC5-744F-EBAA-377E-05BBB7EA6A7C}"/>
            </a:ext>
          </a:extLst>
        </cdr:cNvPr>
        <cdr:cNvCxnSpPr/>
      </cdr:nvCxnSpPr>
      <cdr:spPr>
        <a:xfrm xmlns:a="http://schemas.openxmlformats.org/drawingml/2006/main" flipH="1" flipV="1">
          <a:off x="4862286" y="257629"/>
          <a:ext cx="10886" cy="346165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173</cdr:x>
      <cdr:y>0.04771</cdr:y>
    </cdr:from>
    <cdr:to>
      <cdr:x>0.79325</cdr:x>
      <cdr:y>0.68876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1B16D984-0C69-FAA2-8843-E4A6DE0D9287}"/>
            </a:ext>
          </a:extLst>
        </cdr:cNvPr>
        <cdr:cNvCxnSpPr/>
      </cdr:nvCxnSpPr>
      <cdr:spPr>
        <a:xfrm xmlns:a="http://schemas.openxmlformats.org/drawingml/2006/main" flipH="1" flipV="1">
          <a:off x="5700486" y="257629"/>
          <a:ext cx="10886" cy="346165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2045</cdr:x>
      <cdr:y>0.04833</cdr:y>
    </cdr:from>
    <cdr:to>
      <cdr:x>0.20601</cdr:x>
      <cdr:y>0.68937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E1C5834D-A8BB-C228-E7E1-E9D9B90908F8}"/>
            </a:ext>
          </a:extLst>
        </cdr:cNvPr>
        <cdr:cNvCxnSpPr/>
      </cdr:nvCxnSpPr>
      <cdr:spPr>
        <a:xfrm xmlns:a="http://schemas.openxmlformats.org/drawingml/2006/main" flipH="1" flipV="1">
          <a:off x="1472377" y="260957"/>
          <a:ext cx="10886" cy="346165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153</cdr:x>
      <cdr:y>0.04771</cdr:y>
    </cdr:from>
    <cdr:to>
      <cdr:x>0.32304</cdr:x>
      <cdr:y>0.68876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FE09BDED-9F56-A51D-155B-090FD8843359}"/>
            </a:ext>
          </a:extLst>
        </cdr:cNvPr>
        <cdr:cNvCxnSpPr/>
      </cdr:nvCxnSpPr>
      <cdr:spPr>
        <a:xfrm xmlns:a="http://schemas.openxmlformats.org/drawingml/2006/main" flipH="1" flipV="1">
          <a:off x="2315029" y="257629"/>
          <a:ext cx="10886" cy="346165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795</cdr:x>
      <cdr:y>0.04771</cdr:y>
    </cdr:from>
    <cdr:to>
      <cdr:x>0.43946</cdr:x>
      <cdr:y>0.68876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1071CD66-8A62-32C3-FCB0-1D16F17C0C0F}"/>
            </a:ext>
          </a:extLst>
        </cdr:cNvPr>
        <cdr:cNvCxnSpPr/>
      </cdr:nvCxnSpPr>
      <cdr:spPr>
        <a:xfrm xmlns:a="http://schemas.openxmlformats.org/drawingml/2006/main" flipH="1" flipV="1">
          <a:off x="3153226" y="257634"/>
          <a:ext cx="10872" cy="346167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588</cdr:x>
      <cdr:y>0.04771</cdr:y>
    </cdr:from>
    <cdr:to>
      <cdr:x>0.55739</cdr:x>
      <cdr:y>0.68876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C93D3559-C3EB-663E-F7D4-1E2514D7C5BE}"/>
            </a:ext>
          </a:extLst>
        </cdr:cNvPr>
        <cdr:cNvCxnSpPr/>
      </cdr:nvCxnSpPr>
      <cdr:spPr>
        <a:xfrm xmlns:a="http://schemas.openxmlformats.org/drawingml/2006/main" flipH="1" flipV="1">
          <a:off x="4002323" y="257634"/>
          <a:ext cx="10872" cy="346167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381</cdr:x>
      <cdr:y>0.04973</cdr:y>
    </cdr:from>
    <cdr:to>
      <cdr:x>0.67532</cdr:x>
      <cdr:y>0.69078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5E4E2AC5-744F-EBAA-377E-05BBB7EA6A7C}"/>
            </a:ext>
          </a:extLst>
        </cdr:cNvPr>
        <cdr:cNvCxnSpPr/>
      </cdr:nvCxnSpPr>
      <cdr:spPr>
        <a:xfrm xmlns:a="http://schemas.openxmlformats.org/drawingml/2006/main" flipH="1" flipV="1">
          <a:off x="4851417" y="268519"/>
          <a:ext cx="10872" cy="346167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022</cdr:x>
      <cdr:y>0.04973</cdr:y>
    </cdr:from>
    <cdr:to>
      <cdr:x>0.79174</cdr:x>
      <cdr:y>0.69078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1B16D984-0C69-FAA2-8843-E4A6DE0D9287}"/>
            </a:ext>
          </a:extLst>
        </cdr:cNvPr>
        <cdr:cNvCxnSpPr/>
      </cdr:nvCxnSpPr>
      <cdr:spPr>
        <a:xfrm xmlns:a="http://schemas.openxmlformats.org/drawingml/2006/main" flipH="1" flipV="1">
          <a:off x="5689570" y="268520"/>
          <a:ext cx="10944" cy="346167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6999</xdr:colOff>
      <xdr:row>26</xdr:row>
      <xdr:rowOff>45394</xdr:rowOff>
    </xdr:from>
    <xdr:to>
      <xdr:col>1</xdr:col>
      <xdr:colOff>4106279</xdr:colOff>
      <xdr:row>52</xdr:row>
      <xdr:rowOff>1621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E68043-9559-4031-8D27-1203FF1373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17691</xdr:colOff>
      <xdr:row>7</xdr:row>
      <xdr:rowOff>168595</xdr:rowOff>
    </xdr:from>
    <xdr:to>
      <xdr:col>1</xdr:col>
      <xdr:colOff>4096971</xdr:colOff>
      <xdr:row>24</xdr:row>
      <xdr:rowOff>61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E23A842-DDE6-4F80-859B-49E6EEF844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6309</cdr:x>
      <cdr:y>0.04549</cdr:y>
    </cdr:from>
    <cdr:to>
      <cdr:x>0.6309</cdr:x>
      <cdr:y>0.50965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0268933-1794-4304-AB05-888A38A0A4FE}"/>
            </a:ext>
          </a:extLst>
        </cdr:cNvPr>
        <cdr:cNvCxnSpPr/>
      </cdr:nvCxnSpPr>
      <cdr:spPr>
        <a:xfrm xmlns:a="http://schemas.openxmlformats.org/drawingml/2006/main" flipV="1">
          <a:off x="4529132" y="247172"/>
          <a:ext cx="0" cy="252203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055</cdr:x>
      <cdr:y>0.04596</cdr:y>
    </cdr:from>
    <cdr:to>
      <cdr:x>0.36055</cdr:x>
      <cdr:y>0.51012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A805729F-54C4-24E7-994E-C615A49D7137}"/>
            </a:ext>
          </a:extLst>
        </cdr:cNvPr>
        <cdr:cNvCxnSpPr/>
      </cdr:nvCxnSpPr>
      <cdr:spPr>
        <a:xfrm xmlns:a="http://schemas.openxmlformats.org/drawingml/2006/main" flipV="1">
          <a:off x="2595940" y="248203"/>
          <a:ext cx="0" cy="250646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63149</cdr:x>
      <cdr:y>0.04652</cdr:y>
    </cdr:from>
    <cdr:to>
      <cdr:x>0.63149</cdr:x>
      <cdr:y>0.52678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F8E55DBA-B8EB-479C-A359-2AEA362A4D0D}"/>
            </a:ext>
          </a:extLst>
        </cdr:cNvPr>
        <cdr:cNvCxnSpPr/>
      </cdr:nvCxnSpPr>
      <cdr:spPr>
        <a:xfrm xmlns:a="http://schemas.openxmlformats.org/drawingml/2006/main" flipV="1">
          <a:off x="4528048" y="253057"/>
          <a:ext cx="0" cy="261249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036</cdr:x>
      <cdr:y>0.04432</cdr:y>
    </cdr:from>
    <cdr:to>
      <cdr:x>0.36036</cdr:x>
      <cdr:y>0.5245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35EBB9B5-6DAE-CA4F-8524-9384AC3707A9}"/>
            </a:ext>
          </a:extLst>
        </cdr:cNvPr>
        <cdr:cNvCxnSpPr/>
      </cdr:nvCxnSpPr>
      <cdr:spPr>
        <a:xfrm xmlns:a="http://schemas.openxmlformats.org/drawingml/2006/main" flipV="1">
          <a:off x="2589593" y="240259"/>
          <a:ext cx="0" cy="2603689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1190</xdr:colOff>
      <xdr:row>7</xdr:row>
      <xdr:rowOff>254868</xdr:rowOff>
    </xdr:from>
    <xdr:to>
      <xdr:col>1</xdr:col>
      <xdr:colOff>4390470</xdr:colOff>
      <xdr:row>31</xdr:row>
      <xdr:rowOff>8718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6212DA9-F75D-47CB-A97C-D1EC561F03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94900</xdr:colOff>
      <xdr:row>34</xdr:row>
      <xdr:rowOff>81896</xdr:rowOff>
    </xdr:from>
    <xdr:to>
      <xdr:col>1</xdr:col>
      <xdr:colOff>4374180</xdr:colOff>
      <xdr:row>60</xdr:row>
      <xdr:rowOff>198696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9B8F397E-E3CD-4D87-86EB-4FFA51E5BC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09600</xdr:colOff>
      <xdr:row>7</xdr:row>
      <xdr:rowOff>177800</xdr:rowOff>
    </xdr:from>
    <xdr:to>
      <xdr:col>1</xdr:col>
      <xdr:colOff>4588880</xdr:colOff>
      <xdr:row>34</xdr:row>
      <xdr:rowOff>91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AD9CA56-E798-4C98-BF9B-9A9E96A387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64028</xdr:colOff>
      <xdr:row>37</xdr:row>
      <xdr:rowOff>64588</xdr:rowOff>
    </xdr:from>
    <xdr:to>
      <xdr:col>1</xdr:col>
      <xdr:colOff>4643308</xdr:colOff>
      <xdr:row>64</xdr:row>
      <xdr:rowOff>10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6C2C05C-43B2-40EA-AD4D-5CCAFB6C20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77193</cdr:x>
      <cdr:y>0</cdr:y>
    </cdr:from>
    <cdr:to>
      <cdr:x>0.94573</cdr:x>
      <cdr:y>0.0719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EF429F0-0750-C418-6175-962C9B30C5D7}"/>
            </a:ext>
          </a:extLst>
        </cdr:cNvPr>
        <cdr:cNvSpPr txBox="1"/>
      </cdr:nvSpPr>
      <cdr:spPr>
        <a:xfrm xmlns:a="http://schemas.openxmlformats.org/drawingml/2006/main">
          <a:off x="6146134" y="0"/>
          <a:ext cx="1383766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200" b="0" i="0" baseline="0">
              <a:effectLst/>
              <a:latin typeface="+mn-lt"/>
              <a:ea typeface="+mn-ea"/>
              <a:cs typeface="+mn-cs"/>
            </a:rPr>
            <a:t>percentage points</a:t>
          </a:r>
          <a:endParaRPr lang="hu-HU" sz="1200">
            <a:effectLst/>
            <a:latin typeface="+mn-lt"/>
          </a:endParaRP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36915</xdr:colOff>
      <xdr:row>12</xdr:row>
      <xdr:rowOff>202625</xdr:rowOff>
    </xdr:from>
    <xdr:to>
      <xdr:col>1</xdr:col>
      <xdr:colOff>4916195</xdr:colOff>
      <xdr:row>40</xdr:row>
      <xdr:rowOff>15686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53D933ED-E33E-44F3-AEB1-2EE26DCE6B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25501</xdr:colOff>
      <xdr:row>45</xdr:row>
      <xdr:rowOff>160944</xdr:rowOff>
    </xdr:from>
    <xdr:to>
      <xdr:col>1</xdr:col>
      <xdr:colOff>4804781</xdr:colOff>
      <xdr:row>73</xdr:row>
      <xdr:rowOff>1558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860B0E2-974F-456E-85E5-587113C72D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absoluteAnchor>
    <xdr:pos x="154780" y="1911664"/>
    <xdr:ext cx="7200000" cy="5400000"/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EAAD1DE4-3E18-49C3-B2E5-ACE1BDED7D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78592" y="7508410"/>
    <xdr:ext cx="7200000" cy="5400000"/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438C6FF5-DD85-4194-A205-7E8EA60998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8775</xdr:colOff>
      <xdr:row>10</xdr:row>
      <xdr:rowOff>3153</xdr:rowOff>
    </xdr:from>
    <xdr:to>
      <xdr:col>1</xdr:col>
      <xdr:colOff>4447895</xdr:colOff>
      <xdr:row>36</xdr:row>
      <xdr:rowOff>11995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D4C4B55-D854-4250-A13A-EF060E96BD05}"/>
            </a:ext>
          </a:extLst>
        </xdr:cNvPr>
        <xdr:cNvGrpSpPr/>
      </xdr:nvGrpSpPr>
      <xdr:grpSpPr>
        <a:xfrm>
          <a:off x="478775" y="2759053"/>
          <a:ext cx="7118720" cy="5400000"/>
          <a:chOff x="349623" y="13179941"/>
          <a:chExt cx="7226808" cy="5663459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A9528288-5B25-05BD-AA74-1EC81D197614}"/>
              </a:ext>
            </a:extLst>
          </xdr:cNvPr>
          <xdr:cNvGrpSpPr/>
        </xdr:nvGrpSpPr>
        <xdr:grpSpPr>
          <a:xfrm>
            <a:off x="349623" y="13179941"/>
            <a:ext cx="7226808" cy="5663459"/>
            <a:chOff x="12992100" y="6397447"/>
            <a:chExt cx="7200000" cy="5436257"/>
          </a:xfrm>
        </xdr:grpSpPr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DEEA8DF3-517C-E964-1DA7-3F97B2EB1808}"/>
                </a:ext>
              </a:extLst>
            </xdr:cNvPr>
            <xdr:cNvGraphicFramePr>
              <a:graphicFrameLocks/>
            </xdr:cNvGraphicFramePr>
          </xdr:nvGraphicFramePr>
          <xdr:xfrm>
            <a:off x="13128937" y="6397447"/>
            <a:ext cx="4400512" cy="477995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6E40E4CD-6981-0152-7B8D-39F21AD38840}"/>
                </a:ext>
              </a:extLst>
            </xdr:cNvPr>
            <xdr:cNvGraphicFramePr>
              <a:graphicFrameLocks/>
            </xdr:cNvGraphicFramePr>
          </xdr:nvGraphicFramePr>
          <xdr:xfrm>
            <a:off x="12992100" y="6433704"/>
            <a:ext cx="720000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0F45FB69-B974-AC48-7302-1CA12366A086}"/>
              </a:ext>
            </a:extLst>
          </xdr:cNvPr>
          <xdr:cNvCxnSpPr/>
        </xdr:nvCxnSpPr>
        <xdr:spPr>
          <a:xfrm>
            <a:off x="4124889" y="13563843"/>
            <a:ext cx="11965" cy="3278350"/>
          </a:xfrm>
          <a:prstGeom prst="line">
            <a:avLst/>
          </a:prstGeom>
        </xdr:spPr>
        <xdr:style>
          <a:lnRef idx="1">
            <a:schemeClr val="accent3"/>
          </a:lnRef>
          <a:fillRef idx="0">
            <a:schemeClr val="accent3"/>
          </a:fillRef>
          <a:effectRef idx="0">
            <a:schemeClr val="accent3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532754</xdr:colOff>
      <xdr:row>42</xdr:row>
      <xdr:rowOff>145297</xdr:rowOff>
    </xdr:from>
    <xdr:to>
      <xdr:col>1</xdr:col>
      <xdr:colOff>4501874</xdr:colOff>
      <xdr:row>69</xdr:row>
      <xdr:rowOff>58897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8EF58D8B-9A5D-4B4F-BA53-9BAC808112A1}"/>
            </a:ext>
          </a:extLst>
        </xdr:cNvPr>
        <xdr:cNvGrpSpPr/>
      </xdr:nvGrpSpPr>
      <xdr:grpSpPr>
        <a:xfrm>
          <a:off x="532754" y="9403597"/>
          <a:ext cx="7118720" cy="5400000"/>
          <a:chOff x="349623" y="13179941"/>
          <a:chExt cx="7226808" cy="5663459"/>
        </a:xfrm>
      </xdr:grpSpPr>
      <xdr:grpSp>
        <xdr:nvGrpSpPr>
          <xdr:cNvPr id="8" name="Group 7">
            <a:extLst>
              <a:ext uri="{FF2B5EF4-FFF2-40B4-BE49-F238E27FC236}">
                <a16:creationId xmlns:a16="http://schemas.microsoft.com/office/drawing/2014/main" id="{A3DEDB30-0666-F980-0AA3-A754FB4EA160}"/>
              </a:ext>
            </a:extLst>
          </xdr:cNvPr>
          <xdr:cNvGrpSpPr/>
        </xdr:nvGrpSpPr>
        <xdr:grpSpPr>
          <a:xfrm>
            <a:off x="349623" y="13179941"/>
            <a:ext cx="7226808" cy="5663459"/>
            <a:chOff x="12992100" y="6397447"/>
            <a:chExt cx="7200000" cy="5436257"/>
          </a:xfrm>
        </xdr:grpSpPr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F85CC7D0-A22C-6AA0-32DC-6266A78438AA}"/>
                </a:ext>
              </a:extLst>
            </xdr:cNvPr>
            <xdr:cNvGraphicFramePr>
              <a:graphicFrameLocks/>
            </xdr:cNvGraphicFramePr>
          </xdr:nvGraphicFramePr>
          <xdr:xfrm>
            <a:off x="13128937" y="6397447"/>
            <a:ext cx="4266647" cy="477995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11" name="Chart 10">
              <a:extLst>
                <a:ext uri="{FF2B5EF4-FFF2-40B4-BE49-F238E27FC236}">
                  <a16:creationId xmlns:a16="http://schemas.microsoft.com/office/drawing/2014/main" id="{8C52446C-A704-B6EB-1D66-0F2644A8FC3B}"/>
                </a:ext>
              </a:extLst>
            </xdr:cNvPr>
            <xdr:cNvGraphicFramePr>
              <a:graphicFrameLocks/>
            </xdr:cNvGraphicFramePr>
          </xdr:nvGraphicFramePr>
          <xdr:xfrm>
            <a:off x="12992100" y="6433704"/>
            <a:ext cx="720000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E836884A-9B59-AA27-3B6D-C823151DB2D9}"/>
              </a:ext>
            </a:extLst>
          </xdr:cNvPr>
          <xdr:cNvCxnSpPr/>
        </xdr:nvCxnSpPr>
        <xdr:spPr>
          <a:xfrm>
            <a:off x="3977898" y="13509356"/>
            <a:ext cx="12916" cy="3538780"/>
          </a:xfrm>
          <a:prstGeom prst="line">
            <a:avLst/>
          </a:prstGeom>
        </xdr:spPr>
        <xdr:style>
          <a:lnRef idx="1">
            <a:schemeClr val="accent3"/>
          </a:lnRef>
          <a:fillRef idx="0">
            <a:schemeClr val="accent3"/>
          </a:fillRef>
          <a:effectRef idx="0">
            <a:schemeClr val="accent3"/>
          </a:effectRef>
          <a:fontRef idx="minor">
            <a:schemeClr val="tx1"/>
          </a:fontRef>
        </xdr:style>
      </xdr:cxnSp>
    </xdr:grp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9248</xdr:colOff>
      <xdr:row>7</xdr:row>
      <xdr:rowOff>253408</xdr:rowOff>
    </xdr:from>
    <xdr:to>
      <xdr:col>1</xdr:col>
      <xdr:colOff>4408368</xdr:colOff>
      <xdr:row>31</xdr:row>
      <xdr:rowOff>1873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3B05B74-0EB6-495C-AC15-E97967DA4A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26047</xdr:colOff>
      <xdr:row>33</xdr:row>
      <xdr:rowOff>183706</xdr:rowOff>
    </xdr:from>
    <xdr:to>
      <xdr:col>1</xdr:col>
      <xdr:colOff>4395167</xdr:colOff>
      <xdr:row>60</xdr:row>
      <xdr:rowOff>973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45119B6-7B81-4D00-88E1-85FDFF999ED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86078</xdr:colOff>
      <xdr:row>36</xdr:row>
      <xdr:rowOff>178286</xdr:rowOff>
    </xdr:from>
    <xdr:to>
      <xdr:col>1</xdr:col>
      <xdr:colOff>4655198</xdr:colOff>
      <xdr:row>62</xdr:row>
      <xdr:rowOff>588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44CCB1-3F4E-4B83-9719-F2D0C4C0D2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08258</xdr:colOff>
      <xdr:row>7</xdr:row>
      <xdr:rowOff>102075</xdr:rowOff>
    </xdr:from>
    <xdr:to>
      <xdr:col>1</xdr:col>
      <xdr:colOff>4677378</xdr:colOff>
      <xdr:row>34</xdr:row>
      <xdr:rowOff>1807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6C9FA81-7247-4A02-8E8D-AD77620D67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28348</cdr:x>
      <cdr:y>0.04517</cdr:y>
    </cdr:from>
    <cdr:to>
      <cdr:x>0.28348</cdr:x>
      <cdr:y>0.64517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F660C583-14E4-F2F4-1C3A-0D1889C37C9D}"/>
            </a:ext>
          </a:extLst>
        </cdr:cNvPr>
        <cdr:cNvCxnSpPr/>
      </cdr:nvCxnSpPr>
      <cdr:spPr>
        <a:xfrm xmlns:a="http://schemas.openxmlformats.org/drawingml/2006/main" flipH="1">
          <a:off x="2041056" y="243902"/>
          <a:ext cx="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742</cdr:x>
      <cdr:y>0.04718</cdr:y>
    </cdr:from>
    <cdr:to>
      <cdr:x>0.4742</cdr:x>
      <cdr:y>0.64528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A0CF62BD-90C4-2A40-5045-9FBB79CA6B4A}"/>
            </a:ext>
          </a:extLst>
        </cdr:cNvPr>
        <cdr:cNvCxnSpPr/>
      </cdr:nvCxnSpPr>
      <cdr:spPr>
        <a:xfrm xmlns:a="http://schemas.openxmlformats.org/drawingml/2006/main" flipH="1">
          <a:off x="3414240" y="254772"/>
          <a:ext cx="0" cy="322974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666</cdr:x>
      <cdr:y>0.04831</cdr:y>
    </cdr:from>
    <cdr:to>
      <cdr:x>0.66666</cdr:x>
      <cdr:y>0.64641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A0CF62BD-90C4-2A40-5045-9FBB79CA6B4A}"/>
            </a:ext>
          </a:extLst>
        </cdr:cNvPr>
        <cdr:cNvCxnSpPr/>
      </cdr:nvCxnSpPr>
      <cdr:spPr>
        <a:xfrm xmlns:a="http://schemas.openxmlformats.org/drawingml/2006/main" flipH="1">
          <a:off x="4799960" y="260882"/>
          <a:ext cx="0" cy="322974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5862</cdr:x>
      <cdr:y>0.04554</cdr:y>
    </cdr:from>
    <cdr:to>
      <cdr:x>0.85862</cdr:x>
      <cdr:y>0.6457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7CFAFF4D-E185-619D-C8F1-4B44EA1BFFF1}"/>
            </a:ext>
          </a:extLst>
        </cdr:cNvPr>
        <cdr:cNvCxnSpPr/>
      </cdr:nvCxnSpPr>
      <cdr:spPr>
        <a:xfrm xmlns:a="http://schemas.openxmlformats.org/drawingml/2006/main">
          <a:off x="6182082" y="245894"/>
          <a:ext cx="0" cy="324104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28411</cdr:x>
      <cdr:y>0.04608</cdr:y>
    </cdr:from>
    <cdr:to>
      <cdr:x>0.28411</cdr:x>
      <cdr:y>0.69304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F660C583-14E4-F2F4-1C3A-0D1889C37C9D}"/>
            </a:ext>
          </a:extLst>
        </cdr:cNvPr>
        <cdr:cNvCxnSpPr/>
      </cdr:nvCxnSpPr>
      <cdr:spPr>
        <a:xfrm xmlns:a="http://schemas.openxmlformats.org/drawingml/2006/main" flipH="1">
          <a:off x="2045600" y="248824"/>
          <a:ext cx="0" cy="349358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7584</cdr:x>
      <cdr:y>0.04686</cdr:y>
    </cdr:from>
    <cdr:to>
      <cdr:x>0.47584</cdr:x>
      <cdr:y>0.69541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A0CF62BD-90C4-2A40-5045-9FBB79CA6B4A}"/>
            </a:ext>
          </a:extLst>
        </cdr:cNvPr>
        <cdr:cNvCxnSpPr/>
      </cdr:nvCxnSpPr>
      <cdr:spPr>
        <a:xfrm xmlns:a="http://schemas.openxmlformats.org/drawingml/2006/main" flipH="1">
          <a:off x="3426056" y="253044"/>
          <a:ext cx="0" cy="350217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646</cdr:x>
      <cdr:y>0.04666</cdr:y>
    </cdr:from>
    <cdr:to>
      <cdr:x>0.85836</cdr:x>
      <cdr:y>0.69542</cdr:y>
    </cdr:to>
    <cdr:grpSp>
      <cdr:nvGrpSpPr>
        <cdr:cNvPr id="4" name="Group 3">
          <a:extLst xmlns:a="http://schemas.openxmlformats.org/drawingml/2006/main">
            <a:ext uri="{FF2B5EF4-FFF2-40B4-BE49-F238E27FC236}">
              <a16:creationId xmlns:a16="http://schemas.microsoft.com/office/drawing/2014/main" id="{C1DA6886-983B-FE52-4198-2BC5C670DD0A}"/>
            </a:ext>
          </a:extLst>
        </cdr:cNvPr>
        <cdr:cNvGrpSpPr/>
      </cdr:nvGrpSpPr>
      <cdr:grpSpPr>
        <a:xfrm xmlns:a="http://schemas.openxmlformats.org/drawingml/2006/main">
          <a:off x="4744342" y="259075"/>
          <a:ext cx="1366082" cy="3602175"/>
          <a:chOff x="4775755" y="231790"/>
          <a:chExt cx="1454730" cy="3665949"/>
        </a:xfrm>
      </cdr:grpSpPr>
      <cdr:cxnSp macro="">
        <cdr:nvCxnSpPr>
          <cdr:cNvPr id="10" name="Straight Connector 9">
            <a:extLst xmlns:a="http://schemas.openxmlformats.org/drawingml/2006/main">
              <a:ext uri="{FF2B5EF4-FFF2-40B4-BE49-F238E27FC236}">
                <a16:creationId xmlns:a16="http://schemas.microsoft.com/office/drawing/2014/main" id="{A0CF62BD-90C4-2A40-5045-9FBB79CA6B4A}"/>
              </a:ext>
            </a:extLst>
          </cdr:cNvPr>
          <cdr:cNvCxnSpPr/>
        </cdr:nvCxnSpPr>
        <cdr:spPr>
          <a:xfrm xmlns:a="http://schemas.openxmlformats.org/drawingml/2006/main" flipH="1">
            <a:off x="4775755" y="233464"/>
            <a:ext cx="0" cy="3664275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3" name="Straight Connector 2">
            <a:extLst xmlns:a="http://schemas.openxmlformats.org/drawingml/2006/main">
              <a:ext uri="{FF2B5EF4-FFF2-40B4-BE49-F238E27FC236}">
                <a16:creationId xmlns:a16="http://schemas.microsoft.com/office/drawing/2014/main" id="{F2DD0F7A-E49A-2EC3-18D3-4CBF14762470}"/>
              </a:ext>
            </a:extLst>
          </cdr:cNvPr>
          <cdr:cNvCxnSpPr/>
        </cdr:nvCxnSpPr>
        <cdr:spPr>
          <a:xfrm xmlns:a="http://schemas.openxmlformats.org/drawingml/2006/main" flipH="1">
            <a:off x="6230485" y="231790"/>
            <a:ext cx="0" cy="3657600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7673</xdr:colOff>
      <xdr:row>8</xdr:row>
      <xdr:rowOff>288821</xdr:rowOff>
    </xdr:from>
    <xdr:to>
      <xdr:col>1</xdr:col>
      <xdr:colOff>4446793</xdr:colOff>
      <xdr:row>34</xdr:row>
      <xdr:rowOff>19226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76B6DE0-535B-4A09-B645-A39B840891D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1050</xdr:colOff>
      <xdr:row>37</xdr:row>
      <xdr:rowOff>19983</xdr:rowOff>
    </xdr:from>
    <xdr:to>
      <xdr:col>1</xdr:col>
      <xdr:colOff>4520170</xdr:colOff>
      <xdr:row>63</xdr:row>
      <xdr:rowOff>136783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367FD6BF-348C-46DD-A5EB-47F9EFCE01E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3370</xdr:colOff>
      <xdr:row>8</xdr:row>
      <xdr:rowOff>264134</xdr:rowOff>
    </xdr:from>
    <xdr:to>
      <xdr:col>1</xdr:col>
      <xdr:colOff>4416470</xdr:colOff>
      <xdr:row>34</xdr:row>
      <xdr:rowOff>17773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53D40D4-9CAD-4E0D-B872-5BFB6182D3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2900</xdr:colOff>
      <xdr:row>36</xdr:row>
      <xdr:rowOff>45673</xdr:rowOff>
    </xdr:from>
    <xdr:to>
      <xdr:col>1</xdr:col>
      <xdr:colOff>4316000</xdr:colOff>
      <xdr:row>62</xdr:row>
      <xdr:rowOff>1624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310C1C4-07E6-42C3-8FF0-9DEF16667A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459</cdr:x>
      <cdr:y>0</cdr:y>
    </cdr:from>
    <cdr:to>
      <cdr:x>0.36259</cdr:x>
      <cdr:y>0.07065</cdr:y>
    </cdr:to>
    <cdr:sp macro="" textlink="">
      <cdr:nvSpPr>
        <cdr:cNvPr id="2" name="TextBox 3">
          <a:extLst xmlns:a="http://schemas.openxmlformats.org/drawingml/2006/main">
            <a:ext uri="{FF2B5EF4-FFF2-40B4-BE49-F238E27FC236}">
              <a16:creationId xmlns:a16="http://schemas.microsoft.com/office/drawing/2014/main" id="{7B8B1EF3-3956-D290-3CCF-9464F4F3BFA9}"/>
            </a:ext>
          </a:extLst>
        </cdr:cNvPr>
        <cdr:cNvSpPr txBox="1"/>
      </cdr:nvSpPr>
      <cdr:spPr bwMode="auto">
        <a:xfrm xmlns:a="http://schemas.openxmlformats.org/drawingml/2006/main">
          <a:off x="673100" y="0"/>
          <a:ext cx="1907137" cy="38148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0" i="0" baseline="0">
              <a:effectLst/>
              <a:latin typeface="+mn-lt"/>
              <a:ea typeface="+mn-ea"/>
              <a:cs typeface="+mn-cs"/>
            </a:rPr>
            <a:t>2019.jan. = 100%</a:t>
          </a:r>
          <a:endParaRPr lang="hu-HU" sz="1600">
            <a:effectLst/>
          </a:endParaRPr>
        </a:p>
      </cdr:txBody>
    </cdr:sp>
  </cdr:relSizeAnchor>
  <cdr:relSizeAnchor xmlns:cdr="http://schemas.openxmlformats.org/drawingml/2006/chartDrawing">
    <cdr:from>
      <cdr:x>0.6746</cdr:x>
      <cdr:y>0</cdr:y>
    </cdr:from>
    <cdr:to>
      <cdr:x>0.9426</cdr:x>
      <cdr:y>0.07065</cdr:y>
    </cdr:to>
    <cdr:sp macro="" textlink="">
      <cdr:nvSpPr>
        <cdr:cNvPr id="3" name="TextBox 3">
          <a:extLst xmlns:a="http://schemas.openxmlformats.org/drawingml/2006/main">
            <a:ext uri="{FF2B5EF4-FFF2-40B4-BE49-F238E27FC236}">
              <a16:creationId xmlns:a16="http://schemas.microsoft.com/office/drawing/2014/main" id="{6AFCEC90-D1B6-4E4A-E636-E793CC96F784}"/>
            </a:ext>
          </a:extLst>
        </cdr:cNvPr>
        <cdr:cNvSpPr txBox="1"/>
      </cdr:nvSpPr>
      <cdr:spPr bwMode="auto">
        <a:xfrm xmlns:a="http://schemas.openxmlformats.org/drawingml/2006/main">
          <a:off x="4800600" y="0"/>
          <a:ext cx="1907137" cy="38148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0" i="0" baseline="0">
              <a:effectLst/>
              <a:latin typeface="+mn-lt"/>
              <a:ea typeface="+mn-ea"/>
              <a:cs typeface="+mn-cs"/>
            </a:rPr>
            <a:t>2019.jan. = 100%</a:t>
          </a:r>
          <a:endParaRPr lang="hu-HU" sz="1600">
            <a:effectLst/>
          </a:endParaRP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6506</xdr:colOff>
      <xdr:row>9</xdr:row>
      <xdr:rowOff>53184</xdr:rowOff>
    </xdr:from>
    <xdr:to>
      <xdr:col>2</xdr:col>
      <xdr:colOff>36397</xdr:colOff>
      <xdr:row>35</xdr:row>
      <xdr:rowOff>139504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3ED6F3BF-4872-4F84-91BB-DAF22F3AA1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0031</xdr:colOff>
      <xdr:row>36</xdr:row>
      <xdr:rowOff>50800</xdr:rowOff>
    </xdr:from>
    <xdr:to>
      <xdr:col>2</xdr:col>
      <xdr:colOff>37382</xdr:colOff>
      <xdr:row>62</xdr:row>
      <xdr:rowOff>167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4510D19-B13A-4494-B35E-B8CFD8C9A6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00374</cdr:x>
      <cdr:y>0.09393</cdr:y>
    </cdr:from>
    <cdr:to>
      <cdr:x>0.03827</cdr:x>
      <cdr:y>0.33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956" y="508166"/>
          <a:ext cx="248880" cy="12825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lIns="0" tIns="0" rIns="0" bIns="0" rtlCol="0" anchor="ctr"/>
        <a:lstStyle xmlns:a="http://schemas.openxmlformats.org/drawingml/2006/main"/>
        <a:p xmlns:a="http://schemas.openxmlformats.org/drawingml/2006/main">
          <a:r>
            <a:rPr lang="hu-HU" sz="1600"/>
            <a:t>SZIGORÍTÁS</a:t>
          </a:r>
        </a:p>
      </cdr:txBody>
    </cdr:sp>
  </cdr:relSizeAnchor>
  <cdr:relSizeAnchor xmlns:cdr="http://schemas.openxmlformats.org/drawingml/2006/chartDrawing">
    <cdr:from>
      <cdr:x>0</cdr:x>
      <cdr:y>0.4899</cdr:y>
    </cdr:from>
    <cdr:to>
      <cdr:x>0.04538</cdr:x>
      <cdr:y>0.6733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2650461"/>
          <a:ext cx="327082" cy="9922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ENYHÍTÉS</a:t>
          </a:r>
        </a:p>
      </cdr:txBody>
    </cdr:sp>
  </cdr:relSizeAnchor>
  <cdr:relSizeAnchor xmlns:cdr="http://schemas.openxmlformats.org/drawingml/2006/chartDrawing">
    <cdr:from>
      <cdr:x>0.51296</cdr:x>
      <cdr:y>0.04755</cdr:y>
    </cdr:from>
    <cdr:to>
      <cdr:x>0.51296</cdr:x>
      <cdr:y>0.80274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ED79E5E0-EDBD-BEA1-32E8-544546BD4D51}"/>
            </a:ext>
          </a:extLst>
        </cdr:cNvPr>
        <cdr:cNvCxnSpPr/>
      </cdr:nvCxnSpPr>
      <cdr:spPr>
        <a:xfrm xmlns:a="http://schemas.openxmlformats.org/drawingml/2006/main" flipH="1">
          <a:off x="3693312" y="256770"/>
          <a:ext cx="0" cy="4078026"/>
        </a:xfrm>
        <a:prstGeom xmlns:a="http://schemas.openxmlformats.org/drawingml/2006/main" prst="line">
          <a:avLst/>
        </a:prstGeom>
        <a:ln xmlns:a="http://schemas.openxmlformats.org/drawingml/2006/main" w="1270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495</cdr:x>
      <cdr:y>0.04413</cdr:y>
    </cdr:from>
    <cdr:to>
      <cdr:x>0.34006</cdr:x>
      <cdr:y>0.15255</cdr:y>
    </cdr:to>
    <cdr:sp macro="" textlink="">
      <cdr:nvSpPr>
        <cdr:cNvPr id="8" name="Szövegdoboz 7">
          <a:extLst xmlns:a="http://schemas.openxmlformats.org/drawingml/2006/main">
            <a:ext uri="{FF2B5EF4-FFF2-40B4-BE49-F238E27FC236}">
              <a16:creationId xmlns:a16="http://schemas.microsoft.com/office/drawing/2014/main" id="{94DFBB72-E228-AA6D-E73D-C6F9E0866D83}"/>
            </a:ext>
          </a:extLst>
        </cdr:cNvPr>
        <cdr:cNvSpPr txBox="1"/>
      </cdr:nvSpPr>
      <cdr:spPr>
        <a:xfrm xmlns:a="http://schemas.openxmlformats.org/drawingml/2006/main">
          <a:off x="1333031" y="238752"/>
          <a:ext cx="1117964" cy="5865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400"/>
            <a:t>Gazdasági világválság</a:t>
          </a:r>
        </a:p>
      </cdr:txBody>
    </cdr:sp>
  </cdr:relSizeAnchor>
  <cdr:relSizeAnchor xmlns:cdr="http://schemas.openxmlformats.org/drawingml/2006/chartDrawing">
    <cdr:from>
      <cdr:x>0.316</cdr:x>
      <cdr:y>0.21593</cdr:y>
    </cdr:from>
    <cdr:to>
      <cdr:x>0.49263</cdr:x>
      <cdr:y>0.3223</cdr:y>
    </cdr:to>
    <cdr:sp macro="" textlink="">
      <cdr:nvSpPr>
        <cdr:cNvPr id="9" name="Szövegdoboz 1">
          <a:extLst xmlns:a="http://schemas.openxmlformats.org/drawingml/2006/main">
            <a:ext uri="{FF2B5EF4-FFF2-40B4-BE49-F238E27FC236}">
              <a16:creationId xmlns:a16="http://schemas.microsoft.com/office/drawing/2014/main" id="{DF2F17D1-0603-4484-2357-452D6FDA21C4}"/>
            </a:ext>
          </a:extLst>
        </cdr:cNvPr>
        <cdr:cNvSpPr txBox="1"/>
      </cdr:nvSpPr>
      <cdr:spPr>
        <a:xfrm xmlns:a="http://schemas.openxmlformats.org/drawingml/2006/main">
          <a:off x="2252312" y="1164925"/>
          <a:ext cx="1258952" cy="5738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/>
            <a:t>EU szuverén adósságválság</a:t>
          </a:r>
        </a:p>
      </cdr:txBody>
    </cdr:sp>
  </cdr:relSizeAnchor>
  <cdr:relSizeAnchor xmlns:cdr="http://schemas.openxmlformats.org/drawingml/2006/chartDrawing">
    <cdr:from>
      <cdr:x>0.59832</cdr:x>
      <cdr:y>0.05053</cdr:y>
    </cdr:from>
    <cdr:to>
      <cdr:x>0.77975</cdr:x>
      <cdr:y>0.13041</cdr:y>
    </cdr:to>
    <cdr:sp macro="" textlink="">
      <cdr:nvSpPr>
        <cdr:cNvPr id="10" name="Szövegdoboz 1">
          <a:extLst xmlns:a="http://schemas.openxmlformats.org/drawingml/2006/main">
            <a:ext uri="{FF2B5EF4-FFF2-40B4-BE49-F238E27FC236}">
              <a16:creationId xmlns:a16="http://schemas.microsoft.com/office/drawing/2014/main" id="{3070D113-4148-2B94-4FA6-82E8046F9C44}"/>
            </a:ext>
          </a:extLst>
        </cdr:cNvPr>
        <cdr:cNvSpPr txBox="1"/>
      </cdr:nvSpPr>
      <cdr:spPr>
        <a:xfrm xmlns:a="http://schemas.openxmlformats.org/drawingml/2006/main">
          <a:off x="4312453" y="273364"/>
          <a:ext cx="1307674" cy="4321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/>
            <a:t>Koronavírus-járvány</a:t>
          </a:r>
        </a:p>
      </cdr:txBody>
    </cdr:sp>
  </cdr:relSizeAnchor>
  <cdr:relSizeAnchor xmlns:cdr="http://schemas.openxmlformats.org/drawingml/2006/chartDrawing">
    <cdr:from>
      <cdr:x>0.76856</cdr:x>
      <cdr:y>0.08851</cdr:y>
    </cdr:from>
    <cdr:to>
      <cdr:x>0.92478</cdr:x>
      <cdr:y>0.18577</cdr:y>
    </cdr:to>
    <cdr:sp macro="" textlink="">
      <cdr:nvSpPr>
        <cdr:cNvPr id="11" name="Szövegdoboz 1">
          <a:extLst xmlns:a="http://schemas.openxmlformats.org/drawingml/2006/main">
            <a:ext uri="{FF2B5EF4-FFF2-40B4-BE49-F238E27FC236}">
              <a16:creationId xmlns:a16="http://schemas.microsoft.com/office/drawing/2014/main" id="{2587B2C1-D3B7-E53F-0940-12C489FE16C6}"/>
            </a:ext>
          </a:extLst>
        </cdr:cNvPr>
        <cdr:cNvSpPr txBox="1"/>
      </cdr:nvSpPr>
      <cdr:spPr>
        <a:xfrm xmlns:a="http://schemas.openxmlformats.org/drawingml/2006/main">
          <a:off x="5478028" y="477518"/>
          <a:ext cx="1113476" cy="5247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/>
            <a:t>Orosz-ukrán</a:t>
          </a:r>
          <a:r>
            <a:rPr lang="hu-HU" sz="1400" baseline="0"/>
            <a:t> </a:t>
          </a:r>
        </a:p>
        <a:p xmlns:a="http://schemas.openxmlformats.org/drawingml/2006/main">
          <a:r>
            <a:rPr lang="hu-HU" sz="1400" baseline="0"/>
            <a:t>háború</a:t>
          </a:r>
          <a:endParaRPr lang="hu-HU" sz="1400"/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374</cdr:x>
      <cdr:y>0.09393</cdr:y>
    </cdr:from>
    <cdr:to>
      <cdr:x>0.03827</cdr:x>
      <cdr:y>0.33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956" y="508166"/>
          <a:ext cx="248880" cy="12825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hu-HU" sz="1600"/>
            <a:t>TIGHTENING</a:t>
          </a:r>
        </a:p>
      </cdr:txBody>
    </cdr:sp>
  </cdr:relSizeAnchor>
  <cdr:relSizeAnchor xmlns:cdr="http://schemas.openxmlformats.org/drawingml/2006/chartDrawing">
    <cdr:from>
      <cdr:x>0</cdr:x>
      <cdr:y>0.49796</cdr:y>
    </cdr:from>
    <cdr:to>
      <cdr:x>0.04538</cdr:x>
      <cdr:y>0.6813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2691492"/>
          <a:ext cx="327485" cy="9913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EASING</a:t>
          </a:r>
        </a:p>
      </cdr:txBody>
    </cdr:sp>
  </cdr:relSizeAnchor>
  <cdr:relSizeAnchor xmlns:cdr="http://schemas.openxmlformats.org/drawingml/2006/chartDrawing">
    <cdr:from>
      <cdr:x>0.51437</cdr:x>
      <cdr:y>0.05131</cdr:y>
    </cdr:from>
    <cdr:to>
      <cdr:x>0.51437</cdr:x>
      <cdr:y>0.8065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ED79E5E0-EDBD-BEA1-32E8-544546BD4D51}"/>
            </a:ext>
          </a:extLst>
        </cdr:cNvPr>
        <cdr:cNvCxnSpPr/>
      </cdr:nvCxnSpPr>
      <cdr:spPr>
        <a:xfrm xmlns:a="http://schemas.openxmlformats.org/drawingml/2006/main" flipH="1">
          <a:off x="3703472" y="277090"/>
          <a:ext cx="0" cy="4078026"/>
        </a:xfrm>
        <a:prstGeom xmlns:a="http://schemas.openxmlformats.org/drawingml/2006/main" prst="line">
          <a:avLst/>
        </a:prstGeom>
        <a:ln xmlns:a="http://schemas.openxmlformats.org/drawingml/2006/main" w="1270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646</cdr:x>
      <cdr:y>0.04614</cdr:y>
    </cdr:from>
    <cdr:to>
      <cdr:x>0.35726</cdr:x>
      <cdr:y>0.21348</cdr:y>
    </cdr:to>
    <cdr:sp macro="" textlink="">
      <cdr:nvSpPr>
        <cdr:cNvPr id="8" name="Szövegdoboz 7">
          <a:extLst xmlns:a="http://schemas.openxmlformats.org/drawingml/2006/main">
            <a:ext uri="{FF2B5EF4-FFF2-40B4-BE49-F238E27FC236}">
              <a16:creationId xmlns:a16="http://schemas.microsoft.com/office/drawing/2014/main" id="{94DFBB72-E228-AA6D-E73D-C6F9E0866D83}"/>
            </a:ext>
          </a:extLst>
        </cdr:cNvPr>
        <cdr:cNvSpPr txBox="1"/>
      </cdr:nvSpPr>
      <cdr:spPr>
        <a:xfrm xmlns:a="http://schemas.openxmlformats.org/drawingml/2006/main">
          <a:off x="1345813" y="249411"/>
          <a:ext cx="1232829" cy="904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400"/>
            <a:t>Global</a:t>
          </a:r>
          <a:r>
            <a:rPr lang="hu-HU" sz="1400" baseline="0"/>
            <a:t> e</a:t>
          </a:r>
          <a:r>
            <a:rPr lang="hu-HU" sz="1400"/>
            <a:t>conomic crisis</a:t>
          </a:r>
        </a:p>
      </cdr:txBody>
    </cdr:sp>
  </cdr:relSizeAnchor>
  <cdr:relSizeAnchor xmlns:cdr="http://schemas.openxmlformats.org/drawingml/2006/chartDrawing">
    <cdr:from>
      <cdr:x>0.33494</cdr:x>
      <cdr:y>0.1755</cdr:y>
    </cdr:from>
    <cdr:to>
      <cdr:x>0.50351</cdr:x>
      <cdr:y>0.27902</cdr:y>
    </cdr:to>
    <cdr:sp macro="" textlink="">
      <cdr:nvSpPr>
        <cdr:cNvPr id="9" name="Szövegdoboz 1">
          <a:extLst xmlns:a="http://schemas.openxmlformats.org/drawingml/2006/main">
            <a:ext uri="{FF2B5EF4-FFF2-40B4-BE49-F238E27FC236}">
              <a16:creationId xmlns:a16="http://schemas.microsoft.com/office/drawing/2014/main" id="{DF2F17D1-0603-4484-2357-452D6FDA21C4}"/>
            </a:ext>
          </a:extLst>
        </cdr:cNvPr>
        <cdr:cNvSpPr txBox="1"/>
      </cdr:nvSpPr>
      <cdr:spPr>
        <a:xfrm xmlns:a="http://schemas.openxmlformats.org/drawingml/2006/main">
          <a:off x="2386075" y="947696"/>
          <a:ext cx="1200859" cy="5590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/>
            <a:t>EU sovereign debt crisis</a:t>
          </a:r>
        </a:p>
      </cdr:txBody>
    </cdr:sp>
  </cdr:relSizeAnchor>
  <cdr:relSizeAnchor xmlns:cdr="http://schemas.openxmlformats.org/drawingml/2006/chartDrawing">
    <cdr:from>
      <cdr:x>0.57856</cdr:x>
      <cdr:y>0.05053</cdr:y>
    </cdr:from>
    <cdr:to>
      <cdr:x>0.75999</cdr:x>
      <cdr:y>0.13041</cdr:y>
    </cdr:to>
    <cdr:sp macro="" textlink="">
      <cdr:nvSpPr>
        <cdr:cNvPr id="10" name="Szövegdoboz 1">
          <a:extLst xmlns:a="http://schemas.openxmlformats.org/drawingml/2006/main">
            <a:ext uri="{FF2B5EF4-FFF2-40B4-BE49-F238E27FC236}">
              <a16:creationId xmlns:a16="http://schemas.microsoft.com/office/drawing/2014/main" id="{3070D113-4148-2B94-4FA6-82E8046F9C44}"/>
            </a:ext>
          </a:extLst>
        </cdr:cNvPr>
        <cdr:cNvSpPr txBox="1"/>
      </cdr:nvSpPr>
      <cdr:spPr>
        <a:xfrm xmlns:a="http://schemas.openxmlformats.org/drawingml/2006/main">
          <a:off x="4165664" y="272862"/>
          <a:ext cx="1306296" cy="4313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/>
            <a:t>Coronavirus pandemic</a:t>
          </a:r>
        </a:p>
      </cdr:txBody>
    </cdr:sp>
  </cdr:relSizeAnchor>
  <cdr:relSizeAnchor xmlns:cdr="http://schemas.openxmlformats.org/drawingml/2006/chartDrawing">
    <cdr:from>
      <cdr:x>0.74878</cdr:x>
      <cdr:y>0.04737</cdr:y>
    </cdr:from>
    <cdr:to>
      <cdr:x>0.88911</cdr:x>
      <cdr:y>0.18646</cdr:y>
    </cdr:to>
    <cdr:sp macro="" textlink="">
      <cdr:nvSpPr>
        <cdr:cNvPr id="11" name="Szövegdoboz 1">
          <a:extLst xmlns:a="http://schemas.openxmlformats.org/drawingml/2006/main">
            <a:ext uri="{FF2B5EF4-FFF2-40B4-BE49-F238E27FC236}">
              <a16:creationId xmlns:a16="http://schemas.microsoft.com/office/drawing/2014/main" id="{2587B2C1-D3B7-E53F-0940-12C489FE16C6}"/>
            </a:ext>
          </a:extLst>
        </cdr:cNvPr>
        <cdr:cNvSpPr txBox="1"/>
      </cdr:nvSpPr>
      <cdr:spPr>
        <a:xfrm xmlns:a="http://schemas.openxmlformats.org/drawingml/2006/main">
          <a:off x="5334134" y="255788"/>
          <a:ext cx="999683" cy="751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/>
            <a:t>Russian-Ukrainian war</a:t>
          </a:r>
          <a:r>
            <a:rPr lang="hu-HU" sz="1400" baseline="0"/>
            <a:t> 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2715</xdr:colOff>
      <xdr:row>8</xdr:row>
      <xdr:rowOff>96557</xdr:rowOff>
    </xdr:from>
    <xdr:to>
      <xdr:col>1</xdr:col>
      <xdr:colOff>4290565</xdr:colOff>
      <xdr:row>34</xdr:row>
      <xdr:rowOff>3174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6F63BC8-5E40-48F7-9415-6BDBA8E7B0A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0736</xdr:colOff>
      <xdr:row>36</xdr:row>
      <xdr:rowOff>115118</xdr:rowOff>
    </xdr:from>
    <xdr:to>
      <xdr:col>1</xdr:col>
      <xdr:colOff>4318586</xdr:colOff>
      <xdr:row>63</xdr:row>
      <xdr:rowOff>2744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B4D03246-90A1-4DD2-A5CB-6ABE7EC9F28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0622</cdr:x>
      <cdr:y>0.1013</cdr:y>
    </cdr:from>
    <cdr:to>
      <cdr:x>0.05512</cdr:x>
      <cdr:y>0.2884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4723" y="557810"/>
          <a:ext cx="351628" cy="10303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lIns="0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ERŐSEBB</a:t>
          </a:r>
        </a:p>
      </cdr:txBody>
    </cdr:sp>
  </cdr:relSizeAnchor>
  <cdr:relSizeAnchor xmlns:cdr="http://schemas.openxmlformats.org/drawingml/2006/chartDrawing">
    <cdr:from>
      <cdr:x>0.00747</cdr:x>
      <cdr:y>0.39959</cdr:y>
    </cdr:from>
    <cdr:to>
      <cdr:x>0.04447</cdr:x>
      <cdr:y>0.6118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53790" y="2197291"/>
          <a:ext cx="266340" cy="11670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lIns="0" tIns="0" rIns="0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GYENGÉBB</a:t>
          </a:r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0151</cdr:x>
      <cdr:y>0.11138</cdr:y>
    </cdr:from>
    <cdr:to>
      <cdr:x>0.05041</cdr:x>
      <cdr:y>0.298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0886" y="597625"/>
          <a:ext cx="352046" cy="10039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lIns="0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STRONGER</a:t>
          </a:r>
        </a:p>
        <a:p xmlns:a="http://schemas.openxmlformats.org/drawingml/2006/main">
          <a:endParaRPr lang="hu-HU" sz="1600">
            <a:latin typeface="+mn-lt"/>
          </a:endParaRPr>
        </a:p>
      </cdr:txBody>
    </cdr:sp>
  </cdr:relSizeAnchor>
  <cdr:relSizeAnchor xmlns:cdr="http://schemas.openxmlformats.org/drawingml/2006/chartDrawing">
    <cdr:from>
      <cdr:x>0.00302</cdr:x>
      <cdr:y>0.39797</cdr:y>
    </cdr:from>
    <cdr:to>
      <cdr:x>0.07248</cdr:x>
      <cdr:y>0.60197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1771" y="2135269"/>
          <a:ext cx="500063" cy="10945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lIns="0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WEAKER</a:t>
          </a:r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49041</xdr:colOff>
      <xdr:row>7</xdr:row>
      <xdr:rowOff>326230</xdr:rowOff>
    </xdr:from>
    <xdr:to>
      <xdr:col>1</xdr:col>
      <xdr:colOff>4718161</xdr:colOff>
      <xdr:row>32</xdr:row>
      <xdr:rowOff>5695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67CF2BE-C9CC-4BAA-B3DA-59D897DB22DA}"/>
            </a:ext>
          </a:extLst>
        </xdr:cNvPr>
        <xdr:cNvGrpSpPr/>
      </xdr:nvGrpSpPr>
      <xdr:grpSpPr>
        <a:xfrm>
          <a:off x="749041" y="1748630"/>
          <a:ext cx="7118720" cy="5407620"/>
          <a:chOff x="15296870" y="30586447"/>
          <a:chExt cx="7879926" cy="550624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68AB2748-AB13-F824-78CA-2D40A59D4B91}"/>
              </a:ext>
            </a:extLst>
          </xdr:cNvPr>
          <xdr:cNvGraphicFramePr>
            <a:graphicFrameLocks/>
          </xdr:cNvGraphicFramePr>
        </xdr:nvGraphicFramePr>
        <xdr:xfrm>
          <a:off x="15296870" y="30586447"/>
          <a:ext cx="7879926" cy="550624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7D90788A-3B98-F629-8BDA-C382CA2CE22E}"/>
              </a:ext>
            </a:extLst>
          </xdr:cNvPr>
          <xdr:cNvCxnSpPr/>
        </xdr:nvCxnSpPr>
        <xdr:spPr>
          <a:xfrm>
            <a:off x="17308962" y="30886378"/>
            <a:ext cx="0" cy="3578375"/>
          </a:xfrm>
          <a:prstGeom prst="line">
            <a:avLst/>
          </a:prstGeom>
          <a:ln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A51BE63F-19AC-F22F-7108-7913EB9FF807}"/>
              </a:ext>
            </a:extLst>
          </xdr:cNvPr>
          <xdr:cNvCxnSpPr/>
        </xdr:nvCxnSpPr>
        <xdr:spPr>
          <a:xfrm>
            <a:off x="18589932" y="30893565"/>
            <a:ext cx="0" cy="3579057"/>
          </a:xfrm>
          <a:prstGeom prst="line">
            <a:avLst/>
          </a:prstGeom>
          <a:ln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" name="Straight Connector 5">
            <a:extLst>
              <a:ext uri="{FF2B5EF4-FFF2-40B4-BE49-F238E27FC236}">
                <a16:creationId xmlns:a16="http://schemas.microsoft.com/office/drawing/2014/main" id="{8FC30643-B28A-3483-D5BE-D57A6D4888E5}"/>
              </a:ext>
            </a:extLst>
          </xdr:cNvPr>
          <xdr:cNvCxnSpPr/>
        </xdr:nvCxnSpPr>
        <xdr:spPr>
          <a:xfrm>
            <a:off x="19870346" y="30892941"/>
            <a:ext cx="0" cy="3579869"/>
          </a:xfrm>
          <a:prstGeom prst="line">
            <a:avLst/>
          </a:prstGeom>
          <a:ln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7" name="Straight Connector 6">
            <a:extLst>
              <a:ext uri="{FF2B5EF4-FFF2-40B4-BE49-F238E27FC236}">
                <a16:creationId xmlns:a16="http://schemas.microsoft.com/office/drawing/2014/main" id="{7B6BA84F-F541-813E-25BD-3E74E2BDD39D}"/>
              </a:ext>
            </a:extLst>
          </xdr:cNvPr>
          <xdr:cNvCxnSpPr/>
        </xdr:nvCxnSpPr>
        <xdr:spPr>
          <a:xfrm>
            <a:off x="21157874" y="30901788"/>
            <a:ext cx="0" cy="3579057"/>
          </a:xfrm>
          <a:prstGeom prst="line">
            <a:avLst/>
          </a:prstGeom>
          <a:ln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 fPrintsWithSheet="0"/>
  </xdr:twoCellAnchor>
  <xdr:twoCellAnchor editAs="absolute">
    <xdr:from>
      <xdr:col>0</xdr:col>
      <xdr:colOff>939801</xdr:colOff>
      <xdr:row>34</xdr:row>
      <xdr:rowOff>31023</xdr:rowOff>
    </xdr:from>
    <xdr:to>
      <xdr:col>1</xdr:col>
      <xdr:colOff>4908921</xdr:colOff>
      <xdr:row>60</xdr:row>
      <xdr:rowOff>146553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8FE46099-6EFA-4661-A99F-64C2A0DE32EF}"/>
            </a:ext>
          </a:extLst>
        </xdr:cNvPr>
        <xdr:cNvGrpSpPr/>
      </xdr:nvGrpSpPr>
      <xdr:grpSpPr>
        <a:xfrm>
          <a:off x="939801" y="7536723"/>
          <a:ext cx="7118720" cy="5398730"/>
          <a:chOff x="15427875" y="30453185"/>
          <a:chExt cx="7879926" cy="5506240"/>
        </a:xfrm>
      </xdr:grpSpPr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17AFF9A3-DE28-18FF-1F8F-B0EA67B66AFB}"/>
              </a:ext>
            </a:extLst>
          </xdr:cNvPr>
          <xdr:cNvGraphicFramePr>
            <a:graphicFrameLocks/>
          </xdr:cNvGraphicFramePr>
        </xdr:nvGraphicFramePr>
        <xdr:xfrm>
          <a:off x="15427875" y="30453185"/>
          <a:ext cx="7879926" cy="550624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10" name="Straight Connector 9">
            <a:extLst>
              <a:ext uri="{FF2B5EF4-FFF2-40B4-BE49-F238E27FC236}">
                <a16:creationId xmlns:a16="http://schemas.microsoft.com/office/drawing/2014/main" id="{6E75100A-78F1-BB8D-BBDC-E8F67C370ECC}"/>
              </a:ext>
            </a:extLst>
          </xdr:cNvPr>
          <xdr:cNvCxnSpPr/>
        </xdr:nvCxnSpPr>
        <xdr:spPr>
          <a:xfrm>
            <a:off x="17440351" y="30741486"/>
            <a:ext cx="0" cy="3377955"/>
          </a:xfrm>
          <a:prstGeom prst="line">
            <a:avLst/>
          </a:prstGeom>
          <a:ln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1" name="Straight Connector 10">
            <a:extLst>
              <a:ext uri="{FF2B5EF4-FFF2-40B4-BE49-F238E27FC236}">
                <a16:creationId xmlns:a16="http://schemas.microsoft.com/office/drawing/2014/main" id="{B3EE88F7-212E-DABA-7F0A-EDD7C863C663}"/>
              </a:ext>
            </a:extLst>
          </xdr:cNvPr>
          <xdr:cNvCxnSpPr/>
        </xdr:nvCxnSpPr>
        <xdr:spPr>
          <a:xfrm>
            <a:off x="18719909" y="30739449"/>
            <a:ext cx="0" cy="3377955"/>
          </a:xfrm>
          <a:prstGeom prst="line">
            <a:avLst/>
          </a:prstGeom>
          <a:ln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2" name="Straight Connector 11">
            <a:extLst>
              <a:ext uri="{FF2B5EF4-FFF2-40B4-BE49-F238E27FC236}">
                <a16:creationId xmlns:a16="http://schemas.microsoft.com/office/drawing/2014/main" id="{A508BA4B-C250-E2C6-61BB-3A513BE7500D}"/>
              </a:ext>
            </a:extLst>
          </xdr:cNvPr>
          <xdr:cNvCxnSpPr/>
        </xdr:nvCxnSpPr>
        <xdr:spPr>
          <a:xfrm>
            <a:off x="20001409" y="30728463"/>
            <a:ext cx="0" cy="3377955"/>
          </a:xfrm>
          <a:prstGeom prst="line">
            <a:avLst/>
          </a:prstGeom>
          <a:ln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3" name="Straight Connector 12">
            <a:extLst>
              <a:ext uri="{FF2B5EF4-FFF2-40B4-BE49-F238E27FC236}">
                <a16:creationId xmlns:a16="http://schemas.microsoft.com/office/drawing/2014/main" id="{383BCE76-4099-3B83-DED6-0EF682328390}"/>
              </a:ext>
            </a:extLst>
          </xdr:cNvPr>
          <xdr:cNvCxnSpPr/>
        </xdr:nvCxnSpPr>
        <xdr:spPr>
          <a:xfrm>
            <a:off x="21288037" y="30745764"/>
            <a:ext cx="0" cy="3377955"/>
          </a:xfrm>
          <a:prstGeom prst="line">
            <a:avLst/>
          </a:prstGeom>
          <a:ln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 fPrintsWithSheet="0"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3732</xdr:colOff>
      <xdr:row>33</xdr:row>
      <xdr:rowOff>50254</xdr:rowOff>
    </xdr:from>
    <xdr:to>
      <xdr:col>1</xdr:col>
      <xdr:colOff>4373012</xdr:colOff>
      <xdr:row>59</xdr:row>
      <xdr:rowOff>167054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786C6167-B3F5-48FA-8D0C-AC44F329E0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10979</xdr:colOff>
      <xdr:row>7</xdr:row>
      <xdr:rowOff>168727</xdr:rowOff>
    </xdr:from>
    <xdr:to>
      <xdr:col>1</xdr:col>
      <xdr:colOff>4490259</xdr:colOff>
      <xdr:row>32</xdr:row>
      <xdr:rowOff>3152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F6122B1-DEE3-440E-AA6E-6689C6AD71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60535</cdr:x>
      <cdr:y>0.05269</cdr:y>
    </cdr:from>
    <cdr:to>
      <cdr:x>0.60535</cdr:x>
      <cdr:y>0.6993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C134D503-0BE1-0CC1-D97B-00B31590C3BD}"/>
            </a:ext>
          </a:extLst>
        </cdr:cNvPr>
        <cdr:cNvCxnSpPr/>
      </cdr:nvCxnSpPr>
      <cdr:spPr>
        <a:xfrm xmlns:a="http://schemas.openxmlformats.org/drawingml/2006/main" flipV="1">
          <a:off x="4358520" y="284526"/>
          <a:ext cx="0" cy="3492000"/>
        </a:xfrm>
        <a:prstGeom xmlns:a="http://schemas.openxmlformats.org/drawingml/2006/main" prst="line">
          <a:avLst/>
        </a:prstGeom>
        <a:ln xmlns:a="http://schemas.openxmlformats.org/drawingml/2006/main"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081</cdr:x>
      <cdr:y>0.06882</cdr:y>
    </cdr:from>
    <cdr:to>
      <cdr:x>0.80291</cdr:x>
      <cdr:y>0.178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2819AC8-DCA3-E7A3-B7EA-72E590BF82B5}"/>
            </a:ext>
          </a:extLst>
        </cdr:cNvPr>
        <cdr:cNvSpPr txBox="1"/>
      </cdr:nvSpPr>
      <cdr:spPr>
        <a:xfrm xmlns:a="http://schemas.openxmlformats.org/drawingml/2006/main">
          <a:off x="4276235" y="371704"/>
          <a:ext cx="1438437" cy="59338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Interest rate hike cycle</a:t>
          </a:r>
        </a:p>
      </cdr:txBody>
    </cdr: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60825</cdr:x>
      <cdr:y>0.04877</cdr:y>
    </cdr:from>
    <cdr:to>
      <cdr:x>0.61019</cdr:x>
      <cdr:y>0.65392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774EFE5-2E35-1676-5907-382A16F771C3}"/>
            </a:ext>
          </a:extLst>
        </cdr:cNvPr>
        <cdr:cNvCxnSpPr/>
      </cdr:nvCxnSpPr>
      <cdr:spPr>
        <a:xfrm xmlns:a="http://schemas.openxmlformats.org/drawingml/2006/main" flipV="1">
          <a:off x="4351125" y="266887"/>
          <a:ext cx="13869" cy="3311974"/>
        </a:xfrm>
        <a:prstGeom xmlns:a="http://schemas.openxmlformats.org/drawingml/2006/main" prst="line">
          <a:avLst/>
        </a:prstGeom>
        <a:ln xmlns:a="http://schemas.openxmlformats.org/drawingml/2006/main"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739</cdr:x>
      <cdr:y>0.0746</cdr:y>
    </cdr:from>
    <cdr:to>
      <cdr:x>0.80949</cdr:x>
      <cdr:y>0.1968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731066D3-0725-EDF8-EA5F-92504B75D74F}"/>
            </a:ext>
          </a:extLst>
        </cdr:cNvPr>
        <cdr:cNvSpPr txBox="1"/>
      </cdr:nvSpPr>
      <cdr:spPr>
        <a:xfrm xmlns:a="http://schemas.openxmlformats.org/drawingml/2006/main">
          <a:off x="4377553" y="387925"/>
          <a:ext cx="1456568" cy="63555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Kamatemelési</a:t>
          </a:r>
          <a:r>
            <a:rPr lang="hu-HU" sz="1100" dirty="0" err="1"/>
            <a:t> </a:t>
          </a:r>
          <a:r>
            <a:rPr lang="hu-HU" sz="1600" dirty="0" err="1"/>
            <a:t>ciklu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24890</xdr:colOff>
      <xdr:row>8</xdr:row>
      <xdr:rowOff>174625</xdr:rowOff>
    </xdr:from>
    <xdr:to>
      <xdr:col>1</xdr:col>
      <xdr:colOff>4994910</xdr:colOff>
      <xdr:row>31</xdr:row>
      <xdr:rowOff>1441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EB4774-29E7-4F8A-90A5-434797E6EF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05840</xdr:colOff>
      <xdr:row>34</xdr:row>
      <xdr:rowOff>22860</xdr:rowOff>
    </xdr:from>
    <xdr:to>
      <xdr:col>1</xdr:col>
      <xdr:colOff>4975860</xdr:colOff>
      <xdr:row>61</xdr:row>
      <xdr:rowOff>939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7E94236-0926-446F-ABC9-DE56C37F99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absoluteAnchor>
    <xdr:pos x="315995" y="1779944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A7C4FC0-BB38-4532-8D01-AC6C4981FE4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06283" y="7251437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625002-889C-4F39-B7FB-390500801A6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77853</cdr:x>
      <cdr:y>0.06844</cdr:y>
    </cdr:from>
    <cdr:to>
      <cdr:x>0.77853</cdr:x>
      <cdr:y>0.79044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594FAFA9-B483-4050-AAF3-84D3AF9445C9}"/>
            </a:ext>
          </a:extLst>
        </cdr:cNvPr>
        <cdr:cNvCxnSpPr/>
      </cdr:nvCxnSpPr>
      <cdr:spPr>
        <a:xfrm xmlns:a="http://schemas.openxmlformats.org/drawingml/2006/main">
          <a:off x="5605440" y="369560"/>
          <a:ext cx="0" cy="38988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77875</cdr:x>
      <cdr:y>0.07185</cdr:y>
    </cdr:from>
    <cdr:to>
      <cdr:x>0.77875</cdr:x>
      <cdr:y>0.79051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594FAFA9-B483-4050-AAF3-84D3AF9445C9}"/>
            </a:ext>
          </a:extLst>
        </cdr:cNvPr>
        <cdr:cNvCxnSpPr/>
      </cdr:nvCxnSpPr>
      <cdr:spPr>
        <a:xfrm xmlns:a="http://schemas.openxmlformats.org/drawingml/2006/main">
          <a:off x="5607032" y="387990"/>
          <a:ext cx="0" cy="3880764"/>
        </a:xfrm>
        <a:prstGeom xmlns:a="http://schemas.openxmlformats.org/drawingml/2006/main" prst="line">
          <a:avLst/>
        </a:prstGeom>
        <a:ln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1890</xdr:colOff>
      <xdr:row>7</xdr:row>
      <xdr:rowOff>318655</xdr:rowOff>
    </xdr:from>
    <xdr:to>
      <xdr:col>1</xdr:col>
      <xdr:colOff>4551010</xdr:colOff>
      <xdr:row>32</xdr:row>
      <xdr:rowOff>493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008B63-9EAF-457F-95B7-4F8E57E995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68037</xdr:colOff>
      <xdr:row>36</xdr:row>
      <xdr:rowOff>83127</xdr:rowOff>
    </xdr:from>
    <xdr:to>
      <xdr:col>1</xdr:col>
      <xdr:colOff>4537157</xdr:colOff>
      <xdr:row>62</xdr:row>
      <xdr:rowOff>4752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047AEC2-9853-4D60-99F3-7821B12A04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11726</cdr:x>
      <cdr:y>0.10503</cdr:y>
    </cdr:from>
    <cdr:to>
      <cdr:x>0.24811</cdr:x>
      <cdr:y>0.161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FAFEF0B-4C34-2A6F-4DBB-9B963481B08B}"/>
            </a:ext>
          </a:extLst>
        </cdr:cNvPr>
        <cdr:cNvSpPr txBox="1"/>
      </cdr:nvSpPr>
      <cdr:spPr>
        <a:xfrm xmlns:a="http://schemas.openxmlformats.org/drawingml/2006/main">
          <a:off x="844263" y="567170"/>
          <a:ext cx="942110" cy="3048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/>
            <a:t>CY: 165%</a:t>
          </a:r>
        </a:p>
      </cdr:txBody>
    </cdr:sp>
  </cdr:relSizeAnchor>
  <cdr:relSizeAnchor xmlns:cdr="http://schemas.openxmlformats.org/drawingml/2006/chartDrawing">
    <cdr:from>
      <cdr:x>0.23464</cdr:x>
      <cdr:y>0.10503</cdr:y>
    </cdr:from>
    <cdr:to>
      <cdr:x>0.40012</cdr:x>
      <cdr:y>0.1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78B4A42-63C9-3AA4-83C8-38680F712CA9}"/>
            </a:ext>
          </a:extLst>
        </cdr:cNvPr>
        <cdr:cNvSpPr txBox="1"/>
      </cdr:nvSpPr>
      <cdr:spPr>
        <a:xfrm xmlns:a="http://schemas.openxmlformats.org/drawingml/2006/main">
          <a:off x="1689388" y="567170"/>
          <a:ext cx="1191491" cy="41563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/>
            <a:t>LU: 239%</a:t>
          </a:r>
        </a:p>
      </cdr:txBody>
    </cdr:sp>
  </cdr:relSizeAnchor>
  <cdr:relSizeAnchor xmlns:cdr="http://schemas.openxmlformats.org/drawingml/2006/chartDrawing">
    <cdr:from>
      <cdr:x>0.18461</cdr:x>
      <cdr:y>0.06142</cdr:y>
    </cdr:from>
    <cdr:to>
      <cdr:x>0.2077</cdr:x>
      <cdr:y>0.10247</cdr:y>
    </cdr:to>
    <cdr:sp macro="" textlink="">
      <cdr:nvSpPr>
        <cdr:cNvPr id="4" name="Arrow: Down 3">
          <a:extLst xmlns:a="http://schemas.openxmlformats.org/drawingml/2006/main">
            <a:ext uri="{FF2B5EF4-FFF2-40B4-BE49-F238E27FC236}">
              <a16:creationId xmlns:a16="http://schemas.microsoft.com/office/drawing/2014/main" id="{9C38021A-BF25-B4F3-2A5A-AC9B62A01963}"/>
            </a:ext>
          </a:extLst>
        </cdr:cNvPr>
        <cdr:cNvSpPr/>
      </cdr:nvSpPr>
      <cdr:spPr>
        <a:xfrm xmlns:a="http://schemas.openxmlformats.org/drawingml/2006/main" rot="10800000">
          <a:off x="1329170" y="331643"/>
          <a:ext cx="166254" cy="221673"/>
        </a:xfrm>
        <a:prstGeom xmlns:a="http://schemas.openxmlformats.org/drawingml/2006/main" prst="downArrow">
          <a:avLst/>
        </a:prstGeom>
        <a:solidFill xmlns:a="http://schemas.openxmlformats.org/drawingml/2006/main">
          <a:srgbClr val="002060"/>
        </a:solidFill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4759</cdr:x>
      <cdr:y>0.06329</cdr:y>
    </cdr:from>
    <cdr:to>
      <cdr:x>0.27068</cdr:x>
      <cdr:y>0.10434</cdr:y>
    </cdr:to>
    <cdr:sp macro="" textlink="">
      <cdr:nvSpPr>
        <cdr:cNvPr id="5" name="Arrow: Down 4">
          <a:extLst xmlns:a="http://schemas.openxmlformats.org/drawingml/2006/main">
            <a:ext uri="{FF2B5EF4-FFF2-40B4-BE49-F238E27FC236}">
              <a16:creationId xmlns:a16="http://schemas.microsoft.com/office/drawing/2014/main" id="{8B2B150E-AA57-4349-0D67-E682ACF8805A}"/>
            </a:ext>
          </a:extLst>
        </cdr:cNvPr>
        <cdr:cNvSpPr/>
      </cdr:nvSpPr>
      <cdr:spPr>
        <a:xfrm xmlns:a="http://schemas.openxmlformats.org/drawingml/2006/main" rot="10800000">
          <a:off x="1782618" y="341745"/>
          <a:ext cx="166254" cy="221673"/>
        </a:xfrm>
        <a:prstGeom xmlns:a="http://schemas.openxmlformats.org/drawingml/2006/main" prst="downArrow">
          <a:avLst/>
        </a:prstGeom>
        <a:solidFill xmlns:a="http://schemas.openxmlformats.org/drawingml/2006/main">
          <a:srgbClr val="002060"/>
        </a:solidFill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7312</cdr:x>
      <cdr:y>0.10503</cdr:y>
    </cdr:from>
    <cdr:to>
      <cdr:x>0.24811</cdr:x>
      <cdr:y>0.1462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FAFEF0B-4C34-2A6F-4DBB-9B963481B08B}"/>
            </a:ext>
          </a:extLst>
        </cdr:cNvPr>
        <cdr:cNvSpPr txBox="1"/>
      </cdr:nvSpPr>
      <cdr:spPr>
        <a:xfrm xmlns:a="http://schemas.openxmlformats.org/drawingml/2006/main">
          <a:off x="526472" y="567162"/>
          <a:ext cx="1259920" cy="2225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/>
            <a:t>CY: 165</a:t>
          </a:r>
          <a:r>
            <a:rPr lang="hu-HU" sz="1200" baseline="0"/>
            <a:t> per cent</a:t>
          </a:r>
          <a:endParaRPr lang="hu-HU" sz="1200"/>
        </a:p>
      </cdr:txBody>
    </cdr:sp>
  </cdr:relSizeAnchor>
  <cdr:relSizeAnchor xmlns:cdr="http://schemas.openxmlformats.org/drawingml/2006/chartDrawing">
    <cdr:from>
      <cdr:x>0.23464</cdr:x>
      <cdr:y>0.10503</cdr:y>
    </cdr:from>
    <cdr:to>
      <cdr:x>0.41948</cdr:x>
      <cdr:y>0.1821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78B4A42-63C9-3AA4-83C8-38680F712CA9}"/>
            </a:ext>
          </a:extLst>
        </cdr:cNvPr>
        <cdr:cNvSpPr txBox="1"/>
      </cdr:nvSpPr>
      <cdr:spPr>
        <a:xfrm xmlns:a="http://schemas.openxmlformats.org/drawingml/2006/main">
          <a:off x="1689408" y="567161"/>
          <a:ext cx="1330882" cy="41651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/>
            <a:t>LU: 239</a:t>
          </a:r>
          <a:r>
            <a:rPr lang="hu-HU" sz="1200" baseline="0"/>
            <a:t> per cent</a:t>
          </a:r>
          <a:endParaRPr lang="hu-HU" sz="1200"/>
        </a:p>
      </cdr:txBody>
    </cdr:sp>
  </cdr:relSizeAnchor>
  <cdr:relSizeAnchor xmlns:cdr="http://schemas.openxmlformats.org/drawingml/2006/chartDrawing">
    <cdr:from>
      <cdr:x>0.18461</cdr:x>
      <cdr:y>0.06142</cdr:y>
    </cdr:from>
    <cdr:to>
      <cdr:x>0.2077</cdr:x>
      <cdr:y>0.10247</cdr:y>
    </cdr:to>
    <cdr:sp macro="" textlink="">
      <cdr:nvSpPr>
        <cdr:cNvPr id="4" name="Arrow: Down 3">
          <a:extLst xmlns:a="http://schemas.openxmlformats.org/drawingml/2006/main">
            <a:ext uri="{FF2B5EF4-FFF2-40B4-BE49-F238E27FC236}">
              <a16:creationId xmlns:a16="http://schemas.microsoft.com/office/drawing/2014/main" id="{9C38021A-BF25-B4F3-2A5A-AC9B62A01963}"/>
            </a:ext>
          </a:extLst>
        </cdr:cNvPr>
        <cdr:cNvSpPr/>
      </cdr:nvSpPr>
      <cdr:spPr>
        <a:xfrm xmlns:a="http://schemas.openxmlformats.org/drawingml/2006/main" rot="10800000">
          <a:off x="1329170" y="331643"/>
          <a:ext cx="166254" cy="221673"/>
        </a:xfrm>
        <a:prstGeom xmlns:a="http://schemas.openxmlformats.org/drawingml/2006/main" prst="downArrow">
          <a:avLst/>
        </a:prstGeom>
        <a:solidFill xmlns:a="http://schemas.openxmlformats.org/drawingml/2006/main">
          <a:srgbClr val="002060"/>
        </a:solidFill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4759</cdr:x>
      <cdr:y>0.06329</cdr:y>
    </cdr:from>
    <cdr:to>
      <cdr:x>0.27068</cdr:x>
      <cdr:y>0.10434</cdr:y>
    </cdr:to>
    <cdr:sp macro="" textlink="">
      <cdr:nvSpPr>
        <cdr:cNvPr id="5" name="Arrow: Down 4">
          <a:extLst xmlns:a="http://schemas.openxmlformats.org/drawingml/2006/main">
            <a:ext uri="{FF2B5EF4-FFF2-40B4-BE49-F238E27FC236}">
              <a16:creationId xmlns:a16="http://schemas.microsoft.com/office/drawing/2014/main" id="{8B2B150E-AA57-4349-0D67-E682ACF8805A}"/>
            </a:ext>
          </a:extLst>
        </cdr:cNvPr>
        <cdr:cNvSpPr/>
      </cdr:nvSpPr>
      <cdr:spPr>
        <a:xfrm xmlns:a="http://schemas.openxmlformats.org/drawingml/2006/main" rot="10800000">
          <a:off x="1782618" y="341745"/>
          <a:ext cx="166254" cy="221673"/>
        </a:xfrm>
        <a:prstGeom xmlns:a="http://schemas.openxmlformats.org/drawingml/2006/main" prst="downArrow">
          <a:avLst/>
        </a:prstGeom>
        <a:solidFill xmlns:a="http://schemas.openxmlformats.org/drawingml/2006/main">
          <a:srgbClr val="002060"/>
        </a:solidFill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9918</xdr:colOff>
      <xdr:row>7</xdr:row>
      <xdr:rowOff>143159</xdr:rowOff>
    </xdr:from>
    <xdr:to>
      <xdr:col>1</xdr:col>
      <xdr:colOff>6846478</xdr:colOff>
      <xdr:row>34</xdr:row>
      <xdr:rowOff>567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C269746-ED9D-4C61-B38B-60E1C6101E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35428</xdr:colOff>
      <xdr:row>39</xdr:row>
      <xdr:rowOff>171060</xdr:rowOff>
    </xdr:from>
    <xdr:to>
      <xdr:col>1</xdr:col>
      <xdr:colOff>6781988</xdr:colOff>
      <xdr:row>69</xdr:row>
      <xdr:rowOff>846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F4C9005-A165-4EFF-B1F7-A0FD9276CE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absoluteAnchor>
    <xdr:pos x="538865" y="1815779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73DAF1-599B-4FEF-A8B9-158A67A3317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99473" y="7655791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8E274F4-0816-4A8F-997F-37360C107C4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4332</xdr:colOff>
      <xdr:row>8</xdr:row>
      <xdr:rowOff>1294</xdr:rowOff>
    </xdr:from>
    <xdr:to>
      <xdr:col>1</xdr:col>
      <xdr:colOff>6714192</xdr:colOff>
      <xdr:row>33</xdr:row>
      <xdr:rowOff>1282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3B0C42B-F5B7-442A-B2D2-A396FE39A6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90550</xdr:colOff>
      <xdr:row>34</xdr:row>
      <xdr:rowOff>157840</xdr:rowOff>
    </xdr:from>
    <xdr:to>
      <xdr:col>1</xdr:col>
      <xdr:colOff>6718035</xdr:colOff>
      <xdr:row>61</xdr:row>
      <xdr:rowOff>714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51B3168-D9A3-4235-A682-DC8E9C7A7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3672</xdr:colOff>
      <xdr:row>9</xdr:row>
      <xdr:rowOff>148603</xdr:rowOff>
    </xdr:from>
    <xdr:to>
      <xdr:col>1</xdr:col>
      <xdr:colOff>4542792</xdr:colOff>
      <xdr:row>34</xdr:row>
      <xdr:rowOff>418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1BAA8C-1A21-4162-A0A0-2AAEC88DEC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10326</xdr:colOff>
      <xdr:row>38</xdr:row>
      <xdr:rowOff>31206</xdr:rowOff>
    </xdr:from>
    <xdr:to>
      <xdr:col>1</xdr:col>
      <xdr:colOff>4579446</xdr:colOff>
      <xdr:row>65</xdr:row>
      <xdr:rowOff>1592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3C851FD-421C-48F0-A82E-51150A009F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7338</cdr:x>
      <cdr:y>0.00221</cdr:y>
    </cdr:from>
    <cdr:to>
      <cdr:x>0.32751</cdr:x>
      <cdr:y>0.0656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28402" y="11934"/>
          <a:ext cx="182996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0" i="0" baseline="0">
              <a:effectLst/>
              <a:latin typeface="+mn-lt"/>
              <a:ea typeface="+mn-ea"/>
              <a:cs typeface="+mn-cs"/>
            </a:rPr>
            <a:t>per cent of GDP</a:t>
          </a:r>
          <a:endParaRPr lang="hu-HU" sz="1600">
            <a:effectLst/>
          </a:endParaRPr>
        </a:p>
      </cdr:txBody>
    </cdr:sp>
  </cdr:relSizeAnchor>
  <cdr:relSizeAnchor xmlns:cdr="http://schemas.openxmlformats.org/drawingml/2006/chartDrawing">
    <cdr:from>
      <cdr:x>0.71495</cdr:x>
      <cdr:y>0.00188</cdr:y>
    </cdr:from>
    <cdr:to>
      <cdr:x>0.95344</cdr:x>
      <cdr:y>0.0635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090161" y="10448"/>
          <a:ext cx="169797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0" i="0" baseline="0">
              <a:effectLst/>
              <a:latin typeface="+mn-lt"/>
              <a:ea typeface="+mn-ea"/>
              <a:cs typeface="+mn-cs"/>
            </a:rPr>
            <a:t>per cent of GDP</a:t>
          </a:r>
          <a:endParaRPr lang="hu-HU" sz="1600">
            <a:effectLst/>
          </a:endParaRP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4960</xdr:colOff>
      <xdr:row>9</xdr:row>
      <xdr:rowOff>308090</xdr:rowOff>
    </xdr:from>
    <xdr:to>
      <xdr:col>1</xdr:col>
      <xdr:colOff>4284080</xdr:colOff>
      <xdr:row>35</xdr:row>
      <xdr:rowOff>388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6F280AF-107E-4351-B454-0B15C5E5B5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61950</xdr:colOff>
      <xdr:row>36</xdr:row>
      <xdr:rowOff>24245</xdr:rowOff>
    </xdr:from>
    <xdr:to>
      <xdr:col>1</xdr:col>
      <xdr:colOff>4331070</xdr:colOff>
      <xdr:row>62</xdr:row>
      <xdr:rowOff>19138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55A7590-07C7-4A83-BF78-C98D7A2847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76472</cdr:x>
      <cdr:y>0.05477</cdr:y>
    </cdr:from>
    <cdr:to>
      <cdr:x>0.76472</cdr:x>
      <cdr:y>0.7230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8C1BE6DC-32C8-75F2-1CF0-F5AFB1B0012D}"/>
            </a:ext>
          </a:extLst>
        </cdr:cNvPr>
        <cdr:cNvCxnSpPr/>
      </cdr:nvCxnSpPr>
      <cdr:spPr>
        <a:xfrm xmlns:a="http://schemas.openxmlformats.org/drawingml/2006/main">
          <a:off x="5505976" y="295748"/>
          <a:ext cx="0" cy="360876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76472</cdr:x>
      <cdr:y>0.05477</cdr:y>
    </cdr:from>
    <cdr:to>
      <cdr:x>0.76472</cdr:x>
      <cdr:y>0.7230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8C1BE6DC-32C8-75F2-1CF0-F5AFB1B0012D}"/>
            </a:ext>
          </a:extLst>
        </cdr:cNvPr>
        <cdr:cNvCxnSpPr/>
      </cdr:nvCxnSpPr>
      <cdr:spPr>
        <a:xfrm xmlns:a="http://schemas.openxmlformats.org/drawingml/2006/main">
          <a:off x="5505976" y="295748"/>
          <a:ext cx="0" cy="360876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22879</xdr:colOff>
      <xdr:row>8</xdr:row>
      <xdr:rowOff>194964</xdr:rowOff>
    </xdr:from>
    <xdr:to>
      <xdr:col>1</xdr:col>
      <xdr:colOff>4691999</xdr:colOff>
      <xdr:row>33</xdr:row>
      <xdr:rowOff>11872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6AC7DBB-9D18-48EA-A370-72C35D8D31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80720</xdr:colOff>
      <xdr:row>36</xdr:row>
      <xdr:rowOff>47896</xdr:rowOff>
    </xdr:from>
    <xdr:to>
      <xdr:col>1</xdr:col>
      <xdr:colOff>4649840</xdr:colOff>
      <xdr:row>62</xdr:row>
      <xdr:rowOff>164696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C0FD7F34-6597-4ECB-B72D-F37696E811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94445</xdr:colOff>
      <xdr:row>8</xdr:row>
      <xdr:rowOff>188433</xdr:rowOff>
    </xdr:from>
    <xdr:to>
      <xdr:col>1</xdr:col>
      <xdr:colOff>5063565</xdr:colOff>
      <xdr:row>33</xdr:row>
      <xdr:rowOff>11219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E959BE8-5153-4B21-9AAD-7B59A31537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56640</xdr:colOff>
      <xdr:row>38</xdr:row>
      <xdr:rowOff>10160</xdr:rowOff>
    </xdr:from>
    <xdr:to>
      <xdr:col>1</xdr:col>
      <xdr:colOff>5025760</xdr:colOff>
      <xdr:row>64</xdr:row>
      <xdr:rowOff>12696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4E811815-2531-47D7-9BB0-709D516432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22878</xdr:colOff>
      <xdr:row>8</xdr:row>
      <xdr:rowOff>196778</xdr:rowOff>
    </xdr:from>
    <xdr:to>
      <xdr:col>1</xdr:col>
      <xdr:colOff>4691998</xdr:colOff>
      <xdr:row>34</xdr:row>
      <xdr:rowOff>12053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1EB6D6B-EA1F-48B6-B709-AA3F613591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61999</xdr:colOff>
      <xdr:row>35</xdr:row>
      <xdr:rowOff>111760</xdr:rowOff>
    </xdr:from>
    <xdr:to>
      <xdr:col>1</xdr:col>
      <xdr:colOff>4731119</xdr:colOff>
      <xdr:row>62</xdr:row>
      <xdr:rowOff>2536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F004C5F6-6928-4DE9-8F98-88BFBBA417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9652</xdr:colOff>
      <xdr:row>7</xdr:row>
      <xdr:rowOff>472438</xdr:rowOff>
    </xdr:from>
    <xdr:to>
      <xdr:col>1</xdr:col>
      <xdr:colOff>4158772</xdr:colOff>
      <xdr:row>30</xdr:row>
      <xdr:rowOff>202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E76D47-5D74-42AF-A579-56F5FEF213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11760</xdr:colOff>
      <xdr:row>36</xdr:row>
      <xdr:rowOff>152400</xdr:rowOff>
    </xdr:from>
    <xdr:to>
      <xdr:col>1</xdr:col>
      <xdr:colOff>4080880</xdr:colOff>
      <xdr:row>66</xdr:row>
      <xdr:rowOff>456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0BA04C3-B033-4979-BB13-CD3AA2F76C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22879</xdr:colOff>
      <xdr:row>9</xdr:row>
      <xdr:rowOff>184076</xdr:rowOff>
    </xdr:from>
    <xdr:to>
      <xdr:col>1</xdr:col>
      <xdr:colOff>4689822</xdr:colOff>
      <xdr:row>37</xdr:row>
      <xdr:rowOff>9767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C78E8377-5764-4E3F-967F-AD55D35D00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5172</xdr:colOff>
      <xdr:row>38</xdr:row>
      <xdr:rowOff>87811</xdr:rowOff>
    </xdr:from>
    <xdr:to>
      <xdr:col>1</xdr:col>
      <xdr:colOff>4524292</xdr:colOff>
      <xdr:row>65</xdr:row>
      <xdr:rowOff>1411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BD2CDC4A-4503-4087-97A1-805990C779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98512</xdr:colOff>
      <xdr:row>7</xdr:row>
      <xdr:rowOff>108859</xdr:rowOff>
    </xdr:from>
    <xdr:to>
      <xdr:col>1</xdr:col>
      <xdr:colOff>4777792</xdr:colOff>
      <xdr:row>32</xdr:row>
      <xdr:rowOff>427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B1174B-EBBB-48C7-BAD7-471B4AAC5A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68350</xdr:colOff>
      <xdr:row>35</xdr:row>
      <xdr:rowOff>146050</xdr:rowOff>
    </xdr:from>
    <xdr:to>
      <xdr:col>1</xdr:col>
      <xdr:colOff>4747630</xdr:colOff>
      <xdr:row>62</xdr:row>
      <xdr:rowOff>596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9B003DB-F63F-4378-9A61-59AD0F66DE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87292</cdr:x>
      <cdr:y>0.05724</cdr:y>
    </cdr:from>
    <cdr:to>
      <cdr:x>0.91438</cdr:x>
      <cdr:y>0.710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5C9C1D06-25E2-436B-8463-F973B44B6E80}"/>
            </a:ext>
          </a:extLst>
        </cdr:cNvPr>
        <cdr:cNvSpPr/>
      </cdr:nvSpPr>
      <cdr:spPr>
        <a:xfrm xmlns:a="http://schemas.openxmlformats.org/drawingml/2006/main">
          <a:off x="6211888" y="310241"/>
          <a:ext cx="294971" cy="3541985"/>
        </a:xfrm>
        <a:prstGeom xmlns:a="http://schemas.openxmlformats.org/drawingml/2006/main" prst="rect">
          <a:avLst/>
        </a:prstGeom>
        <a:solidFill xmlns:a="http://schemas.openxmlformats.org/drawingml/2006/main">
          <a:srgbClr val="7030A0">
            <a:alpha val="25000"/>
          </a:srgbClr>
        </a:solidFill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07564</cdr:x>
      <cdr:y>0.382</cdr:y>
    </cdr:from>
    <cdr:to>
      <cdr:x>0.91482</cdr:x>
      <cdr:y>0.3821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C2D90A6-6C5F-42D8-8F29-D8F3C557815B}"/>
            </a:ext>
          </a:extLst>
        </cdr:cNvPr>
        <cdr:cNvCxnSpPr/>
      </cdr:nvCxnSpPr>
      <cdr:spPr>
        <a:xfrm xmlns:a="http://schemas.openxmlformats.org/drawingml/2006/main">
          <a:off x="538263" y="2070579"/>
          <a:ext cx="5971756" cy="921"/>
        </a:xfrm>
        <a:prstGeom xmlns:a="http://schemas.openxmlformats.org/drawingml/2006/main" prst="line">
          <a:avLst/>
        </a:prstGeom>
        <a:ln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76275</xdr:colOff>
      <xdr:row>8</xdr:row>
      <xdr:rowOff>67310</xdr:rowOff>
    </xdr:from>
    <xdr:to>
      <xdr:col>1</xdr:col>
      <xdr:colOff>4645395</xdr:colOff>
      <xdr:row>34</xdr:row>
      <xdr:rowOff>1841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E08B69-9BD0-4ADD-BD3D-8DE6FAECB4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81050</xdr:colOff>
      <xdr:row>38</xdr:row>
      <xdr:rowOff>67309</xdr:rowOff>
    </xdr:from>
    <xdr:to>
      <xdr:col>1</xdr:col>
      <xdr:colOff>4750170</xdr:colOff>
      <xdr:row>64</xdr:row>
      <xdr:rowOff>164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9CF6F6D-4029-429E-A5D5-3F81228AF1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87359</cdr:x>
      <cdr:y>0.05762</cdr:y>
    </cdr:from>
    <cdr:to>
      <cdr:x>0.91378</cdr:x>
      <cdr:y>0.6914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5C9C1D06-25E2-436B-8463-F973B44B6E80}"/>
            </a:ext>
          </a:extLst>
        </cdr:cNvPr>
        <cdr:cNvSpPr/>
      </cdr:nvSpPr>
      <cdr:spPr>
        <a:xfrm xmlns:a="http://schemas.openxmlformats.org/drawingml/2006/main">
          <a:off x="6216650" y="311150"/>
          <a:ext cx="285968" cy="3422670"/>
        </a:xfrm>
        <a:prstGeom xmlns:a="http://schemas.openxmlformats.org/drawingml/2006/main" prst="rect">
          <a:avLst/>
        </a:prstGeom>
        <a:solidFill xmlns:a="http://schemas.openxmlformats.org/drawingml/2006/main">
          <a:srgbClr val="7030A0">
            <a:alpha val="25000"/>
          </a:srgbClr>
        </a:solidFill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07605</cdr:x>
      <cdr:y>0.37319</cdr:y>
    </cdr:from>
    <cdr:to>
      <cdr:x>0.91523</cdr:x>
      <cdr:y>0.3733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C2D90A6-6C5F-42D8-8F29-D8F3C557815B}"/>
            </a:ext>
          </a:extLst>
        </cdr:cNvPr>
        <cdr:cNvCxnSpPr/>
      </cdr:nvCxnSpPr>
      <cdr:spPr>
        <a:xfrm xmlns:a="http://schemas.openxmlformats.org/drawingml/2006/main">
          <a:off x="541219" y="2015236"/>
          <a:ext cx="5971756" cy="918"/>
        </a:xfrm>
        <a:prstGeom xmlns:a="http://schemas.openxmlformats.org/drawingml/2006/main" prst="line">
          <a:avLst/>
        </a:prstGeom>
        <a:ln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0783</xdr:colOff>
      <xdr:row>6</xdr:row>
      <xdr:rowOff>173037</xdr:rowOff>
    </xdr:from>
    <xdr:to>
      <xdr:col>1</xdr:col>
      <xdr:colOff>6827343</xdr:colOff>
      <xdr:row>28</xdr:row>
      <xdr:rowOff>1171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EDBAA5-3C13-4B3C-8A03-08D69B8309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68300</xdr:colOff>
      <xdr:row>30</xdr:row>
      <xdr:rowOff>12700</xdr:rowOff>
    </xdr:from>
    <xdr:to>
      <xdr:col>1</xdr:col>
      <xdr:colOff>6714860</xdr:colOff>
      <xdr:row>56</xdr:row>
      <xdr:rowOff>129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36C4971-1736-4D85-8D00-0CF034B86A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7177</xdr:colOff>
      <xdr:row>7</xdr:row>
      <xdr:rowOff>138113</xdr:rowOff>
    </xdr:from>
    <xdr:to>
      <xdr:col>1</xdr:col>
      <xdr:colOff>4256297</xdr:colOff>
      <xdr:row>34</xdr:row>
      <xdr:rowOff>517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B1DE38-DC99-4124-A128-44A4A43875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6705</xdr:colOff>
      <xdr:row>36</xdr:row>
      <xdr:rowOff>138113</xdr:rowOff>
    </xdr:from>
    <xdr:to>
      <xdr:col>1</xdr:col>
      <xdr:colOff>4285825</xdr:colOff>
      <xdr:row>63</xdr:row>
      <xdr:rowOff>517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E974F27-26CA-4270-AF86-9CBFE275F2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8140</xdr:colOff>
      <xdr:row>32</xdr:row>
      <xdr:rowOff>30316</xdr:rowOff>
    </xdr:from>
    <xdr:to>
      <xdr:col>1</xdr:col>
      <xdr:colOff>4350846</xdr:colOff>
      <xdr:row>59</xdr:row>
      <xdr:rowOff>1052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9966F5C-6B74-41E4-89E8-D0CEFCEF62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0402</xdr:colOff>
      <xdr:row>8</xdr:row>
      <xdr:rowOff>6240</xdr:rowOff>
    </xdr:from>
    <xdr:to>
      <xdr:col>1</xdr:col>
      <xdr:colOff>4353108</xdr:colOff>
      <xdr:row>32</xdr:row>
      <xdr:rowOff>8120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5CDFCDE-B1E6-4244-9E90-0993E0B924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absoluteAnchor>
    <xdr:pos x="50800" y="7073900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E43811-E00B-400D-82C3-D30D058E9E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>
    <xdr:from>
      <xdr:col>0</xdr:col>
      <xdr:colOff>79375</xdr:colOff>
      <xdr:row>7</xdr:row>
      <xdr:rowOff>38100</xdr:rowOff>
    </xdr:from>
    <xdr:to>
      <xdr:col>1</xdr:col>
      <xdr:colOff>4048495</xdr:colOff>
      <xdr:row>33</xdr:row>
      <xdr:rowOff>15490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082B23A9-36F3-4F7A-82F2-7C035C75363F}"/>
            </a:ext>
          </a:extLst>
        </xdr:cNvPr>
        <xdr:cNvGrpSpPr/>
      </xdr:nvGrpSpPr>
      <xdr:grpSpPr>
        <a:xfrm>
          <a:off x="79375" y="1460500"/>
          <a:ext cx="7118720" cy="5400000"/>
          <a:chOff x="79375" y="1460500"/>
          <a:chExt cx="7200000" cy="5067300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1AFC80E7-B25C-FAA5-C301-88F40504BCFF}"/>
              </a:ext>
            </a:extLst>
          </xdr:cNvPr>
          <xdr:cNvGraphicFramePr>
            <a:graphicFrameLocks/>
          </xdr:cNvGraphicFramePr>
        </xdr:nvGraphicFramePr>
        <xdr:xfrm>
          <a:off x="79375" y="1460500"/>
          <a:ext cx="7200000" cy="50673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F3F28721-4028-93BB-FCD7-37A5F0C61348}"/>
              </a:ext>
            </a:extLst>
          </xdr:cNvPr>
          <xdr:cNvSpPr txBox="1"/>
        </xdr:nvSpPr>
        <xdr:spPr>
          <a:xfrm>
            <a:off x="4713211" y="1739900"/>
            <a:ext cx="1446289" cy="888519"/>
          </a:xfrm>
          <a:prstGeom prst="rect">
            <a:avLst/>
          </a:prstGeom>
          <a:noFill/>
          <a:ln w="25400">
            <a:solidFill>
              <a:srgbClr val="FF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tlCol="0" anchor="t"/>
          <a:lstStyle/>
          <a:p>
            <a:pPr marL="0" indent="0" algn="ctr"/>
            <a:r>
              <a:rPr lang="hu-HU" sz="1400" b="1" dirty="0" err="1">
                <a:solidFill>
                  <a:srgbClr val="DA0000"/>
                </a:solidFill>
                <a:latin typeface="+mn-lt"/>
                <a:ea typeface="+mn-ea"/>
                <a:cs typeface="+mn-cs"/>
              </a:rPr>
              <a:t>+8% a 2022. év végi állományhoz képest</a:t>
            </a:r>
          </a:p>
        </xdr:txBody>
      </xdr:sp>
    </xdr:grpSp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8449</cdr:x>
      <cdr:y>0.05514</cdr:y>
    </cdr:from>
    <cdr:to>
      <cdr:x>0.93839</cdr:x>
      <cdr:y>0.6115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D1878707-1BDB-4087-876B-1E0B7106C6F3}"/>
            </a:ext>
          </a:extLst>
        </cdr:cNvPr>
        <cdr:cNvSpPr/>
      </cdr:nvSpPr>
      <cdr:spPr>
        <a:xfrm xmlns:a="http://schemas.openxmlformats.org/drawingml/2006/main">
          <a:off x="6083300" y="279411"/>
          <a:ext cx="673108" cy="28193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DA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hu-HU" sz="1200" b="1">
            <a:solidFill>
              <a:srgbClr val="DA0000"/>
            </a:solidFill>
          </a:endParaRPr>
        </a:p>
      </cdr:txBody>
    </cdr:sp>
  </cdr:relSizeAnchor>
  <cdr:relSizeAnchor xmlns:cdr="http://schemas.openxmlformats.org/drawingml/2006/chartDrawing">
    <cdr:from>
      <cdr:x>0.63897</cdr:x>
      <cdr:y>0.05514</cdr:y>
    </cdr:from>
    <cdr:to>
      <cdr:x>0.84535</cdr:x>
      <cdr:y>0.200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AA7599C-753E-43D1-8760-401DE4B62371}"/>
            </a:ext>
          </a:extLst>
        </cdr:cNvPr>
        <cdr:cNvSpPr txBox="1"/>
      </cdr:nvSpPr>
      <cdr:spPr>
        <a:xfrm xmlns:a="http://schemas.openxmlformats.org/drawingml/2006/main">
          <a:off x="4600559" y="275034"/>
          <a:ext cx="1485936" cy="72504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DA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hu-HU" sz="1400" b="1" dirty="0" err="1">
              <a:solidFill>
                <a:srgbClr val="DA0000"/>
              </a:solidFill>
              <a:latin typeface="+mn-lt"/>
              <a:ea typeface="+mn-ea"/>
              <a:cs typeface="+mn-cs"/>
            </a:rPr>
            <a:t>+8% versus the end-2022 office stock</a:t>
          </a:r>
        </a:p>
      </cdr:txBody>
    </cdr:sp>
  </cdr:relSizeAnchor>
</c:userShapes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84446</cdr:x>
      <cdr:y>0.05514</cdr:y>
    </cdr:from>
    <cdr:to>
      <cdr:x>0.93795</cdr:x>
      <cdr:y>0.6065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D1878707-1BDB-4087-876B-1E0B7106C6F3}"/>
            </a:ext>
          </a:extLst>
        </cdr:cNvPr>
        <cdr:cNvSpPr/>
      </cdr:nvSpPr>
      <cdr:spPr>
        <a:xfrm xmlns:a="http://schemas.openxmlformats.org/drawingml/2006/main">
          <a:off x="6080124" y="279411"/>
          <a:ext cx="673115" cy="27940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DA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hu-HU" sz="1200" b="1">
            <a:solidFill>
              <a:srgbClr val="DA0000"/>
            </a:solidFill>
          </a:endParaRPr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</xdr:colOff>
      <xdr:row>38</xdr:row>
      <xdr:rowOff>152400</xdr:rowOff>
    </xdr:from>
    <xdr:to>
      <xdr:col>1</xdr:col>
      <xdr:colOff>6384660</xdr:colOff>
      <xdr:row>65</xdr:row>
      <xdr:rowOff>66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FEBE81-7423-4E6C-A8E9-A157D730CD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5725</xdr:colOff>
      <xdr:row>8</xdr:row>
      <xdr:rowOff>166687</xdr:rowOff>
    </xdr:from>
    <xdr:to>
      <xdr:col>1</xdr:col>
      <xdr:colOff>6432285</xdr:colOff>
      <xdr:row>35</xdr:row>
      <xdr:rowOff>80287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CCBF2E31-A201-4FED-A860-5706CA801B84}"/>
            </a:ext>
          </a:extLst>
        </xdr:cNvPr>
        <xdr:cNvGrpSpPr/>
      </xdr:nvGrpSpPr>
      <xdr:grpSpPr>
        <a:xfrm>
          <a:off x="85725" y="1792287"/>
          <a:ext cx="7172060" cy="5400000"/>
          <a:chOff x="85725" y="1792287"/>
          <a:chExt cx="7200000" cy="5485725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1260C76C-54ED-F019-FA6F-B7834415B0B4}"/>
              </a:ext>
            </a:extLst>
          </xdr:cNvPr>
          <xdr:cNvGraphicFramePr>
            <a:graphicFrameLocks/>
          </xdr:cNvGraphicFramePr>
        </xdr:nvGraphicFramePr>
        <xdr:xfrm>
          <a:off x="85725" y="1792287"/>
          <a:ext cx="7200000" cy="54857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43E1984E-E064-2FF3-FAA4-26CB0868AEAA}"/>
              </a:ext>
            </a:extLst>
          </xdr:cNvPr>
          <xdr:cNvCxnSpPr/>
        </xdr:nvCxnSpPr>
        <xdr:spPr>
          <a:xfrm flipV="1">
            <a:off x="5956300" y="2082800"/>
            <a:ext cx="12700" cy="3238500"/>
          </a:xfrm>
          <a:prstGeom prst="line">
            <a:avLst/>
          </a:prstGeom>
          <a:ln w="25400">
            <a:solidFill>
              <a:schemeClr val="tx1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81492</cdr:x>
      <cdr:y>0.05093</cdr:y>
    </cdr:from>
    <cdr:to>
      <cdr:x>0.81668</cdr:x>
      <cdr:y>0.6412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D159D72-33C9-4DAE-8D61-F637D60AF451}"/>
            </a:ext>
          </a:extLst>
        </cdr:cNvPr>
        <cdr:cNvCxnSpPr/>
      </cdr:nvCxnSpPr>
      <cdr:spPr>
        <a:xfrm xmlns:a="http://schemas.openxmlformats.org/drawingml/2006/main" flipV="1">
          <a:off x="5867392" y="279388"/>
          <a:ext cx="12672" cy="3238498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81083</xdr:colOff>
      <xdr:row>7</xdr:row>
      <xdr:rowOff>4422</xdr:rowOff>
    </xdr:from>
    <xdr:to>
      <xdr:col>2</xdr:col>
      <xdr:colOff>2056203</xdr:colOff>
      <xdr:row>33</xdr:row>
      <xdr:rowOff>1212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AF082E-2EF0-4036-B0E7-D00D57C3C4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901700</xdr:colOff>
      <xdr:row>34</xdr:row>
      <xdr:rowOff>101600</xdr:rowOff>
    </xdr:from>
    <xdr:to>
      <xdr:col>2</xdr:col>
      <xdr:colOff>2061580</xdr:colOff>
      <xdr:row>61</xdr:row>
      <xdr:rowOff>15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562DD5A-EFD5-4E6E-9C15-EBA76E142C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88438</xdr:rowOff>
    </xdr:from>
    <xdr:to>
      <xdr:col>1</xdr:col>
      <xdr:colOff>4063100</xdr:colOff>
      <xdr:row>32</xdr:row>
      <xdr:rowOff>1020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1CD054-2A67-4FFD-AD87-16126E57EF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3</xdr:row>
      <xdr:rowOff>157240</xdr:rowOff>
    </xdr:from>
    <xdr:to>
      <xdr:col>1</xdr:col>
      <xdr:colOff>4063100</xdr:colOff>
      <xdr:row>60</xdr:row>
      <xdr:rowOff>708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FC930D2-6ABC-49F3-8796-D9BF6F380D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absoluteAnchor>
    <xdr:pos x="168737" y="2095256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FFB4B835-E426-482F-9846-7DECCE80475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17537" y="7702426"/>
    <xdr:ext cx="72000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737EC07F-4681-4713-82AC-053BB375C2B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8505</xdr:colOff>
      <xdr:row>7</xdr:row>
      <xdr:rowOff>135240</xdr:rowOff>
    </xdr:from>
    <xdr:to>
      <xdr:col>1</xdr:col>
      <xdr:colOff>4397785</xdr:colOff>
      <xdr:row>34</xdr:row>
      <xdr:rowOff>488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5BBCCF-2AC9-43D9-8496-8608E5CF81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1641</xdr:colOff>
      <xdr:row>36</xdr:row>
      <xdr:rowOff>50618</xdr:rowOff>
    </xdr:from>
    <xdr:to>
      <xdr:col>1</xdr:col>
      <xdr:colOff>4230921</xdr:colOff>
      <xdr:row>62</xdr:row>
      <xdr:rowOff>1674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603812-0742-4238-858F-A768F7B225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5992</xdr:colOff>
      <xdr:row>7</xdr:row>
      <xdr:rowOff>165353</xdr:rowOff>
    </xdr:from>
    <xdr:to>
      <xdr:col>1</xdr:col>
      <xdr:colOff>4385112</xdr:colOff>
      <xdr:row>34</xdr:row>
      <xdr:rowOff>789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0EAFA2-FE60-47F8-9C6E-9FBE13456B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06747</xdr:colOff>
      <xdr:row>35</xdr:row>
      <xdr:rowOff>159903</xdr:rowOff>
    </xdr:from>
    <xdr:to>
      <xdr:col>1</xdr:col>
      <xdr:colOff>4375867</xdr:colOff>
      <xdr:row>60</xdr:row>
      <xdr:rowOff>116683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A1488B2D-D5F5-4C6D-8332-F70A2A7D60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absoluteAnchor>
    <xdr:pos x="333375" y="1637768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8E79ABE-776A-4358-BDFD-01CCBA1DBCA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11591" y="7177768"/>
    <xdr:ext cx="72000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BA25E11E-4739-48E1-8EE0-D24C27B0456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3382</xdr:colOff>
      <xdr:row>7</xdr:row>
      <xdr:rowOff>32013</xdr:rowOff>
    </xdr:from>
    <xdr:to>
      <xdr:col>1</xdr:col>
      <xdr:colOff>4402502</xdr:colOff>
      <xdr:row>33</xdr:row>
      <xdr:rowOff>1488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E9283CD-B719-4923-B9FC-BCDC78CD48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10490</xdr:colOff>
      <xdr:row>35</xdr:row>
      <xdr:rowOff>175225</xdr:rowOff>
    </xdr:from>
    <xdr:to>
      <xdr:col>1</xdr:col>
      <xdr:colOff>4479610</xdr:colOff>
      <xdr:row>62</xdr:row>
      <xdr:rowOff>88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C7BBB0F-D50D-480F-BD2E-00F351FACD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2269</xdr:colOff>
      <xdr:row>8</xdr:row>
      <xdr:rowOff>18398</xdr:rowOff>
    </xdr:from>
    <xdr:to>
      <xdr:col>1</xdr:col>
      <xdr:colOff>4381549</xdr:colOff>
      <xdr:row>28</xdr:row>
      <xdr:rowOff>234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FA58D5-ED7F-4862-B1A7-F509B9059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8833</xdr:colOff>
      <xdr:row>29</xdr:row>
      <xdr:rowOff>10703</xdr:rowOff>
    </xdr:from>
    <xdr:to>
      <xdr:col>1</xdr:col>
      <xdr:colOff>4438113</xdr:colOff>
      <xdr:row>52</xdr:row>
      <xdr:rowOff>183383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94E8A128-AB11-4220-8CF1-1B88D0963B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0871</xdr:colOff>
      <xdr:row>8</xdr:row>
      <xdr:rowOff>9525</xdr:rowOff>
    </xdr:from>
    <xdr:to>
      <xdr:col>1</xdr:col>
      <xdr:colOff>4240151</xdr:colOff>
      <xdr:row>34</xdr:row>
      <xdr:rowOff>1263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732AF98-25B7-4EBB-AB65-A0F0C8A6C6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08529</xdr:colOff>
      <xdr:row>36</xdr:row>
      <xdr:rowOff>24765</xdr:rowOff>
    </xdr:from>
    <xdr:to>
      <xdr:col>1</xdr:col>
      <xdr:colOff>4387809</xdr:colOff>
      <xdr:row>62</xdr:row>
      <xdr:rowOff>1415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8D35EAE-8D9B-4B08-A1BA-AB97807291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1447</xdr:colOff>
      <xdr:row>7</xdr:row>
      <xdr:rowOff>98423</xdr:rowOff>
    </xdr:from>
    <xdr:to>
      <xdr:col>1</xdr:col>
      <xdr:colOff>4310567</xdr:colOff>
      <xdr:row>34</xdr:row>
      <xdr:rowOff>120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1E63A09-D440-4951-A552-A8FE722816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6986</xdr:colOff>
      <xdr:row>35</xdr:row>
      <xdr:rowOff>151047</xdr:rowOff>
    </xdr:from>
    <xdr:to>
      <xdr:col>1</xdr:col>
      <xdr:colOff>4256106</xdr:colOff>
      <xdr:row>62</xdr:row>
      <xdr:rowOff>646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25D5FB5-0F1B-4412-BBCB-D269773ABB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1536</xdr:colOff>
      <xdr:row>7</xdr:row>
      <xdr:rowOff>254053</xdr:rowOff>
    </xdr:from>
    <xdr:to>
      <xdr:col>1</xdr:col>
      <xdr:colOff>4270816</xdr:colOff>
      <xdr:row>32</xdr:row>
      <xdr:rowOff>660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0A6104-7650-4FAA-ACED-F1750B8C44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9629</xdr:colOff>
      <xdr:row>33</xdr:row>
      <xdr:rowOff>1</xdr:rowOff>
    </xdr:from>
    <xdr:to>
      <xdr:col>1</xdr:col>
      <xdr:colOff>4258909</xdr:colOff>
      <xdr:row>59</xdr:row>
      <xdr:rowOff>116801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7782557D-3851-4EE1-BFED-19FA2160AE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3199</xdr:colOff>
      <xdr:row>6</xdr:row>
      <xdr:rowOff>444500</xdr:rowOff>
    </xdr:from>
    <xdr:to>
      <xdr:col>1</xdr:col>
      <xdr:colOff>4172319</xdr:colOff>
      <xdr:row>26</xdr:row>
      <xdr:rowOff>1955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702FE1-D780-4977-AE73-15DDEB0996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92099</xdr:colOff>
      <xdr:row>28</xdr:row>
      <xdr:rowOff>63499</xdr:rowOff>
    </xdr:from>
    <xdr:to>
      <xdr:col>1</xdr:col>
      <xdr:colOff>4261219</xdr:colOff>
      <xdr:row>54</xdr:row>
      <xdr:rowOff>1802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2AD6C3C-F1FD-471F-9AF5-23196F44F8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7175</cdr:x>
      <cdr:y>0.02212</cdr:y>
    </cdr:from>
    <cdr:to>
      <cdr:x>0.31032</cdr:x>
      <cdr:y>0.08855</cdr:y>
    </cdr:to>
    <cdr:sp macro="" textlink="">
      <cdr:nvSpPr>
        <cdr:cNvPr id="2" name="TextBox 3">
          <a:extLst xmlns:a="http://schemas.openxmlformats.org/drawingml/2006/main">
            <a:ext uri="{FF2B5EF4-FFF2-40B4-BE49-F238E27FC236}">
              <a16:creationId xmlns:a16="http://schemas.microsoft.com/office/drawing/2014/main" id="{7B8B1EF3-3956-D290-3CCF-9464F4F3BFA9}"/>
            </a:ext>
          </a:extLst>
        </cdr:cNvPr>
        <cdr:cNvSpPr txBox="1"/>
      </cdr:nvSpPr>
      <cdr:spPr bwMode="auto">
        <a:xfrm xmlns:a="http://schemas.openxmlformats.org/drawingml/2006/main">
          <a:off x="508000" y="127000"/>
          <a:ext cx="1689100" cy="38148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0" i="0" baseline="0">
              <a:effectLst/>
              <a:latin typeface="+mn-lt"/>
              <a:ea typeface="+mn-ea"/>
              <a:cs typeface="+mn-cs"/>
            </a:rPr>
            <a:t>percentage points</a:t>
          </a:r>
          <a:endParaRPr lang="hu-HU" sz="1600">
            <a:effectLst/>
          </a:endParaRPr>
        </a:p>
      </cdr:txBody>
    </cdr: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93274</cdr:x>
      <cdr:y>0.01573</cdr:y>
    </cdr:from>
    <cdr:to>
      <cdr:x>0.99816</cdr:x>
      <cdr:y>0.3364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70672D8E-6906-4F1B-9BB6-F012392989D4}"/>
            </a:ext>
          </a:extLst>
        </cdr:cNvPr>
        <cdr:cNvSpPr/>
      </cdr:nvSpPr>
      <cdr:spPr>
        <a:xfrm xmlns:a="http://schemas.openxmlformats.org/drawingml/2006/main">
          <a:off x="6715727" y="84941"/>
          <a:ext cx="471024" cy="173183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118</cdr:x>
      <cdr:y>0.04775</cdr:y>
    </cdr:from>
    <cdr:to>
      <cdr:x>0.5013</cdr:x>
      <cdr:y>0.208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1C06776-1DA9-4347-A57B-F494952E059F}"/>
            </a:ext>
          </a:extLst>
        </cdr:cNvPr>
        <cdr:cNvSpPr txBox="1"/>
      </cdr:nvSpPr>
      <cdr:spPr>
        <a:xfrm xmlns:a="http://schemas.openxmlformats.org/drawingml/2006/main">
          <a:off x="804970" y="257850"/>
          <a:ext cx="2804400" cy="86589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r"/>
          <a:r>
            <a:rPr lang="hu-HU" sz="1600">
              <a:solidFill>
                <a:schemeClr val="accent6">
                  <a:lumMod val="50000"/>
                </a:schemeClr>
              </a:solidFill>
            </a:rPr>
            <a:t>Nyereségek: 524,6 mrd Ft</a:t>
          </a:r>
        </a:p>
        <a:p xmlns:a="http://schemas.openxmlformats.org/drawingml/2006/main">
          <a:pPr algn="r"/>
          <a:r>
            <a:rPr lang="hu-HU" sz="1600">
              <a:solidFill>
                <a:srgbClr val="C00000"/>
              </a:solidFill>
            </a:rPr>
            <a:t>Veszteségek: 39,2 mrd Ft</a:t>
          </a:r>
        </a:p>
        <a:p xmlns:a="http://schemas.openxmlformats.org/drawingml/2006/main">
          <a:pPr algn="r"/>
          <a:r>
            <a:rPr lang="hu-HU" sz="1600"/>
            <a:t>Nettó</a:t>
          </a:r>
          <a:r>
            <a:rPr lang="hu-HU" sz="1600" baseline="0"/>
            <a:t> eredmény: 485,4 mrd Ft</a:t>
          </a:r>
          <a:endParaRPr lang="hu-HU" sz="1600"/>
        </a:p>
      </cdr:txBody>
    </cdr:sp>
  </cdr:relSizeAnchor>
  <cdr:relSizeAnchor xmlns:cdr="http://schemas.openxmlformats.org/drawingml/2006/chartDrawing">
    <cdr:from>
      <cdr:x>0.50319</cdr:x>
      <cdr:y>0.06371</cdr:y>
    </cdr:from>
    <cdr:to>
      <cdr:x>0.90319</cdr:x>
      <cdr:y>0.10371</cdr:y>
    </cdr:to>
    <cdr:cxnSp macro="">
      <cdr:nvCxnSpPr>
        <cdr:cNvPr id="9" name="Connector: Elbow 8">
          <a:extLst xmlns:a="http://schemas.openxmlformats.org/drawingml/2006/main">
            <a:ext uri="{FF2B5EF4-FFF2-40B4-BE49-F238E27FC236}">
              <a16:creationId xmlns:a16="http://schemas.microsoft.com/office/drawing/2014/main" id="{2C5760EA-A0BE-4DC5-B2A0-5025E02B251B}"/>
            </a:ext>
          </a:extLst>
        </cdr:cNvPr>
        <cdr:cNvCxnSpPr/>
      </cdr:nvCxnSpPr>
      <cdr:spPr>
        <a:xfrm xmlns:a="http://schemas.openxmlformats.org/drawingml/2006/main">
          <a:off x="3622977" y="344032"/>
          <a:ext cx="2880000" cy="216000"/>
        </a:xfrm>
        <a:prstGeom xmlns:a="http://schemas.openxmlformats.org/drawingml/2006/main" prst="bentConnector3">
          <a:avLst>
            <a:gd name="adj1" fmla="val 99870"/>
          </a:avLst>
        </a:prstGeom>
        <a:ln xmlns:a="http://schemas.openxmlformats.org/drawingml/2006/main" w="31750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93239</cdr:x>
      <cdr:y>0.02979</cdr:y>
    </cdr:from>
    <cdr:to>
      <cdr:x>0.99745</cdr:x>
      <cdr:y>0.3309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70672D8E-6906-4F1B-9BB6-F012392989D4}"/>
            </a:ext>
          </a:extLst>
        </cdr:cNvPr>
        <cdr:cNvSpPr/>
      </cdr:nvSpPr>
      <cdr:spPr>
        <a:xfrm xmlns:a="http://schemas.openxmlformats.org/drawingml/2006/main">
          <a:off x="6714267" y="165321"/>
          <a:ext cx="468507" cy="167163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0991</cdr:x>
      <cdr:y>0.04775</cdr:y>
    </cdr:from>
    <cdr:to>
      <cdr:x>0.49941</cdr:x>
      <cdr:y>0.208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1C06776-1DA9-4347-A57B-F494952E059F}"/>
            </a:ext>
          </a:extLst>
        </cdr:cNvPr>
        <cdr:cNvSpPr txBox="1"/>
      </cdr:nvSpPr>
      <cdr:spPr>
        <a:xfrm xmlns:a="http://schemas.openxmlformats.org/drawingml/2006/main">
          <a:off x="791362" y="257850"/>
          <a:ext cx="2804400" cy="86589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r"/>
          <a:r>
            <a:rPr lang="hu-HU" sz="1600">
              <a:solidFill>
                <a:schemeClr val="accent6">
                  <a:lumMod val="50000"/>
                </a:schemeClr>
              </a:solidFill>
            </a:rPr>
            <a:t>Profit: HUF 524.6 bn</a:t>
          </a:r>
        </a:p>
        <a:p xmlns:a="http://schemas.openxmlformats.org/drawingml/2006/main">
          <a:pPr algn="r"/>
          <a:r>
            <a:rPr lang="hu-HU" sz="1600">
              <a:solidFill>
                <a:srgbClr val="C00000"/>
              </a:solidFill>
            </a:rPr>
            <a:t>Loss: HUF 39.2 bn</a:t>
          </a:r>
        </a:p>
        <a:p xmlns:a="http://schemas.openxmlformats.org/drawingml/2006/main">
          <a:pPr algn="r"/>
          <a:r>
            <a:rPr lang="hu-HU" sz="1600"/>
            <a:t>Net</a:t>
          </a:r>
          <a:r>
            <a:rPr lang="hu-HU" sz="1600" baseline="0"/>
            <a:t> Profit: HUF 485.4 bn</a:t>
          </a:r>
          <a:endParaRPr lang="hu-HU" sz="1600"/>
        </a:p>
      </cdr:txBody>
    </cdr:sp>
  </cdr:relSizeAnchor>
  <cdr:relSizeAnchor xmlns:cdr="http://schemas.openxmlformats.org/drawingml/2006/chartDrawing">
    <cdr:from>
      <cdr:x>0.50319</cdr:x>
      <cdr:y>0.06371</cdr:y>
    </cdr:from>
    <cdr:to>
      <cdr:x>0.90319</cdr:x>
      <cdr:y>0.10371</cdr:y>
    </cdr:to>
    <cdr:cxnSp macro="">
      <cdr:nvCxnSpPr>
        <cdr:cNvPr id="9" name="Connector: Elbow 8">
          <a:extLst xmlns:a="http://schemas.openxmlformats.org/drawingml/2006/main">
            <a:ext uri="{FF2B5EF4-FFF2-40B4-BE49-F238E27FC236}">
              <a16:creationId xmlns:a16="http://schemas.microsoft.com/office/drawing/2014/main" id="{2C5760EA-A0BE-4DC5-B2A0-5025E02B251B}"/>
            </a:ext>
          </a:extLst>
        </cdr:cNvPr>
        <cdr:cNvCxnSpPr/>
      </cdr:nvCxnSpPr>
      <cdr:spPr>
        <a:xfrm xmlns:a="http://schemas.openxmlformats.org/drawingml/2006/main">
          <a:off x="3622978" y="344032"/>
          <a:ext cx="2880000" cy="216000"/>
        </a:xfrm>
        <a:prstGeom xmlns:a="http://schemas.openxmlformats.org/drawingml/2006/main" prst="bentConnector3">
          <a:avLst>
            <a:gd name="adj1" fmla="val 99870"/>
          </a:avLst>
        </a:prstGeom>
        <a:ln xmlns:a="http://schemas.openxmlformats.org/drawingml/2006/main" w="31750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5963</xdr:colOff>
      <xdr:row>6</xdr:row>
      <xdr:rowOff>569683</xdr:rowOff>
    </xdr:from>
    <xdr:to>
      <xdr:col>1</xdr:col>
      <xdr:colOff>7385963</xdr:colOff>
      <xdr:row>27</xdr:row>
      <xdr:rowOff>19880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82C791-C3DA-45E7-8726-872000D3C2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01600</xdr:colOff>
      <xdr:row>31</xdr:row>
      <xdr:rowOff>12700</xdr:rowOff>
    </xdr:from>
    <xdr:to>
      <xdr:col>1</xdr:col>
      <xdr:colOff>7301600</xdr:colOff>
      <xdr:row>57</xdr:row>
      <xdr:rowOff>129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2E68944-FC2B-4A39-B39C-B50CBBB8F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0756</xdr:colOff>
      <xdr:row>8</xdr:row>
      <xdr:rowOff>163968</xdr:rowOff>
    </xdr:from>
    <xdr:to>
      <xdr:col>1</xdr:col>
      <xdr:colOff>4121156</xdr:colOff>
      <xdr:row>33</xdr:row>
      <xdr:rowOff>775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21BA2E-014B-49F9-93D2-2560AA22AE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646</xdr:colOff>
      <xdr:row>35</xdr:row>
      <xdr:rowOff>38779</xdr:rowOff>
    </xdr:from>
    <xdr:to>
      <xdr:col>1</xdr:col>
      <xdr:colOff>4077046</xdr:colOff>
      <xdr:row>61</xdr:row>
      <xdr:rowOff>155579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D7715DC-1CE9-47E0-A651-1A0B77A9C4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88989</cdr:x>
      <cdr:y>0.1567</cdr:y>
    </cdr:from>
    <cdr:to>
      <cdr:x>0.99696</cdr:x>
      <cdr:y>0.2100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886E6C4-A46D-4E30-9C4D-75BD08E1B825}"/>
            </a:ext>
          </a:extLst>
        </cdr:cNvPr>
        <cdr:cNvSpPr txBox="1"/>
      </cdr:nvSpPr>
      <cdr:spPr>
        <a:xfrm xmlns:a="http://schemas.openxmlformats.org/drawingml/2006/main">
          <a:off x="6407208" y="846180"/>
          <a:ext cx="770904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 anchor="ctr" anchorCtr="0"/>
        <a:lstStyle xmlns:a="http://schemas.openxmlformats.org/drawingml/2006/main"/>
        <a:p xmlns:a="http://schemas.openxmlformats.org/drawingml/2006/main">
          <a:pPr algn="ctr"/>
          <a:r>
            <a:rPr lang="hu-HU" sz="1600"/>
            <a:t>-438</a:t>
          </a:r>
        </a:p>
      </cdr:txBody>
    </cdr:sp>
  </cdr:relSizeAnchor>
  <cdr:relSizeAnchor xmlns:cdr="http://schemas.openxmlformats.org/drawingml/2006/chartDrawing">
    <cdr:from>
      <cdr:x>0.88989</cdr:x>
      <cdr:y>0.22179</cdr:y>
    </cdr:from>
    <cdr:to>
      <cdr:x>0.99696</cdr:x>
      <cdr:y>0.2751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57D4D3-8FF7-4173-89F6-581EBD7A5D09}"/>
            </a:ext>
          </a:extLst>
        </cdr:cNvPr>
        <cdr:cNvSpPr txBox="1"/>
      </cdr:nvSpPr>
      <cdr:spPr>
        <a:xfrm xmlns:a="http://schemas.openxmlformats.org/drawingml/2006/main">
          <a:off x="6407208" y="1197671"/>
          <a:ext cx="770904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323</a:t>
          </a:r>
        </a:p>
      </cdr:txBody>
    </cdr:sp>
  </cdr:relSizeAnchor>
  <cdr:relSizeAnchor xmlns:cdr="http://schemas.openxmlformats.org/drawingml/2006/chartDrawing">
    <cdr:from>
      <cdr:x>0.88959</cdr:x>
      <cdr:y>0.28994</cdr:y>
    </cdr:from>
    <cdr:to>
      <cdr:x>0.99667</cdr:x>
      <cdr:y>0.34327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6405048" y="1565683"/>
          <a:ext cx="770976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2</a:t>
          </a:r>
        </a:p>
      </cdr:txBody>
    </cdr:sp>
  </cdr:relSizeAnchor>
  <cdr:relSizeAnchor xmlns:cdr="http://schemas.openxmlformats.org/drawingml/2006/chartDrawing">
    <cdr:from>
      <cdr:x>0.88989</cdr:x>
      <cdr:y>0.36121</cdr:y>
    </cdr:from>
    <cdr:to>
      <cdr:x>0.99667</cdr:x>
      <cdr:y>0.41455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6407208" y="1950544"/>
          <a:ext cx="768816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1093</a:t>
          </a:r>
        </a:p>
      </cdr:txBody>
    </cdr:sp>
  </cdr:relSizeAnchor>
  <cdr:relSizeAnchor xmlns:cdr="http://schemas.openxmlformats.org/drawingml/2006/chartDrawing">
    <cdr:from>
      <cdr:x>0.88959</cdr:x>
      <cdr:y>0.43005</cdr:y>
    </cdr:from>
    <cdr:to>
      <cdr:x>0.99667</cdr:x>
      <cdr:y>0.48339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6405048" y="2322282"/>
          <a:ext cx="770976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388</a:t>
          </a:r>
        </a:p>
      </cdr:txBody>
    </cdr:sp>
  </cdr:relSizeAnchor>
  <cdr:relSizeAnchor xmlns:cdr="http://schemas.openxmlformats.org/drawingml/2006/chartDrawing">
    <cdr:from>
      <cdr:x>0.88959</cdr:x>
      <cdr:y>0.49956</cdr:y>
    </cdr:from>
    <cdr:to>
      <cdr:x>0.99667</cdr:x>
      <cdr:y>0.5529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6405048" y="2697638"/>
          <a:ext cx="770976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25</a:t>
          </a:r>
        </a:p>
      </cdr:txBody>
    </cdr:sp>
  </cdr:relSizeAnchor>
  <cdr:relSizeAnchor xmlns:cdr="http://schemas.openxmlformats.org/drawingml/2006/chartDrawing">
    <cdr:from>
      <cdr:x>0.88989</cdr:x>
      <cdr:y>0.71602</cdr:y>
    </cdr:from>
    <cdr:to>
      <cdr:x>0.99696</cdr:x>
      <cdr:y>0.76936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6407208" y="3866529"/>
          <a:ext cx="770904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231</a:t>
          </a:r>
        </a:p>
      </cdr:txBody>
    </cdr:sp>
  </cdr:relSizeAnchor>
  <cdr:relSizeAnchor xmlns:cdr="http://schemas.openxmlformats.org/drawingml/2006/chartDrawing">
    <cdr:from>
      <cdr:x>0.88959</cdr:x>
      <cdr:y>0.78978</cdr:y>
    </cdr:from>
    <cdr:to>
      <cdr:x>0.99667</cdr:x>
      <cdr:y>0.84312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6405048" y="4264834"/>
          <a:ext cx="770976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784</a:t>
          </a:r>
        </a:p>
      </cdr:txBody>
    </cdr:sp>
  </cdr:relSizeAnchor>
  <cdr:relSizeAnchor xmlns:cdr="http://schemas.openxmlformats.org/drawingml/2006/chartDrawing">
    <cdr:from>
      <cdr:x>0.88989</cdr:x>
      <cdr:y>0.64682</cdr:y>
    </cdr:from>
    <cdr:to>
      <cdr:x>0.99667</cdr:x>
      <cdr:y>0.7001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6407208" y="3492818"/>
          <a:ext cx="768816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898</a:t>
          </a:r>
        </a:p>
      </cdr:txBody>
    </cdr:sp>
  </cdr:relSizeAnchor>
  <cdr:relSizeAnchor xmlns:cdr="http://schemas.openxmlformats.org/drawingml/2006/chartDrawing">
    <cdr:from>
      <cdr:x>0.88989</cdr:x>
      <cdr:y>0.0579</cdr:y>
    </cdr:from>
    <cdr:to>
      <cdr:x>0.99696</cdr:x>
      <cdr:y>0.14426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1AF064F2-F13E-4912-9902-B959AC3612B0}"/>
            </a:ext>
          </a:extLst>
        </cdr:cNvPr>
        <cdr:cNvSpPr txBox="1"/>
      </cdr:nvSpPr>
      <cdr:spPr>
        <a:xfrm xmlns:a="http://schemas.openxmlformats.org/drawingml/2006/main">
          <a:off x="5983941" y="313765"/>
          <a:ext cx="720000" cy="468000"/>
        </a:xfrm>
        <a:prstGeom xmlns:a="http://schemas.openxmlformats.org/drawingml/2006/main" prst="rect">
          <a:avLst/>
        </a:prstGeom>
        <a:solidFill xmlns:a="http://schemas.openxmlformats.org/drawingml/2006/main">
          <a:srgbClr val="78A3D5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2022.</a:t>
          </a:r>
          <a:r>
            <a:rPr lang="hu-HU" sz="1600" baseline="0"/>
            <a:t> IV. </a:t>
          </a:r>
          <a:r>
            <a:rPr lang="hu-HU" sz="1600"/>
            <a:t>szint:</a:t>
          </a:r>
        </a:p>
      </cdr:txBody>
    </cdr:sp>
  </cdr:relSizeAnchor>
  <cdr:relSizeAnchor xmlns:cdr="http://schemas.openxmlformats.org/drawingml/2006/chartDrawing">
    <cdr:from>
      <cdr:x>0.88963</cdr:x>
      <cdr:y>0.57133</cdr:y>
    </cdr:from>
    <cdr:to>
      <cdr:x>0.99641</cdr:x>
      <cdr:y>0.62467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53958A6F-BB63-858E-9B01-A9AADB000E7C}"/>
            </a:ext>
          </a:extLst>
        </cdr:cNvPr>
        <cdr:cNvSpPr txBox="1"/>
      </cdr:nvSpPr>
      <cdr:spPr>
        <a:xfrm xmlns:a="http://schemas.openxmlformats.org/drawingml/2006/main">
          <a:off x="6405335" y="3085192"/>
          <a:ext cx="768816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837</a:t>
          </a:r>
        </a:p>
      </cdr:txBody>
    </cdr:sp>
  </cdr:relSizeAnchor>
</c:userShapes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88989</cdr:x>
      <cdr:y>0.1567</cdr:y>
    </cdr:from>
    <cdr:to>
      <cdr:x>0.99696</cdr:x>
      <cdr:y>0.2089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886E6C4-A46D-4E30-9C4D-75BD08E1B825}"/>
            </a:ext>
          </a:extLst>
        </cdr:cNvPr>
        <cdr:cNvSpPr txBox="1"/>
      </cdr:nvSpPr>
      <cdr:spPr>
        <a:xfrm xmlns:a="http://schemas.openxmlformats.org/drawingml/2006/main">
          <a:off x="6407208" y="863771"/>
          <a:ext cx="770904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 anchor="ctr" anchorCtr="0"/>
        <a:lstStyle xmlns:a="http://schemas.openxmlformats.org/drawingml/2006/main"/>
        <a:p xmlns:a="http://schemas.openxmlformats.org/drawingml/2006/main">
          <a:pPr algn="ctr"/>
          <a:r>
            <a:rPr lang="hu-HU" sz="1600"/>
            <a:t>-438</a:t>
          </a:r>
        </a:p>
      </cdr:txBody>
    </cdr:sp>
  </cdr:relSizeAnchor>
  <cdr:relSizeAnchor xmlns:cdr="http://schemas.openxmlformats.org/drawingml/2006/chartDrawing">
    <cdr:from>
      <cdr:x>0.88989</cdr:x>
      <cdr:y>0.22215</cdr:y>
    </cdr:from>
    <cdr:to>
      <cdr:x>0.99696</cdr:x>
      <cdr:y>0.274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57D4D3-8FF7-4173-89F6-581EBD7A5D09}"/>
            </a:ext>
          </a:extLst>
        </cdr:cNvPr>
        <cdr:cNvSpPr txBox="1"/>
      </cdr:nvSpPr>
      <cdr:spPr>
        <a:xfrm xmlns:a="http://schemas.openxmlformats.org/drawingml/2006/main">
          <a:off x="6407208" y="1224548"/>
          <a:ext cx="770904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323</a:t>
          </a:r>
        </a:p>
      </cdr:txBody>
    </cdr:sp>
  </cdr:relSizeAnchor>
  <cdr:relSizeAnchor xmlns:cdr="http://schemas.openxmlformats.org/drawingml/2006/chartDrawing">
    <cdr:from>
      <cdr:x>0.88959</cdr:x>
      <cdr:y>0.29231</cdr:y>
    </cdr:from>
    <cdr:to>
      <cdr:x>0.99667</cdr:x>
      <cdr:y>0.34456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6405048" y="1611288"/>
          <a:ext cx="770976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2</a:t>
          </a:r>
        </a:p>
      </cdr:txBody>
    </cdr:sp>
  </cdr:relSizeAnchor>
  <cdr:relSizeAnchor xmlns:cdr="http://schemas.openxmlformats.org/drawingml/2006/chartDrawing">
    <cdr:from>
      <cdr:x>0.88989</cdr:x>
      <cdr:y>0.36797</cdr:y>
    </cdr:from>
    <cdr:to>
      <cdr:x>0.99667</cdr:x>
      <cdr:y>0.4202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6407208" y="2028346"/>
          <a:ext cx="768816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1093</a:t>
          </a:r>
        </a:p>
      </cdr:txBody>
    </cdr:sp>
  </cdr:relSizeAnchor>
  <cdr:relSizeAnchor xmlns:cdr="http://schemas.openxmlformats.org/drawingml/2006/chartDrawing">
    <cdr:from>
      <cdr:x>0.88794</cdr:x>
      <cdr:y>0.43827</cdr:y>
    </cdr:from>
    <cdr:to>
      <cdr:x>0.99502</cdr:x>
      <cdr:y>0.49052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6393142" y="2415857"/>
          <a:ext cx="770976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388</a:t>
          </a:r>
        </a:p>
      </cdr:txBody>
    </cdr:sp>
  </cdr:relSizeAnchor>
  <cdr:relSizeAnchor xmlns:cdr="http://schemas.openxmlformats.org/drawingml/2006/chartDrawing">
    <cdr:from>
      <cdr:x>0.8876</cdr:x>
      <cdr:y>0.50606</cdr:y>
    </cdr:from>
    <cdr:to>
      <cdr:x>0.99468</cdr:x>
      <cdr:y>0.55831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6390740" y="2789533"/>
          <a:ext cx="770976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25</a:t>
          </a:r>
        </a:p>
      </cdr:txBody>
    </cdr:sp>
  </cdr:relSizeAnchor>
  <cdr:relSizeAnchor xmlns:cdr="http://schemas.openxmlformats.org/drawingml/2006/chartDrawing">
    <cdr:from>
      <cdr:x>0.88824</cdr:x>
      <cdr:y>0.71927</cdr:y>
    </cdr:from>
    <cdr:to>
      <cdr:x>0.99531</cdr:x>
      <cdr:y>0.77152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6395302" y="3964791"/>
          <a:ext cx="770904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231</a:t>
          </a:r>
        </a:p>
      </cdr:txBody>
    </cdr:sp>
  </cdr:relSizeAnchor>
  <cdr:relSizeAnchor xmlns:cdr="http://schemas.openxmlformats.org/drawingml/2006/chartDrawing">
    <cdr:from>
      <cdr:x>0.88794</cdr:x>
      <cdr:y>0.79159</cdr:y>
    </cdr:from>
    <cdr:to>
      <cdr:x>0.99502</cdr:x>
      <cdr:y>0.84384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6393142" y="4363438"/>
          <a:ext cx="770976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784</a:t>
          </a:r>
        </a:p>
      </cdr:txBody>
    </cdr:sp>
  </cdr:relSizeAnchor>
  <cdr:relSizeAnchor xmlns:cdr="http://schemas.openxmlformats.org/drawingml/2006/chartDrawing">
    <cdr:from>
      <cdr:x>0.88824</cdr:x>
      <cdr:y>0.64789</cdr:y>
    </cdr:from>
    <cdr:to>
      <cdr:x>0.99502</cdr:x>
      <cdr:y>0.70014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6395302" y="3571348"/>
          <a:ext cx="768816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898</a:t>
          </a:r>
        </a:p>
      </cdr:txBody>
    </cdr:sp>
  </cdr:relSizeAnchor>
  <cdr:relSizeAnchor xmlns:cdr="http://schemas.openxmlformats.org/drawingml/2006/chartDrawing">
    <cdr:from>
      <cdr:x>0.88989</cdr:x>
      <cdr:y>0.0579</cdr:y>
    </cdr:from>
    <cdr:to>
      <cdr:x>0.99696</cdr:x>
      <cdr:y>0.14426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1AF064F2-F13E-4912-9902-B959AC3612B0}"/>
            </a:ext>
          </a:extLst>
        </cdr:cNvPr>
        <cdr:cNvSpPr txBox="1"/>
      </cdr:nvSpPr>
      <cdr:spPr>
        <a:xfrm xmlns:a="http://schemas.openxmlformats.org/drawingml/2006/main">
          <a:off x="5983941" y="313765"/>
          <a:ext cx="720000" cy="468000"/>
        </a:xfrm>
        <a:prstGeom xmlns:a="http://schemas.openxmlformats.org/drawingml/2006/main" prst="rect">
          <a:avLst/>
        </a:prstGeom>
        <a:solidFill xmlns:a="http://schemas.openxmlformats.org/drawingml/2006/main">
          <a:srgbClr val="78A3D5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Level</a:t>
          </a:r>
          <a:r>
            <a:rPr lang="hu-HU" sz="1600" baseline="0"/>
            <a:t> in 2022 Q4</a:t>
          </a:r>
          <a:r>
            <a:rPr lang="hu-HU" sz="1600"/>
            <a:t>:</a:t>
          </a:r>
        </a:p>
      </cdr:txBody>
    </cdr:sp>
  </cdr:relSizeAnchor>
  <cdr:relSizeAnchor xmlns:cdr="http://schemas.openxmlformats.org/drawingml/2006/chartDrawing">
    <cdr:from>
      <cdr:x>0.88845</cdr:x>
      <cdr:y>0.57512</cdr:y>
    </cdr:from>
    <cdr:to>
      <cdr:x>0.99523</cdr:x>
      <cdr:y>0.62737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1E015DD-FA6F-B8ED-41D0-2E8F1919B1DF}"/>
            </a:ext>
          </a:extLst>
        </cdr:cNvPr>
        <cdr:cNvSpPr txBox="1"/>
      </cdr:nvSpPr>
      <cdr:spPr>
        <a:xfrm xmlns:a="http://schemas.openxmlformats.org/drawingml/2006/main">
          <a:off x="6396831" y="3170237"/>
          <a:ext cx="768816" cy="288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837</a:t>
          </a:r>
        </a:p>
      </cdr:txBody>
    </cdr: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29920</xdr:colOff>
      <xdr:row>8</xdr:row>
      <xdr:rowOff>222249</xdr:rowOff>
    </xdr:from>
    <xdr:to>
      <xdr:col>1</xdr:col>
      <xdr:colOff>4609200</xdr:colOff>
      <xdr:row>30</xdr:row>
      <xdr:rowOff>19680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0C33D2E-A6BA-4F38-8275-561D2353D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29920</xdr:colOff>
      <xdr:row>32</xdr:row>
      <xdr:rowOff>204108</xdr:rowOff>
    </xdr:from>
    <xdr:to>
      <xdr:col>1</xdr:col>
      <xdr:colOff>4609200</xdr:colOff>
      <xdr:row>54</xdr:row>
      <xdr:rowOff>239628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E1B249D2-7406-4590-AB41-4B8FD3AEAF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3843</xdr:colOff>
      <xdr:row>7</xdr:row>
      <xdr:rowOff>689940</xdr:rowOff>
    </xdr:from>
    <xdr:to>
      <xdr:col>1</xdr:col>
      <xdr:colOff>4324243</xdr:colOff>
      <xdr:row>31</xdr:row>
      <xdr:rowOff>12094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33DAC638-9C03-4982-9772-351DEA02F9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1438</xdr:colOff>
      <xdr:row>34</xdr:row>
      <xdr:rowOff>95249</xdr:rowOff>
    </xdr:from>
    <xdr:to>
      <xdr:col>1</xdr:col>
      <xdr:colOff>4121838</xdr:colOff>
      <xdr:row>67</xdr:row>
      <xdr:rowOff>46949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149B3CEA-0634-4B2C-9AFA-97301498B0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11411</cdr:x>
      <cdr:y>0.76522</cdr:y>
    </cdr:from>
    <cdr:to>
      <cdr:x>0.49759</cdr:x>
      <cdr:y>0.8046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08F0EAB-A2EE-42A8-9FC6-BE9CA15F077E}"/>
            </a:ext>
          </a:extLst>
        </cdr:cNvPr>
        <cdr:cNvSpPr txBox="1"/>
      </cdr:nvSpPr>
      <cdr:spPr>
        <a:xfrm xmlns:a="http://schemas.openxmlformats.org/drawingml/2006/main">
          <a:off x="821625" y="4132177"/>
          <a:ext cx="2761056" cy="21281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hu-HU" sz="1600">
              <a:effectLst/>
              <a:latin typeface="+mn-lt"/>
              <a:ea typeface="+mn-ea"/>
              <a:cs typeface="+mn-cs"/>
            </a:rPr>
            <a:t>  100       80      </a:t>
          </a:r>
          <a:r>
            <a:rPr lang="hu-HU" sz="1600" baseline="0">
              <a:effectLst/>
              <a:latin typeface="+mn-lt"/>
              <a:ea typeface="+mn-ea"/>
              <a:cs typeface="+mn-cs"/>
            </a:rPr>
            <a:t> </a:t>
          </a:r>
          <a:r>
            <a:rPr lang="hu-HU" sz="1600">
              <a:effectLst/>
              <a:latin typeface="+mn-lt"/>
              <a:ea typeface="+mn-ea"/>
              <a:cs typeface="+mn-cs"/>
            </a:rPr>
            <a:t> 60       40        20 </a:t>
          </a:r>
          <a:endParaRPr lang="hu-HU" sz="1600"/>
        </a:p>
      </cdr:txBody>
    </cdr:sp>
  </cdr:relSizeAnchor>
  <cdr:relSizeAnchor xmlns:cdr="http://schemas.openxmlformats.org/drawingml/2006/chartDrawing">
    <cdr:from>
      <cdr:x>0.11428</cdr:x>
      <cdr:y>0.27025</cdr:y>
    </cdr:from>
    <cdr:to>
      <cdr:x>0.93684</cdr:x>
      <cdr:y>0.27025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223AC63-5BD4-41B7-9EE1-4EA1F377A240}"/>
            </a:ext>
          </a:extLst>
        </cdr:cNvPr>
        <cdr:cNvCxnSpPr/>
      </cdr:nvCxnSpPr>
      <cdr:spPr>
        <a:xfrm xmlns:a="http://schemas.openxmlformats.org/drawingml/2006/main">
          <a:off x="832239" y="1455332"/>
          <a:ext cx="5990154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276</cdr:x>
      <cdr:y>0.08217</cdr:y>
    </cdr:from>
    <cdr:to>
      <cdr:x>0.55292</cdr:x>
      <cdr:y>0.7355</cdr:y>
    </cdr:to>
    <cdr:cxnSp macro="">
      <cdr:nvCxnSpPr>
        <cdr:cNvPr id="6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CEA055E9-D78E-4A2F-A5A4-6CB60A55DD71}"/>
            </a:ext>
          </a:extLst>
        </cdr:cNvPr>
        <cdr:cNvCxnSpPr/>
      </cdr:nvCxnSpPr>
      <cdr:spPr>
        <a:xfrm xmlns:a="http://schemas.openxmlformats.org/drawingml/2006/main" flipH="1">
          <a:off x="3979862" y="443707"/>
          <a:ext cx="1166" cy="3528000"/>
        </a:xfrm>
        <a:prstGeom xmlns:a="http://schemas.openxmlformats.org/drawingml/2006/main" prst="line">
          <a:avLst/>
        </a:prstGeom>
        <a:ln xmlns:a="http://schemas.openxmlformats.org/drawingml/2006/main" w="31750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15796</cdr:x>
      <cdr:y>0.7564</cdr:y>
    </cdr:from>
    <cdr:to>
      <cdr:x>0.55226</cdr:x>
      <cdr:y>0.8188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08F0EAB-A2EE-42A8-9FC6-BE9CA15F077E}"/>
            </a:ext>
          </a:extLst>
        </cdr:cNvPr>
        <cdr:cNvSpPr txBox="1"/>
      </cdr:nvSpPr>
      <cdr:spPr>
        <a:xfrm xmlns:a="http://schemas.openxmlformats.org/drawingml/2006/main">
          <a:off x="1137339" y="4084559"/>
          <a:ext cx="2838960" cy="33712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hu-HU" sz="1600">
              <a:effectLst/>
              <a:latin typeface="+mn-lt"/>
              <a:ea typeface="+mn-ea"/>
              <a:cs typeface="+mn-cs"/>
            </a:rPr>
            <a:t>  100      80     </a:t>
          </a:r>
          <a:r>
            <a:rPr lang="hu-HU" sz="1600" baseline="0">
              <a:effectLst/>
              <a:latin typeface="+mn-lt"/>
              <a:ea typeface="+mn-ea"/>
              <a:cs typeface="+mn-cs"/>
            </a:rPr>
            <a:t> </a:t>
          </a:r>
          <a:r>
            <a:rPr lang="hu-HU" sz="1600">
              <a:effectLst/>
              <a:latin typeface="+mn-lt"/>
              <a:ea typeface="+mn-ea"/>
              <a:cs typeface="+mn-cs"/>
            </a:rPr>
            <a:t> 60       40       20  </a:t>
          </a:r>
          <a:endParaRPr lang="hu-HU" sz="1600"/>
        </a:p>
      </cdr:txBody>
    </cdr:sp>
  </cdr:relSizeAnchor>
  <cdr:relSizeAnchor xmlns:cdr="http://schemas.openxmlformats.org/drawingml/2006/chartDrawing">
    <cdr:from>
      <cdr:x>0.57216</cdr:x>
      <cdr:y>0.08346</cdr:y>
    </cdr:from>
    <cdr:to>
      <cdr:x>0.57232</cdr:x>
      <cdr:y>0.72346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5A23AF9B-F045-4B2D-A4C2-DEAEB7E11D6E}"/>
            </a:ext>
          </a:extLst>
        </cdr:cNvPr>
        <cdr:cNvCxnSpPr/>
      </cdr:nvCxnSpPr>
      <cdr:spPr>
        <a:xfrm xmlns:a="http://schemas.openxmlformats.org/drawingml/2006/main" flipH="1">
          <a:off x="4140134" y="450686"/>
          <a:ext cx="1159" cy="3456000"/>
        </a:xfrm>
        <a:prstGeom xmlns:a="http://schemas.openxmlformats.org/drawingml/2006/main" prst="line">
          <a:avLst/>
        </a:prstGeom>
        <a:ln xmlns:a="http://schemas.openxmlformats.org/drawingml/2006/main" w="31750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521</cdr:x>
      <cdr:y>0.27035</cdr:y>
    </cdr:from>
    <cdr:to>
      <cdr:x>0.96583</cdr:x>
      <cdr:y>0.2703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3B3A8B6-F93F-4D53-A2A2-1540D67582D1}"/>
            </a:ext>
          </a:extLst>
        </cdr:cNvPr>
        <cdr:cNvCxnSpPr/>
      </cdr:nvCxnSpPr>
      <cdr:spPr>
        <a:xfrm xmlns:a="http://schemas.openxmlformats.org/drawingml/2006/main">
          <a:off x="1333500" y="1459889"/>
          <a:ext cx="5620502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92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93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94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6.xml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9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9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9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9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0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8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0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1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3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4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5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8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9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0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1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2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3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4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6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47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48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9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50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51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52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3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4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5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56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57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58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9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60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61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62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63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64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6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66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67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68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69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70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71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72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73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74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9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0.xml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75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76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77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78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79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88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9.xml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90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9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10AA56-029A-4293-B1C6-D1746A392B83}">
  <dimension ref="A1:G131"/>
  <sheetViews>
    <sheetView showGridLines="0" tabSelected="1" zoomScale="75" zoomScaleNormal="75" workbookViewId="0"/>
  </sheetViews>
  <sheetFormatPr defaultRowHeight="15.75" x14ac:dyDescent="0.25"/>
  <cols>
    <col min="1" max="1" width="23.140625" style="10" bestFit="1" customWidth="1"/>
    <col min="2" max="2" width="122.7109375" style="10" bestFit="1" customWidth="1"/>
    <col min="3" max="3" width="120.7109375" style="10" bestFit="1" customWidth="1"/>
    <col min="4" max="16384" width="9.140625" style="10"/>
  </cols>
  <sheetData>
    <row r="1" spans="1:6" x14ac:dyDescent="0.25">
      <c r="A1" s="877"/>
      <c r="B1" s="878" t="s">
        <v>147</v>
      </c>
      <c r="C1" s="878" t="s">
        <v>1691</v>
      </c>
    </row>
    <row r="2" spans="1:6" x14ac:dyDescent="0.25">
      <c r="B2" s="881" t="s">
        <v>1692</v>
      </c>
      <c r="C2" s="881" t="s">
        <v>1693</v>
      </c>
    </row>
    <row r="3" spans="1:6" x14ac:dyDescent="0.25">
      <c r="A3" s="879" t="s">
        <v>1694</v>
      </c>
      <c r="B3" s="1" t="s">
        <v>1</v>
      </c>
      <c r="C3" s="1" t="s">
        <v>3</v>
      </c>
      <c r="F3" s="455"/>
    </row>
    <row r="4" spans="1:6" x14ac:dyDescent="0.25">
      <c r="A4" s="877" t="s">
        <v>1695</v>
      </c>
      <c r="B4" s="10" t="s">
        <v>33</v>
      </c>
      <c r="C4" s="10" t="s">
        <v>34</v>
      </c>
    </row>
    <row r="5" spans="1:6" x14ac:dyDescent="0.25">
      <c r="A5" s="879" t="s">
        <v>1696</v>
      </c>
      <c r="B5" s="10" t="s">
        <v>39</v>
      </c>
      <c r="C5" s="10" t="s">
        <v>40</v>
      </c>
    </row>
    <row r="6" spans="1:6" x14ac:dyDescent="0.25">
      <c r="A6" s="879" t="s">
        <v>1697</v>
      </c>
      <c r="B6" s="10" t="s">
        <v>67</v>
      </c>
      <c r="C6" s="10" t="s">
        <v>68</v>
      </c>
    </row>
    <row r="7" spans="1:6" x14ac:dyDescent="0.25">
      <c r="A7" s="879" t="s">
        <v>1698</v>
      </c>
      <c r="B7" s="22" t="s">
        <v>91</v>
      </c>
      <c r="C7" s="22" t="s">
        <v>92</v>
      </c>
    </row>
    <row r="8" spans="1:6" x14ac:dyDescent="0.25">
      <c r="A8" s="879" t="s">
        <v>1699</v>
      </c>
      <c r="B8" s="18" t="s">
        <v>126</v>
      </c>
      <c r="C8" s="18" t="s">
        <v>127</v>
      </c>
    </row>
    <row r="9" spans="1:6" x14ac:dyDescent="0.25">
      <c r="A9" s="877" t="s">
        <v>1700</v>
      </c>
      <c r="B9" s="18" t="s">
        <v>136</v>
      </c>
      <c r="C9" s="18" t="s">
        <v>137</v>
      </c>
    </row>
    <row r="10" spans="1:6" x14ac:dyDescent="0.25">
      <c r="A10" s="877" t="s">
        <v>1701</v>
      </c>
      <c r="B10" s="13" t="s">
        <v>148</v>
      </c>
      <c r="C10" s="13" t="s">
        <v>149</v>
      </c>
    </row>
    <row r="11" spans="1:6" x14ac:dyDescent="0.25">
      <c r="A11" s="879" t="s">
        <v>1702</v>
      </c>
      <c r="B11" s="456" t="s">
        <v>178</v>
      </c>
      <c r="C11" s="457" t="s">
        <v>179</v>
      </c>
    </row>
    <row r="12" spans="1:6" x14ac:dyDescent="0.25">
      <c r="A12" s="877" t="s">
        <v>1703</v>
      </c>
      <c r="B12" s="456" t="s">
        <v>212</v>
      </c>
      <c r="C12" s="457" t="s">
        <v>213</v>
      </c>
    </row>
    <row r="13" spans="1:6" x14ac:dyDescent="0.25">
      <c r="A13" s="877" t="s">
        <v>1704</v>
      </c>
      <c r="B13" s="458" t="s">
        <v>244</v>
      </c>
      <c r="C13" s="459" t="s">
        <v>245</v>
      </c>
    </row>
    <row r="14" spans="1:6" x14ac:dyDescent="0.25">
      <c r="A14" s="879" t="s">
        <v>1705</v>
      </c>
      <c r="B14" s="458" t="s">
        <v>254</v>
      </c>
      <c r="C14" s="459" t="s">
        <v>255</v>
      </c>
    </row>
    <row r="15" spans="1:6" x14ac:dyDescent="0.25">
      <c r="B15" s="882" t="s">
        <v>1714</v>
      </c>
      <c r="C15" s="880" t="s">
        <v>1715</v>
      </c>
    </row>
    <row r="16" spans="1:6" x14ac:dyDescent="0.25">
      <c r="A16" s="877" t="s">
        <v>1710</v>
      </c>
      <c r="B16" s="883" t="s">
        <v>344</v>
      </c>
      <c r="C16" s="883" t="s">
        <v>345</v>
      </c>
    </row>
    <row r="17" spans="1:3" x14ac:dyDescent="0.25">
      <c r="A17" s="877" t="s">
        <v>1711</v>
      </c>
      <c r="B17" s="460" t="s">
        <v>361</v>
      </c>
      <c r="C17" s="461" t="s">
        <v>362</v>
      </c>
    </row>
    <row r="18" spans="1:3" x14ac:dyDescent="0.25">
      <c r="A18" s="877" t="s">
        <v>1712</v>
      </c>
      <c r="B18" s="883" t="s">
        <v>368</v>
      </c>
      <c r="C18" s="883" t="s">
        <v>369</v>
      </c>
    </row>
    <row r="19" spans="1:3" x14ac:dyDescent="0.25">
      <c r="A19" s="877" t="s">
        <v>1713</v>
      </c>
      <c r="B19" s="884" t="s">
        <v>379</v>
      </c>
      <c r="C19" s="884" t="s">
        <v>380</v>
      </c>
    </row>
    <row r="20" spans="1:3" x14ac:dyDescent="0.25">
      <c r="A20" s="879" t="s">
        <v>1717</v>
      </c>
      <c r="B20" s="883" t="s">
        <v>399</v>
      </c>
      <c r="C20" s="883" t="s">
        <v>400</v>
      </c>
    </row>
    <row r="21" spans="1:3" x14ac:dyDescent="0.25">
      <c r="A21" s="879" t="s">
        <v>1718</v>
      </c>
      <c r="B21" s="462" t="s">
        <v>507</v>
      </c>
      <c r="C21" s="462" t="s">
        <v>508</v>
      </c>
    </row>
    <row r="22" spans="1:3" x14ac:dyDescent="0.25">
      <c r="A22" s="879" t="s">
        <v>1719</v>
      </c>
      <c r="B22" s="462" t="s">
        <v>531</v>
      </c>
      <c r="C22" s="462" t="s">
        <v>532</v>
      </c>
    </row>
    <row r="23" spans="1:3" x14ac:dyDescent="0.25">
      <c r="A23" s="879" t="s">
        <v>1720</v>
      </c>
      <c r="B23" s="462" t="s">
        <v>552</v>
      </c>
      <c r="C23" s="462" t="s">
        <v>553</v>
      </c>
    </row>
    <row r="24" spans="1:3" x14ac:dyDescent="0.25">
      <c r="A24" s="879" t="s">
        <v>1721</v>
      </c>
      <c r="B24" s="10" t="s">
        <v>2066</v>
      </c>
      <c r="C24" s="10" t="s">
        <v>422</v>
      </c>
    </row>
    <row r="25" spans="1:3" x14ac:dyDescent="0.25">
      <c r="A25" s="879" t="s">
        <v>1722</v>
      </c>
      <c r="B25" s="463" t="s">
        <v>438</v>
      </c>
      <c r="C25" s="463" t="s">
        <v>437</v>
      </c>
    </row>
    <row r="26" spans="1:3" x14ac:dyDescent="0.25">
      <c r="A26" s="879" t="s">
        <v>1724</v>
      </c>
      <c r="B26" s="461" t="s">
        <v>439</v>
      </c>
      <c r="C26" s="461" t="s">
        <v>441</v>
      </c>
    </row>
    <row r="28" spans="1:3" x14ac:dyDescent="0.25">
      <c r="B28" s="882" t="s">
        <v>1812</v>
      </c>
      <c r="C28" s="882" t="s">
        <v>1814</v>
      </c>
    </row>
    <row r="29" spans="1:3" x14ac:dyDescent="0.25">
      <c r="A29" s="879" t="s">
        <v>1725</v>
      </c>
      <c r="B29" s="166" t="s">
        <v>574</v>
      </c>
      <c r="C29" s="112" t="s">
        <v>575</v>
      </c>
    </row>
    <row r="30" spans="1:3" x14ac:dyDescent="0.25">
      <c r="A30" s="879" t="s">
        <v>1726</v>
      </c>
      <c r="B30" s="885" t="s">
        <v>602</v>
      </c>
      <c r="C30" s="112" t="s">
        <v>603</v>
      </c>
    </row>
    <row r="31" spans="1:3" x14ac:dyDescent="0.25">
      <c r="A31" s="879" t="s">
        <v>1727</v>
      </c>
      <c r="B31" s="125" t="s">
        <v>618</v>
      </c>
      <c r="C31" s="125" t="s">
        <v>619</v>
      </c>
    </row>
    <row r="32" spans="1:3" x14ac:dyDescent="0.25">
      <c r="A32" s="879" t="s">
        <v>1728</v>
      </c>
      <c r="B32" s="886" t="s">
        <v>634</v>
      </c>
      <c r="C32" s="886" t="s">
        <v>635</v>
      </c>
    </row>
    <row r="33" spans="1:3" x14ac:dyDescent="0.25">
      <c r="A33" s="879" t="s">
        <v>1729</v>
      </c>
      <c r="B33" s="464" t="s">
        <v>685</v>
      </c>
      <c r="C33" s="465" t="s">
        <v>686</v>
      </c>
    </row>
    <row r="34" spans="1:3" x14ac:dyDescent="0.25">
      <c r="A34" s="879" t="s">
        <v>1730</v>
      </c>
      <c r="B34" s="166" t="s">
        <v>1671</v>
      </c>
      <c r="C34" s="166" t="s">
        <v>1674</v>
      </c>
    </row>
    <row r="35" spans="1:3" x14ac:dyDescent="0.25">
      <c r="A35" s="879" t="s">
        <v>1731</v>
      </c>
      <c r="B35" s="466" t="s">
        <v>721</v>
      </c>
      <c r="C35" s="466" t="s">
        <v>722</v>
      </c>
    </row>
    <row r="36" spans="1:3" x14ac:dyDescent="0.25">
      <c r="A36" s="879" t="s">
        <v>1732</v>
      </c>
      <c r="B36" s="177" t="s">
        <v>1672</v>
      </c>
      <c r="C36" s="177" t="s">
        <v>1673</v>
      </c>
    </row>
    <row r="37" spans="1:3" x14ac:dyDescent="0.25">
      <c r="A37" s="879" t="s">
        <v>1733</v>
      </c>
      <c r="B37" s="199" t="s">
        <v>795</v>
      </c>
      <c r="C37" s="199" t="s">
        <v>796</v>
      </c>
    </row>
    <row r="38" spans="1:3" x14ac:dyDescent="0.25">
      <c r="A38" s="879" t="s">
        <v>1734</v>
      </c>
      <c r="B38" s="199" t="s">
        <v>856</v>
      </c>
      <c r="C38" s="199" t="s">
        <v>857</v>
      </c>
    </row>
    <row r="39" spans="1:3" x14ac:dyDescent="0.25">
      <c r="A39" s="879" t="s">
        <v>1735</v>
      </c>
      <c r="B39" s="887" t="s">
        <v>809</v>
      </c>
      <c r="C39" s="887" t="s">
        <v>810</v>
      </c>
    </row>
    <row r="40" spans="1:3" x14ac:dyDescent="0.25">
      <c r="B40" s="882" t="s">
        <v>1813</v>
      </c>
      <c r="C40" s="882" t="s">
        <v>1815</v>
      </c>
    </row>
    <row r="41" spans="1:3" x14ac:dyDescent="0.25">
      <c r="A41" s="879" t="s">
        <v>1736</v>
      </c>
      <c r="B41" s="467" t="s">
        <v>866</v>
      </c>
      <c r="C41" s="220" t="s">
        <v>867</v>
      </c>
    </row>
    <row r="42" spans="1:3" x14ac:dyDescent="0.25">
      <c r="A42" s="879" t="s">
        <v>1737</v>
      </c>
      <c r="B42" s="177" t="s">
        <v>890</v>
      </c>
      <c r="C42" s="177" t="s">
        <v>891</v>
      </c>
    </row>
    <row r="43" spans="1:3" x14ac:dyDescent="0.25">
      <c r="A43" s="879" t="s">
        <v>1738</v>
      </c>
      <c r="B43" s="239" t="s">
        <v>907</v>
      </c>
      <c r="C43" s="239" t="s">
        <v>908</v>
      </c>
    </row>
    <row r="44" spans="1:3" x14ac:dyDescent="0.25">
      <c r="A44" s="879" t="s">
        <v>1739</v>
      </c>
      <c r="B44" s="468" t="s">
        <v>919</v>
      </c>
      <c r="C44" s="252" t="s">
        <v>920</v>
      </c>
    </row>
    <row r="45" spans="1:3" x14ac:dyDescent="0.25">
      <c r="A45" s="879" t="s">
        <v>1740</v>
      </c>
      <c r="B45" s="256" t="s">
        <v>924</v>
      </c>
      <c r="C45" s="256" t="s">
        <v>925</v>
      </c>
    </row>
    <row r="46" spans="1:3" x14ac:dyDescent="0.25">
      <c r="A46" s="879" t="s">
        <v>1741</v>
      </c>
      <c r="B46" s="256" t="s">
        <v>948</v>
      </c>
      <c r="C46" s="256" t="s">
        <v>949</v>
      </c>
    </row>
    <row r="47" spans="1:3" x14ac:dyDescent="0.25">
      <c r="A47" s="879" t="s">
        <v>1742</v>
      </c>
      <c r="B47" s="256" t="s">
        <v>960</v>
      </c>
      <c r="C47" s="256" t="s">
        <v>961</v>
      </c>
    </row>
    <row r="48" spans="1:3" x14ac:dyDescent="0.25">
      <c r="A48" s="879" t="s">
        <v>1743</v>
      </c>
      <c r="B48" s="256" t="s">
        <v>969</v>
      </c>
      <c r="C48" s="256" t="s">
        <v>970</v>
      </c>
    </row>
    <row r="49" spans="1:3" x14ac:dyDescent="0.25">
      <c r="A49" s="879" t="s">
        <v>1745</v>
      </c>
      <c r="B49" s="256" t="s">
        <v>1007</v>
      </c>
      <c r="C49" s="256" t="s">
        <v>1008</v>
      </c>
    </row>
    <row r="50" spans="1:3" x14ac:dyDescent="0.25">
      <c r="B50" s="882" t="s">
        <v>1749</v>
      </c>
      <c r="C50" s="882" t="s">
        <v>1750</v>
      </c>
    </row>
    <row r="51" spans="1:3" x14ac:dyDescent="0.25">
      <c r="A51" s="879" t="s">
        <v>1751</v>
      </c>
      <c r="B51" s="888" t="s">
        <v>1035</v>
      </c>
      <c r="C51" s="888" t="s">
        <v>1036</v>
      </c>
    </row>
    <row r="52" spans="1:3" x14ac:dyDescent="0.25">
      <c r="A52" s="879" t="s">
        <v>1752</v>
      </c>
      <c r="B52" s="888" t="s">
        <v>1051</v>
      </c>
      <c r="C52" s="888" t="s">
        <v>1052</v>
      </c>
    </row>
    <row r="53" spans="1:3" x14ac:dyDescent="0.25">
      <c r="A53" s="879" t="s">
        <v>1753</v>
      </c>
      <c r="B53" s="469" t="s">
        <v>1063</v>
      </c>
      <c r="C53" s="889" t="s">
        <v>1064</v>
      </c>
    </row>
    <row r="54" spans="1:3" x14ac:dyDescent="0.25">
      <c r="A54" s="879" t="s">
        <v>1754</v>
      </c>
      <c r="B54" s="470" t="s">
        <v>1075</v>
      </c>
      <c r="C54" s="470" t="s">
        <v>1076</v>
      </c>
    </row>
    <row r="55" spans="1:3" x14ac:dyDescent="0.25">
      <c r="A55" s="879" t="s">
        <v>1756</v>
      </c>
      <c r="B55" s="286" t="s">
        <v>1158</v>
      </c>
      <c r="C55" s="286" t="s">
        <v>1157</v>
      </c>
    </row>
    <row r="56" spans="1:3" x14ac:dyDescent="0.25">
      <c r="A56" s="879" t="s">
        <v>1757</v>
      </c>
      <c r="B56" s="469" t="s">
        <v>2096</v>
      </c>
      <c r="C56" s="286" t="s">
        <v>1159</v>
      </c>
    </row>
    <row r="57" spans="1:3" x14ac:dyDescent="0.25">
      <c r="A57" s="879" t="s">
        <v>1758</v>
      </c>
      <c r="B57" s="469" t="s">
        <v>1168</v>
      </c>
      <c r="C57" s="889" t="s">
        <v>1169</v>
      </c>
    </row>
    <row r="58" spans="1:3" x14ac:dyDescent="0.25">
      <c r="B58" s="882" t="s">
        <v>1763</v>
      </c>
      <c r="C58" s="882" t="s">
        <v>1764</v>
      </c>
    </row>
    <row r="59" spans="1:3" x14ac:dyDescent="0.25">
      <c r="A59" s="879" t="s">
        <v>1765</v>
      </c>
      <c r="B59" s="303" t="s">
        <v>1231</v>
      </c>
      <c r="C59" s="471" t="s">
        <v>1232</v>
      </c>
    </row>
    <row r="60" spans="1:3" x14ac:dyDescent="0.25">
      <c r="A60" s="879" t="s">
        <v>1766</v>
      </c>
      <c r="B60" s="303" t="s">
        <v>1244</v>
      </c>
      <c r="C60" s="471" t="s">
        <v>1245</v>
      </c>
    </row>
    <row r="61" spans="1:3" x14ac:dyDescent="0.25">
      <c r="A61" s="879" t="s">
        <v>1767</v>
      </c>
      <c r="B61" s="303" t="s">
        <v>1255</v>
      </c>
      <c r="C61" s="471" t="s">
        <v>1256</v>
      </c>
    </row>
    <row r="62" spans="1:3" x14ac:dyDescent="0.25">
      <c r="A62" s="879" t="s">
        <v>1768</v>
      </c>
      <c r="B62" s="303" t="s">
        <v>1276</v>
      </c>
      <c r="C62" s="471" t="s">
        <v>1277</v>
      </c>
    </row>
    <row r="63" spans="1:3" x14ac:dyDescent="0.25">
      <c r="A63" s="879" t="s">
        <v>1769</v>
      </c>
      <c r="B63" s="303" t="s">
        <v>1278</v>
      </c>
      <c r="C63" s="471" t="s">
        <v>1279</v>
      </c>
    </row>
    <row r="64" spans="1:3" x14ac:dyDescent="0.25">
      <c r="A64" s="879" t="s">
        <v>1770</v>
      </c>
      <c r="B64" s="303" t="s">
        <v>1280</v>
      </c>
      <c r="C64" s="471" t="s">
        <v>1281</v>
      </c>
    </row>
    <row r="65" spans="1:3" x14ac:dyDescent="0.25">
      <c r="A65" s="879" t="s">
        <v>1771</v>
      </c>
      <c r="B65" s="890" t="s">
        <v>1293</v>
      </c>
      <c r="C65" s="890" t="s">
        <v>1294</v>
      </c>
    </row>
    <row r="66" spans="1:3" x14ac:dyDescent="0.25">
      <c r="A66" s="879" t="s">
        <v>1772</v>
      </c>
      <c r="B66" s="890" t="s">
        <v>1312</v>
      </c>
      <c r="C66" s="890" t="s">
        <v>1313</v>
      </c>
    </row>
    <row r="67" spans="1:3" x14ac:dyDescent="0.25">
      <c r="A67" s="879" t="s">
        <v>1775</v>
      </c>
      <c r="B67" s="303" t="s">
        <v>1344</v>
      </c>
      <c r="C67" s="471" t="s">
        <v>1345</v>
      </c>
    </row>
    <row r="68" spans="1:3" x14ac:dyDescent="0.25">
      <c r="B68" s="882" t="s">
        <v>1788</v>
      </c>
      <c r="C68" s="880" t="s">
        <v>1816</v>
      </c>
    </row>
    <row r="69" spans="1:3" x14ac:dyDescent="0.25">
      <c r="A69" s="879" t="s">
        <v>1776</v>
      </c>
      <c r="B69" s="339" t="s">
        <v>1358</v>
      </c>
      <c r="C69" s="339" t="s">
        <v>1359</v>
      </c>
    </row>
    <row r="70" spans="1:3" x14ac:dyDescent="0.25">
      <c r="A70" s="879" t="s">
        <v>1777</v>
      </c>
      <c r="B70" s="457" t="s">
        <v>1369</v>
      </c>
      <c r="C70" s="112" t="s">
        <v>1370</v>
      </c>
    </row>
    <row r="71" spans="1:3" x14ac:dyDescent="0.25">
      <c r="A71" s="879" t="s">
        <v>1778</v>
      </c>
      <c r="B71" s="456" t="s">
        <v>1387</v>
      </c>
      <c r="C71" s="456" t="s">
        <v>1388</v>
      </c>
    </row>
    <row r="72" spans="1:3" x14ac:dyDescent="0.25">
      <c r="A72" s="879" t="s">
        <v>1779</v>
      </c>
      <c r="B72" s="456" t="s">
        <v>1413</v>
      </c>
      <c r="C72" s="472" t="s">
        <v>1414</v>
      </c>
    </row>
    <row r="73" spans="1:3" x14ac:dyDescent="0.25">
      <c r="A73" s="879" t="s">
        <v>1781</v>
      </c>
      <c r="B73" s="456" t="s">
        <v>1468</v>
      </c>
      <c r="C73" s="456" t="s">
        <v>1469</v>
      </c>
    </row>
    <row r="74" spans="1:3" x14ac:dyDescent="0.25">
      <c r="A74" s="879" t="s">
        <v>1782</v>
      </c>
      <c r="B74" s="456" t="s">
        <v>1487</v>
      </c>
      <c r="C74" s="472" t="s">
        <v>1488</v>
      </c>
    </row>
    <row r="75" spans="1:3" x14ac:dyDescent="0.25">
      <c r="A75" s="879" t="s">
        <v>1783</v>
      </c>
      <c r="B75" s="397" t="s">
        <v>1499</v>
      </c>
      <c r="C75" s="473" t="s">
        <v>1500</v>
      </c>
    </row>
    <row r="76" spans="1:3" x14ac:dyDescent="0.25">
      <c r="A76" s="879" t="s">
        <v>1784</v>
      </c>
      <c r="B76" s="456" t="s">
        <v>1508</v>
      </c>
      <c r="C76" s="112" t="s">
        <v>1509</v>
      </c>
    </row>
    <row r="77" spans="1:3" x14ac:dyDescent="0.25">
      <c r="A77" s="879" t="s">
        <v>1785</v>
      </c>
      <c r="B77" s="456" t="s">
        <v>1524</v>
      </c>
      <c r="C77" s="112" t="s">
        <v>1525</v>
      </c>
    </row>
    <row r="78" spans="1:3" x14ac:dyDescent="0.25">
      <c r="B78" s="880" t="s">
        <v>1789</v>
      </c>
      <c r="C78" s="880" t="s">
        <v>1790</v>
      </c>
    </row>
    <row r="79" spans="1:3" x14ac:dyDescent="0.25">
      <c r="A79" s="879" t="s">
        <v>1791</v>
      </c>
      <c r="B79" s="421" t="s">
        <v>1537</v>
      </c>
      <c r="C79" s="421" t="s">
        <v>1538</v>
      </c>
    </row>
    <row r="80" spans="1:3" x14ac:dyDescent="0.25">
      <c r="A80" s="879" t="s">
        <v>1792</v>
      </c>
      <c r="B80" s="421" t="s">
        <v>1545</v>
      </c>
      <c r="C80" s="436" t="s">
        <v>1546</v>
      </c>
    </row>
    <row r="81" spans="1:3" x14ac:dyDescent="0.25">
      <c r="A81" s="879" t="s">
        <v>1793</v>
      </c>
      <c r="B81" s="421" t="s">
        <v>1554</v>
      </c>
      <c r="C81" s="436" t="s">
        <v>1555</v>
      </c>
    </row>
    <row r="82" spans="1:3" x14ac:dyDescent="0.25">
      <c r="A82" s="879" t="s">
        <v>1794</v>
      </c>
      <c r="B82" s="474" t="s">
        <v>1558</v>
      </c>
      <c r="C82" s="474" t="s">
        <v>1559</v>
      </c>
    </row>
    <row r="83" spans="1:3" x14ac:dyDescent="0.25">
      <c r="A83" s="879" t="s">
        <v>1795</v>
      </c>
      <c r="B83" s="421" t="s">
        <v>1567</v>
      </c>
      <c r="C83" s="421" t="s">
        <v>1568</v>
      </c>
    </row>
    <row r="84" spans="1:3" x14ac:dyDescent="0.25">
      <c r="A84" s="879" t="s">
        <v>1796</v>
      </c>
      <c r="B84" s="339" t="s">
        <v>1585</v>
      </c>
      <c r="C84" s="339" t="s">
        <v>1586</v>
      </c>
    </row>
    <row r="85" spans="1:3" x14ac:dyDescent="0.25">
      <c r="B85" s="880" t="s">
        <v>1798</v>
      </c>
      <c r="C85" s="880" t="s">
        <v>1799</v>
      </c>
    </row>
    <row r="86" spans="1:3" x14ac:dyDescent="0.25">
      <c r="A86" s="879" t="s">
        <v>1800</v>
      </c>
      <c r="B86" s="883" t="s">
        <v>1675</v>
      </c>
      <c r="C86" s="883" t="s">
        <v>1676</v>
      </c>
    </row>
    <row r="87" spans="1:3" x14ac:dyDescent="0.25">
      <c r="A87" s="879" t="s">
        <v>1801</v>
      </c>
      <c r="B87" s="883" t="s">
        <v>1687</v>
      </c>
      <c r="C87" s="883" t="s">
        <v>1688</v>
      </c>
    </row>
    <row r="88" spans="1:3" x14ac:dyDescent="0.25">
      <c r="A88" s="879" t="s">
        <v>1802</v>
      </c>
      <c r="B88" s="883" t="s">
        <v>1610</v>
      </c>
      <c r="C88" s="883" t="s">
        <v>1611</v>
      </c>
    </row>
    <row r="89" spans="1:3" x14ac:dyDescent="0.25">
      <c r="A89" s="879" t="s">
        <v>1803</v>
      </c>
      <c r="B89" s="883" t="s">
        <v>1616</v>
      </c>
      <c r="C89" s="883" t="s">
        <v>1617</v>
      </c>
    </row>
    <row r="90" spans="1:3" x14ac:dyDescent="0.25">
      <c r="A90" s="879" t="s">
        <v>1806</v>
      </c>
      <c r="B90" s="883" t="s">
        <v>1620</v>
      </c>
      <c r="C90" s="883" t="s">
        <v>1621</v>
      </c>
    </row>
    <row r="91" spans="1:3" x14ac:dyDescent="0.25">
      <c r="A91" s="879" t="s">
        <v>1807</v>
      </c>
      <c r="B91" s="883" t="s">
        <v>1636</v>
      </c>
      <c r="C91" s="883" t="s">
        <v>1637</v>
      </c>
    </row>
    <row r="92" spans="1:3" x14ac:dyDescent="0.25">
      <c r="A92" s="879" t="s">
        <v>1808</v>
      </c>
      <c r="B92" s="883" t="s">
        <v>1644</v>
      </c>
      <c r="C92" s="883" t="s">
        <v>1645</v>
      </c>
    </row>
    <row r="93" spans="1:3" x14ac:dyDescent="0.25">
      <c r="A93" s="879" t="s">
        <v>1809</v>
      </c>
      <c r="B93" s="883" t="s">
        <v>1646</v>
      </c>
      <c r="C93" s="883" t="s">
        <v>1647</v>
      </c>
    </row>
    <row r="94" spans="1:3" x14ac:dyDescent="0.25">
      <c r="A94" s="879" t="s">
        <v>1810</v>
      </c>
      <c r="B94" s="883" t="s">
        <v>1650</v>
      </c>
      <c r="C94" s="883" t="s">
        <v>1651</v>
      </c>
    </row>
    <row r="95" spans="1:3" x14ac:dyDescent="0.25">
      <c r="A95" s="879" t="s">
        <v>1811</v>
      </c>
      <c r="B95" s="883" t="s">
        <v>1652</v>
      </c>
      <c r="C95" s="883" t="s">
        <v>1653</v>
      </c>
    </row>
    <row r="96" spans="1:3" x14ac:dyDescent="0.25">
      <c r="B96" s="882" t="s">
        <v>1817</v>
      </c>
      <c r="C96" s="882" t="s">
        <v>1818</v>
      </c>
    </row>
    <row r="97" spans="1:3" x14ac:dyDescent="0.25">
      <c r="A97" s="877" t="s">
        <v>1716</v>
      </c>
      <c r="B97" s="462" t="s">
        <v>475</v>
      </c>
      <c r="C97" s="462" t="s">
        <v>476</v>
      </c>
    </row>
    <row r="98" spans="1:3" x14ac:dyDescent="0.25">
      <c r="A98" s="879" t="s">
        <v>1819</v>
      </c>
      <c r="B98" s="193" t="s">
        <v>755</v>
      </c>
      <c r="C98" s="193" t="s">
        <v>756</v>
      </c>
    </row>
    <row r="99" spans="1:3" x14ac:dyDescent="0.25">
      <c r="A99" s="879" t="s">
        <v>1744</v>
      </c>
      <c r="B99" s="256" t="s">
        <v>981</v>
      </c>
      <c r="C99" s="256" t="s">
        <v>982</v>
      </c>
    </row>
    <row r="100" spans="1:3" x14ac:dyDescent="0.25">
      <c r="A100" s="879" t="s">
        <v>1755</v>
      </c>
      <c r="B100" s="475" t="s">
        <v>1095</v>
      </c>
      <c r="C100" s="475" t="s">
        <v>1096</v>
      </c>
    </row>
    <row r="101" spans="1:3" x14ac:dyDescent="0.25">
      <c r="A101" s="879" t="s">
        <v>1773</v>
      </c>
      <c r="B101" s="303" t="s">
        <v>1318</v>
      </c>
      <c r="C101" s="303" t="s">
        <v>1319</v>
      </c>
    </row>
    <row r="102" spans="1:3" x14ac:dyDescent="0.25">
      <c r="A102" s="879" t="s">
        <v>1774</v>
      </c>
      <c r="B102" s="303" t="s">
        <v>1337</v>
      </c>
      <c r="C102" s="303" t="s">
        <v>1338</v>
      </c>
    </row>
    <row r="103" spans="1:3" x14ac:dyDescent="0.25">
      <c r="A103" s="879" t="s">
        <v>1787</v>
      </c>
      <c r="B103" s="456" t="s">
        <v>1375</v>
      </c>
      <c r="C103" s="472" t="s">
        <v>1376</v>
      </c>
    </row>
    <row r="104" spans="1:3" x14ac:dyDescent="0.25">
      <c r="A104" s="879" t="s">
        <v>1780</v>
      </c>
      <c r="B104" s="456" t="s">
        <v>1443</v>
      </c>
      <c r="C104" s="472" t="s">
        <v>1444</v>
      </c>
    </row>
    <row r="105" spans="1:3" x14ac:dyDescent="0.25">
      <c r="A105" s="879" t="s">
        <v>1797</v>
      </c>
      <c r="B105" s="421" t="s">
        <v>1592</v>
      </c>
      <c r="C105" s="436" t="s">
        <v>1593</v>
      </c>
    </row>
    <row r="106" spans="1:3" x14ac:dyDescent="0.25">
      <c r="B106" s="882" t="s">
        <v>1820</v>
      </c>
      <c r="C106" s="882" t="s">
        <v>1821</v>
      </c>
    </row>
    <row r="107" spans="1:3" x14ac:dyDescent="0.25">
      <c r="A107" s="877" t="s">
        <v>1706</v>
      </c>
      <c r="B107" s="476" t="s">
        <v>267</v>
      </c>
      <c r="C107" s="476" t="s">
        <v>1850</v>
      </c>
    </row>
    <row r="108" spans="1:3" x14ac:dyDescent="0.25">
      <c r="A108" s="877" t="s">
        <v>1707</v>
      </c>
      <c r="B108" s="476" t="s">
        <v>280</v>
      </c>
      <c r="C108" s="476" t="s">
        <v>1851</v>
      </c>
    </row>
    <row r="109" spans="1:3" x14ac:dyDescent="0.25">
      <c r="A109" s="877" t="s">
        <v>1708</v>
      </c>
      <c r="B109" s="10" t="s">
        <v>291</v>
      </c>
      <c r="C109" s="10" t="s">
        <v>292</v>
      </c>
    </row>
    <row r="110" spans="1:3" x14ac:dyDescent="0.25">
      <c r="A110" s="879" t="s">
        <v>1709</v>
      </c>
      <c r="B110" s="10" t="s">
        <v>324</v>
      </c>
      <c r="C110" s="454" t="s">
        <v>325</v>
      </c>
    </row>
    <row r="111" spans="1:3" x14ac:dyDescent="0.25">
      <c r="A111" s="879" t="s">
        <v>1723</v>
      </c>
      <c r="B111" s="463" t="s">
        <v>462</v>
      </c>
      <c r="C111" s="463" t="s">
        <v>463</v>
      </c>
    </row>
    <row r="112" spans="1:3" x14ac:dyDescent="0.25">
      <c r="A112" s="879" t="s">
        <v>1746</v>
      </c>
      <c r="B112" s="239" t="s">
        <v>1026</v>
      </c>
      <c r="C112" s="239" t="s">
        <v>1025</v>
      </c>
    </row>
    <row r="113" spans="1:3" x14ac:dyDescent="0.25">
      <c r="A113" s="879" t="s">
        <v>1747</v>
      </c>
      <c r="B113" s="239" t="s">
        <v>1027</v>
      </c>
      <c r="C113" s="239" t="s">
        <v>1028</v>
      </c>
    </row>
    <row r="114" spans="1:3" x14ac:dyDescent="0.25">
      <c r="A114" s="879" t="s">
        <v>1748</v>
      </c>
      <c r="B114" s="239" t="s">
        <v>1029</v>
      </c>
      <c r="C114" s="239" t="s">
        <v>1030</v>
      </c>
    </row>
    <row r="115" spans="1:3" x14ac:dyDescent="0.25">
      <c r="A115" s="879" t="s">
        <v>1759</v>
      </c>
      <c r="B115" s="10" t="s">
        <v>1174</v>
      </c>
      <c r="C115" s="10" t="s">
        <v>1175</v>
      </c>
    </row>
    <row r="116" spans="1:3" x14ac:dyDescent="0.25">
      <c r="A116" s="879" t="s">
        <v>1760</v>
      </c>
      <c r="B116" s="469" t="s">
        <v>1191</v>
      </c>
      <c r="C116" s="889" t="s">
        <v>1192</v>
      </c>
    </row>
    <row r="117" spans="1:3" x14ac:dyDescent="0.25">
      <c r="A117" s="879" t="s">
        <v>1761</v>
      </c>
      <c r="B117" s="10" t="s">
        <v>1211</v>
      </c>
      <c r="C117" s="10" t="s">
        <v>1212</v>
      </c>
    </row>
    <row r="118" spans="1:3" x14ac:dyDescent="0.25">
      <c r="A118" s="879" t="s">
        <v>1762</v>
      </c>
      <c r="B118" s="891" t="s">
        <v>1221</v>
      </c>
      <c r="C118" s="891" t="s">
        <v>1222</v>
      </c>
    </row>
    <row r="119" spans="1:3" x14ac:dyDescent="0.25">
      <c r="A119" s="879" t="s">
        <v>1786</v>
      </c>
      <c r="B119" s="463" t="s">
        <v>567</v>
      </c>
      <c r="C119" s="463" t="s">
        <v>1852</v>
      </c>
    </row>
    <row r="120" spans="1:3" x14ac:dyDescent="0.25">
      <c r="A120" s="879" t="s">
        <v>1804</v>
      </c>
      <c r="B120" s="467" t="s">
        <v>1659</v>
      </c>
      <c r="C120" s="451" t="s">
        <v>1660</v>
      </c>
    </row>
    <row r="121" spans="1:3" x14ac:dyDescent="0.25">
      <c r="A121" s="879" t="s">
        <v>1805</v>
      </c>
      <c r="B121" s="467" t="s">
        <v>1669</v>
      </c>
      <c r="C121" s="451" t="s">
        <v>1670</v>
      </c>
    </row>
    <row r="131" spans="4:7" x14ac:dyDescent="0.25">
      <c r="D131" s="454"/>
      <c r="E131" s="454"/>
      <c r="F131" s="454"/>
      <c r="G131" s="454"/>
    </row>
  </sheetData>
  <hyperlinks>
    <hyperlink ref="A3" location="'1_ábra_chart'!A1" display="1_ábra_chart" xr:uid="{3835A9EC-FC07-4CA0-8EE6-CE1A4815FBE1}"/>
    <hyperlink ref="A4" location="'2_ábra_chart'!A1" display="2_ábra_chart" xr:uid="{268FCB77-1EB6-4CCF-A6FB-D905E4C133B9}"/>
    <hyperlink ref="A5" location="'3_ábra_chart'!A1" display="3_ábra_chart" xr:uid="{BAA04EB2-3D92-4160-927B-A105B2816BFC}"/>
    <hyperlink ref="A6" location="'4_ábra_chart'!A1" display="4_ábra_chart" xr:uid="{575ED5F0-83B5-404E-BAFF-CA97C858DA82}"/>
    <hyperlink ref="A7" location="'5_ábra_chart'!A1" display="5_ábra_chart" xr:uid="{5BF3E868-CBC3-41FB-9F66-7B471D7D9B1A}"/>
    <hyperlink ref="A8" location="'6_ábra_chart'!A1" display="6_ábra_chart" xr:uid="{A31E37AB-52E1-4059-9C6E-B6577838A27E}"/>
    <hyperlink ref="A9" location="'7_ábra_chart'!A1" display="7_ábra_chart" xr:uid="{D73C1C47-79FD-4CA6-9F70-C3395E305C2E}"/>
    <hyperlink ref="A10" location="'8_ábra_chart'!A1" display="8_ábra_chart" xr:uid="{70338ECF-4E21-4959-A0EC-B030D4771B11}"/>
    <hyperlink ref="A11" location="'9_ábra_chart'!A1" display="9_ábra_chart" xr:uid="{0BC8F1DE-DB20-49E3-81F2-1C15FF7114FC}"/>
    <hyperlink ref="A12" location="'10_ábra_chart'!A1" display="10_ábra_chart" xr:uid="{5B2D9DD9-8F09-4AED-B233-5C2CA0021CC7}"/>
    <hyperlink ref="A13" location="'11_ábra_chart'!A1" display="11_ábra_chart" xr:uid="{477C385B-7B1C-4CFB-9C34-6A6F9776E528}"/>
    <hyperlink ref="A14" location="'12_ábra_chart'!A1" display="12_ábra_chart" xr:uid="{936B2B96-2AA2-4E57-8FC1-B737ADA16DF2}"/>
    <hyperlink ref="A107" location="'1_box_1_ábra_chart'!A1" display="1_box_1_ábra_chart" xr:uid="{31CCCF9B-1541-4BCA-9730-B67FEC1A850F}"/>
    <hyperlink ref="A108" location="'1_box_2_ábra_chart'!A1" display="1_box_2_ábra_chart" xr:uid="{AE3E6A7B-E9A1-4F24-87AF-B2A651C40164}"/>
    <hyperlink ref="A109" location="'2_box_1_táblázat_table'!A1" display="2_box_1_táblázat_table" xr:uid="{67589C58-E4A2-48BF-896C-DF15AD4B64D7}"/>
    <hyperlink ref="A110" location="'2_box_1_ábra_chart'!A1" display="2_box_1_ábra_chart" xr:uid="{1E161A25-DDBC-416D-94B5-3300E05BDFD3}"/>
    <hyperlink ref="A16" location="'13_ábra_chart'!A1" display="13_ábra_chart" xr:uid="{17CE9FE3-53F7-40FD-980E-46D84C1B9D24}"/>
    <hyperlink ref="A17" location="'14_ábra_chart'!A1" display="14_ábra_chart" xr:uid="{10A0BC54-1ED3-476A-9B34-3892842C525E}"/>
    <hyperlink ref="A18" location="'15_ábra_chart'!A1" display="15_ábra_chart" xr:uid="{15D34FC4-E480-4D20-A645-CDC08DAB8E46}"/>
    <hyperlink ref="A19" location="'16_ábra_chart'!A1" display="16_ábra_chart" xr:uid="{44A57EC4-B029-483A-B181-6EBA5B1D3BFC}"/>
    <hyperlink ref="A97" location="'1_táblázat_table'!A1" display="1_táblázat_table" xr:uid="{F808B7FD-6E6A-486C-9626-F15D47186FC8}"/>
    <hyperlink ref="A20" location="'17_ábra_chart'!A1" display="17_ábra_chart" xr:uid="{B98CDF1F-980C-41D9-9241-B153330BF274}"/>
    <hyperlink ref="A21" location="'18_ábra_chart'!A1" display="'18_ábra_chart" xr:uid="{C8292B49-4A17-488C-B90A-45F5A345EA8F}"/>
    <hyperlink ref="A22" location="'19_ábra_chart'!A1" display="'19_ábra_chart" xr:uid="{801DB242-8E1F-4DFB-845B-965D30D2A48C}"/>
    <hyperlink ref="A23" location="'20_ábra_chart'!A1" display="'20_ábra_chart" xr:uid="{B2260EBD-E6B2-4726-9DDD-C98815CA740B}"/>
    <hyperlink ref="A24" location="'21_ábra_chart'!A1" display="'21_ábra_chart" xr:uid="{23EE4CA0-449C-4930-A9A8-EB1882563083}"/>
    <hyperlink ref="A25" location="'22_ábra_chart'!A1" display="'22_ábra_chart" xr:uid="{6D88CB6C-5DC0-49C0-A551-8A8B1D412F0D}"/>
    <hyperlink ref="A111" location="'3_box_1_ábra_chart'!A1" display="'3_box_1_ábra_chart" xr:uid="{38E8DDC2-A661-4BA7-9784-EBFDC7AED8D3}"/>
    <hyperlink ref="A26" location="'23_ábra_chart'!A1" display="23_ábra_chart" xr:uid="{4845BE55-7C7E-44D8-938E-686DB5EBC6A2}"/>
    <hyperlink ref="A29" location="'24_ábra_chart'!A1" display="24_ábra_chart" xr:uid="{404965FE-1FE5-41E7-8D53-715546E2FF14}"/>
    <hyperlink ref="A30" location="'25_ábra_chart'!A1" display="'25_ábra_chart" xr:uid="{DB28AA3B-68BB-4BE2-BC50-7379A0F7762B}"/>
    <hyperlink ref="A31" location="'26_ábra_chart'!A1" display="'26_ábra_chart" xr:uid="{B0B01B75-4B3F-4F2B-A01F-27C3A816A3C5}"/>
    <hyperlink ref="A32" location="'27_ábra_chart'!A1" display="'27_ábra_chart" xr:uid="{20F4A683-F032-44AC-B1B0-0966C7043A4F}"/>
    <hyperlink ref="A33" location="'28_ábra_chart'!A1" display="'28_ábra_chart" xr:uid="{8A6B8A7B-D55F-411C-A783-27021DF12C69}"/>
    <hyperlink ref="A34" location="'29_ábra_chart'!A1" display="'29_ábra_chart" xr:uid="{58E62891-486E-46CF-B8BC-DAAF0D544021}"/>
    <hyperlink ref="A35" location="'30_ábra_chart'!A1" display="'30_ábra_chart" xr:uid="{39B3D74D-0C46-4200-BFD9-39710A3E2C9A}"/>
    <hyperlink ref="A36" location="'31_ábra_chart'!A1" display="'31_ábra_chart" xr:uid="{F754A2F0-6F9F-4122-9791-E5140C8B1E5B}"/>
    <hyperlink ref="A37" location="'32_ábra_chart'!A1" display="'32_ábra_chart" xr:uid="{2ED0FD21-D8B4-476A-84A1-812678C5A03C}"/>
    <hyperlink ref="A38" location="'33_ábra_chart'!A1" display="'33_ábra_chart" xr:uid="{64C15C5B-D3B2-4C79-88E4-7210619B97F9}"/>
    <hyperlink ref="A39" location="'34_ábra_chart'!A1" display="34_ábra_chart" xr:uid="{12A6870B-8200-40DD-BAA5-4C24DA2B9AE3}"/>
    <hyperlink ref="A41" location="'35_ábra_chart'!A1" display="'35_ábra_chart" xr:uid="{6AB24126-DA2F-4E05-80A6-E85DB933F938}"/>
    <hyperlink ref="A42" location="'36_ábra_chart'!A1" display="'36_ábra_chart" xr:uid="{16ECF3D4-C8D5-48A8-983E-C5CB4A324035}"/>
    <hyperlink ref="A43" location="'37_ábra_chart'!A1" display="'37_ábra_chart" xr:uid="{99414424-35E3-41EC-BCBE-4C1BA082F168}"/>
    <hyperlink ref="A44" location="'38_ábra_chart'!A1" display="'38_ábra_chart" xr:uid="{FA973149-D3D1-49D5-9CF6-B7EA6E5B056E}"/>
    <hyperlink ref="A45" location="'39_ábra_chart'!A1" display="'39_ábra_chart" xr:uid="{A7E5A346-2844-44E4-AD91-9044CB834CCC}"/>
    <hyperlink ref="A46" location="'40_ábra_chart'!A1" display="'40_ábra_chart" xr:uid="{BCC420CF-FCB9-4378-8847-8157AD1BE5F8}"/>
    <hyperlink ref="A47" location="'41_ábra_chart'!A1" display="'41_ábra_chart" xr:uid="{32A9748D-3318-4044-B4E7-A77713BC7CF1}"/>
    <hyperlink ref="A48" location="'42_ábra_chart'!A1" display="'42_ábra_chart" xr:uid="{84682C8C-1EC5-49EC-BC21-A3151D17060E}"/>
    <hyperlink ref="A99" location="'3_táblázat_table'!A1" display="'3_táblázat_table" xr:uid="{BD85F78D-19B5-4EB1-AC31-87D05D3AF53F}"/>
    <hyperlink ref="A49" location="'43_ábra_chart'!A1" display="'43_ábra_chart" xr:uid="{C27C8655-2831-4C69-920D-E313B893A83C}"/>
    <hyperlink ref="A112" location="'4_Box_1_ábra_chart'!A1" display="'4_Box_1_ábra_chart" xr:uid="{836B3A64-5BC2-4ECF-A30C-ECD1EC350405}"/>
    <hyperlink ref="A113" location="'4_Box_2_ábra_chart'!A1" display="'4_Box_2_ábra_chart" xr:uid="{06B45326-D6DE-4359-9DEA-7206A4D1F65F}"/>
    <hyperlink ref="A114" location="'4_Box_3_ábra_chart'!A1" display="'4_Box_3_ábra_chart" xr:uid="{2C8B2832-7B3F-4580-8EE5-44735B486DC3}"/>
    <hyperlink ref="A51" location="'44_ábra_chart'!A1" display="'44_ábra_chart" xr:uid="{CBEBD665-911A-451D-9265-C7B4379EDA1E}"/>
    <hyperlink ref="A52" location="'45_ábra_chart'!A1" display="'45_ábra_chart" xr:uid="{42452C2C-161D-4730-B009-03EFA2CD247D}"/>
    <hyperlink ref="A53" location="'46_ábra_chart'!A1" display="'46_ábra_chart" xr:uid="{DB5F3F4C-5EE3-4C1A-8F2F-29683D9EEB32}"/>
    <hyperlink ref="A54" location="'47_ábra_chart'!A1" display="'47_ábra_chart" xr:uid="{DBFC02B9-507A-4591-A835-D7274DD0AE71}"/>
    <hyperlink ref="A100" location="'4_táblázat_table'!A1" display="'4_táblázat_table" xr:uid="{66884A89-1171-480B-81E8-678BB72F9CAA}"/>
    <hyperlink ref="A55" location="'48_ábra_chart'!A1" display="'48_ábra_chart" xr:uid="{B05A59E7-65F8-4519-A2A9-3004793534EB}"/>
    <hyperlink ref="A56" location="'49_ábra_chart'!A1" display="'49_ábra_chart" xr:uid="{27368C82-FDF1-4E32-B231-A910453882BD}"/>
    <hyperlink ref="A57" location="'50_ábra_chart'!A1" display="'50_ábra_chart" xr:uid="{1F7B7912-656D-4410-B2E1-0F5C49E12EC7}"/>
    <hyperlink ref="A115" location="'5_box_1_ábra_chart'!A1" display="'5_box_1_ábra_chart" xr:uid="{790B0B13-FDF5-4FC2-96EF-58DD3D1192B7}"/>
    <hyperlink ref="A116" location="'5_box_1_táblázat_table'!A1" display="'5_box_1_táblázat_table" xr:uid="{6EE33943-0CD7-4591-86D2-3FA3C9EC5D65}"/>
    <hyperlink ref="A117" location="'5_box_2_ábra_chart'!A1" display="'5_box_2_ábra_chart" xr:uid="{0E646E4C-7C34-479B-AC78-E00A1E617F00}"/>
    <hyperlink ref="A118" location="'5_box_3_ábra_chart'!A1" display="'5_box_3_ábra_chart" xr:uid="{944E4D00-F157-4280-BBB5-4B4683B3A77F}"/>
    <hyperlink ref="A59" location="'51_ábra_chart'!A1" display="'51_ábra_chart" xr:uid="{C768A1AB-3D7B-4EE6-9E30-67D2425106BF}"/>
    <hyperlink ref="A60" location="'52_ábra_chart'!A1" display="'52_ábra_chart" xr:uid="{0431775D-86AE-4E8F-A651-C138CFB1001F}"/>
    <hyperlink ref="A61" location="'53_ábra_chart'!A1" display="'53_ábra_chart" xr:uid="{02AAC5F6-2CC0-44BB-B071-BB9302578077}"/>
    <hyperlink ref="A62" location="'54_ábra_chart'!A1" display="'54_ábra_chart" xr:uid="{FE695188-4356-4DFF-B3AF-4647A353BBBC}"/>
    <hyperlink ref="A63" location="'55_ábra_chart'!A1" display="'55_ábra_chart" xr:uid="{060381CD-2CCF-43B8-9D58-D180655D4AB7}"/>
    <hyperlink ref="A64" location="'56_ábra_chart'!A1" display="'56_ábra_chart" xr:uid="{12DFC8BC-C2F1-44A1-9035-3297DF2CFD2E}"/>
    <hyperlink ref="A65" location="'57_ábra_chart'!A1" display="'57_ábra_chart" xr:uid="{AFBF41DA-5956-4463-84B1-4815D57EDCBF}"/>
    <hyperlink ref="A66" location="'58_ábra_chart'!A1" display="'58_ábra_chart" xr:uid="{61B59151-2086-4303-8A92-9DCC8548BA7A}"/>
    <hyperlink ref="A101" location="'5_táblázat_table'!A1" display="'5_táblázat_table" xr:uid="{20F84FDE-5EAD-4C50-B86E-21BF841F284E}"/>
    <hyperlink ref="A102" location="'6_táblázat_table'!A1" display="'6_táblázat_table" xr:uid="{F54202D6-1474-4314-81F6-6E4810F853C1}"/>
    <hyperlink ref="A67" location="'59_ábra_chart'!A1" display="'59_ábra_chart" xr:uid="{0C2C8D84-E09D-4616-88AB-A0DB109303B8}"/>
    <hyperlink ref="A69" location="'60_ábra_chart'!A1" display="'60_ábra_chart" xr:uid="{3B0862BA-D8C8-4442-8363-DCDCBBE1F700}"/>
    <hyperlink ref="A70" location="'61_ábra_chart'!A1" display="'61_ábra_chart" xr:uid="{43B5F3C0-AFD3-4960-AC5C-E0F7C0D5B4A7}"/>
    <hyperlink ref="A71" location="'62_ábra_chart'!A1" display="'62_ábra_chart" xr:uid="{E087F6B8-3F56-4A04-9BAD-F856DCD98BE6}"/>
    <hyperlink ref="A72" location="'63_ábra_chart'!A1" display="'63_ábra_chart" xr:uid="{0AD6A0BB-C5D5-4E23-B089-3796226DA520}"/>
    <hyperlink ref="A104" location="'8_táblázat_table'!A1" display="'8_táblázat_table" xr:uid="{D4C391AD-2B05-418E-906D-805B01E23878}"/>
    <hyperlink ref="A73" location="'64_ábra_chart'!A1" display="'64_ábra_chart" xr:uid="{00494D9D-BCAB-4D6F-9CDD-B76FD3744728}"/>
    <hyperlink ref="A74" location="'65_ábra_chart'!A1" display="'65_ábra_chart" xr:uid="{EDB85EFC-7A1F-430F-AC9C-C91CF410D949}"/>
    <hyperlink ref="A75" location="'66_ábra_chart'!A1" display="'66_ábra_chart" xr:uid="{9EDC7184-8724-4DC7-82A7-B42B73976A20}"/>
    <hyperlink ref="A76" location="'67_ábra_chart'!A1" display="'67_ábra_chart" xr:uid="{C8DF2AD6-DCCF-493A-A1BB-2903CB1A2D73}"/>
    <hyperlink ref="A77" location="'68_ábra_chart'!A1" display="'68_ábra_chart" xr:uid="{FEC8E4D0-EB60-483C-B819-A5EC5FD14E1B}"/>
    <hyperlink ref="A119" location="'6_box_1_ábra_chart'!A1" display="'6_box_1_ábra_chart" xr:uid="{39263950-3CCD-404B-9F73-EF08A59A0FAA}"/>
    <hyperlink ref="A103" location="'7_táblázat_table'!A1" display="7_táblázat_table" xr:uid="{3F20C15B-F9D6-4E1E-B1DA-5E61E1B0B768}"/>
    <hyperlink ref="A79" location="'69_ábra_chart'!A1" display="69_ábra_chart" xr:uid="{8D7F02D4-52CE-4767-AE0F-E0F6DABFDAEE}"/>
    <hyperlink ref="A80" location="'70_ábra_chart'!A1" display="'70_ábra_chart" xr:uid="{AB2A95DB-7AA0-4511-BDDD-7C4E6DB9A745}"/>
    <hyperlink ref="A81" location="'71_ábra_chart'!A1" display="'71_ábra_chart" xr:uid="{6E240901-66A5-45FA-8EE6-F7660AF08B24}"/>
    <hyperlink ref="A82" location="'72_ábra_chart'!A1" display="'72_ábra_chart" xr:uid="{EFCBE1F0-5F51-4E3A-8F45-5F3E84DBDF65}"/>
    <hyperlink ref="A83" location="'73_ábra_chart'!A1" display="'73_ábra_chart" xr:uid="{A9B49FA0-95EA-4283-8568-74515E56AC95}"/>
    <hyperlink ref="A84" location="'74_ábra_chart'!A1" display="'74_ábra_chart" xr:uid="{EB0DA5CF-FA8F-4667-A71C-AE48FABCB622}"/>
    <hyperlink ref="A105" location="'9_táblázat_table'!A1" display="'9_táblázat_table" xr:uid="{2D1BFC88-6E02-4F50-83B7-6229AAB1050C}"/>
    <hyperlink ref="A86" location="'75_ábra_chart'!A1" display="'75_ábra_chart" xr:uid="{48C5FC25-2401-4E34-8EBF-7769740749FD}"/>
    <hyperlink ref="A87" location="'76_ábra_chart'!A1" display="'76_ábra_chart" xr:uid="{0E80D02E-9F79-4D6F-849F-634BBE085537}"/>
    <hyperlink ref="A88" location="'77_ábra_chart'!A1" display="'77_ábra_chart" xr:uid="{C5800074-BB26-4904-A9DA-0CE5D3145F03}"/>
    <hyperlink ref="A89" location="'78_ábra_chart'!A1" display="'78_ábra_chart" xr:uid="{68513285-5AA8-4ABB-A6F6-6D2008933BAE}"/>
    <hyperlink ref="A120" location="'7_box_1_ábra_chart'!A1" display="'7_box_1_ábra_chart" xr:uid="{73F0F132-293A-4395-95B7-9750AE2F9CA8}"/>
    <hyperlink ref="A121" location="'7_box_2_ábra_chart'!A1" display="'7_box_2_ábra_chart" xr:uid="{F296DF66-5838-400A-9275-8AB4003E6DF0}"/>
    <hyperlink ref="A90" location="'79_ábra_chart'!A1" display="'79_ábra_chart" xr:uid="{D5D5DE88-5447-4B1E-8667-8E0ABC68A95D}"/>
    <hyperlink ref="A91" location="'80_ábra_chart'!A1" display="'80_ábra_chart" xr:uid="{4310FB2A-24FE-4245-9A72-0E7C9E703DE7}"/>
    <hyperlink ref="A92" location="'81_ábra_chart'!A1" display="'81_ábra_chart" xr:uid="{C063119A-57BE-4E46-807E-4ED7E00A0CEE}"/>
    <hyperlink ref="A93" location="'82_ábra_chart'!A1" display="'82_ábra_chart" xr:uid="{11AAFA4A-B22B-4D11-88C5-A2FC16EAA208}"/>
    <hyperlink ref="A94" location="'83_ábra_chart'!A1" display="'83_ábra_chart" xr:uid="{0361843F-816F-4B29-9481-7860F7489EDF}"/>
    <hyperlink ref="A95" location="'84_ábra_chart'!A1" display="'84_ábra_chart" xr:uid="{C904B908-A6AA-4DAB-9563-1176A5A5146B}"/>
    <hyperlink ref="A98" location="'2_táblázat_table'!A1" display="'2_táblázat_table" xr:uid="{E12EB33A-C82F-4975-B5A8-36073049F731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B3336-6886-46CD-8015-D7AAADBEF142}">
  <dimension ref="A1:J93"/>
  <sheetViews>
    <sheetView showGridLines="0" zoomScale="75" zoomScaleNormal="75" workbookViewId="0"/>
  </sheetViews>
  <sheetFormatPr defaultColWidth="9.140625" defaultRowHeight="11.45" customHeight="1" x14ac:dyDescent="0.25"/>
  <cols>
    <col min="1" max="1" width="47" style="1187" customWidth="1"/>
    <col min="2" max="2" width="103" style="1187" customWidth="1"/>
    <col min="3" max="3" width="37.28515625" style="1187" bestFit="1" customWidth="1"/>
    <col min="4" max="4" width="8.28515625" style="1187" bestFit="1" customWidth="1"/>
    <col min="5" max="5" width="28.7109375" style="1187" bestFit="1" customWidth="1"/>
    <col min="6" max="6" width="44.7109375" style="1187" bestFit="1" customWidth="1"/>
    <col min="7" max="16384" width="9.140625" style="1187"/>
  </cols>
  <sheetData>
    <row r="1" spans="1:6" ht="15.75" x14ac:dyDescent="0.25">
      <c r="A1" s="34" t="s">
        <v>0</v>
      </c>
      <c r="B1" s="35" t="s">
        <v>178</v>
      </c>
      <c r="C1" s="490" t="s">
        <v>1824</v>
      </c>
      <c r="D1" s="1186"/>
    </row>
    <row r="2" spans="1:6" ht="15.75" x14ac:dyDescent="0.25">
      <c r="A2" s="34" t="s">
        <v>2</v>
      </c>
      <c r="B2" s="36" t="s">
        <v>179</v>
      </c>
    </row>
    <row r="3" spans="1:6" ht="15.75" x14ac:dyDescent="0.25">
      <c r="A3" s="34" t="s">
        <v>4</v>
      </c>
      <c r="B3" s="37" t="s">
        <v>180</v>
      </c>
      <c r="D3" s="1188"/>
      <c r="E3" s="1189"/>
    </row>
    <row r="4" spans="1:6" ht="15.75" x14ac:dyDescent="0.25">
      <c r="A4" s="34" t="s">
        <v>6</v>
      </c>
      <c r="B4" s="37" t="s">
        <v>181</v>
      </c>
      <c r="D4" s="1188"/>
      <c r="E4" s="1190"/>
    </row>
    <row r="5" spans="1:6" ht="15.75" x14ac:dyDescent="0.25">
      <c r="A5" s="38" t="s">
        <v>8</v>
      </c>
      <c r="B5" s="39"/>
      <c r="D5" s="1188"/>
      <c r="E5" s="1190"/>
    </row>
    <row r="6" spans="1:6" ht="15.75" x14ac:dyDescent="0.25">
      <c r="A6" s="38" t="s">
        <v>10</v>
      </c>
      <c r="B6" s="39"/>
      <c r="D6" s="1188"/>
      <c r="E6" s="1190"/>
    </row>
    <row r="7" spans="1:6" ht="11.25" customHeight="1" x14ac:dyDescent="0.25">
      <c r="D7" s="1188"/>
      <c r="E7" s="1190"/>
    </row>
    <row r="8" spans="1:6" ht="11.25" customHeight="1" x14ac:dyDescent="0.25"/>
    <row r="9" spans="1:6" ht="11.25" customHeight="1" x14ac:dyDescent="0.25"/>
    <row r="10" spans="1:6" ht="11.25" customHeight="1" x14ac:dyDescent="0.25"/>
    <row r="11" spans="1:6" ht="11.25" customHeight="1" x14ac:dyDescent="0.25"/>
    <row r="12" spans="1:6" ht="11.25" customHeight="1" x14ac:dyDescent="0.25">
      <c r="D12" s="1188"/>
    </row>
    <row r="13" spans="1:6" ht="11.25" customHeight="1" x14ac:dyDescent="0.25"/>
    <row r="14" spans="1:6" ht="40.5" customHeight="1" x14ac:dyDescent="0.25">
      <c r="D14" s="1191" t="s">
        <v>182</v>
      </c>
      <c r="E14" s="1191" t="s">
        <v>183</v>
      </c>
      <c r="F14" s="1191" t="s">
        <v>184</v>
      </c>
    </row>
    <row r="15" spans="1:6" ht="15.75" x14ac:dyDescent="0.25">
      <c r="D15" s="1186" t="s">
        <v>185</v>
      </c>
      <c r="E15" s="496">
        <v>-1.4533333333333331</v>
      </c>
      <c r="F15" s="496">
        <v>-25.124788261302712</v>
      </c>
    </row>
    <row r="16" spans="1:6" ht="3.75" customHeight="1" x14ac:dyDescent="0.25">
      <c r="D16" s="1186"/>
      <c r="E16" s="496"/>
      <c r="F16" s="496"/>
    </row>
    <row r="17" spans="4:6" ht="15.75" x14ac:dyDescent="0.25">
      <c r="D17" s="1186" t="s">
        <v>186</v>
      </c>
      <c r="E17" s="496">
        <v>-0.41810313210594074</v>
      </c>
      <c r="F17" s="496">
        <v>-16.394703118325509</v>
      </c>
    </row>
    <row r="18" spans="4:6" ht="15.75" x14ac:dyDescent="0.25">
      <c r="D18" s="1186" t="s">
        <v>187</v>
      </c>
      <c r="E18" s="496">
        <v>0.40704007338186443</v>
      </c>
      <c r="F18" s="496">
        <v>14.08450704225352</v>
      </c>
    </row>
    <row r="19" spans="4:6" ht="15.75" x14ac:dyDescent="0.25">
      <c r="D19" s="1186" t="s">
        <v>188</v>
      </c>
      <c r="E19" s="496">
        <v>-2.2333637192342763</v>
      </c>
      <c r="F19" s="496">
        <v>-68.20859063065744</v>
      </c>
    </row>
    <row r="20" spans="4:6" ht="15.75" x14ac:dyDescent="0.25">
      <c r="D20" s="1186" t="s">
        <v>189</v>
      </c>
      <c r="E20" s="496">
        <v>-6.4736688972941323</v>
      </c>
      <c r="F20" s="496">
        <v>19.257506286052362</v>
      </c>
    </row>
    <row r="21" spans="4:6" ht="15.75" x14ac:dyDescent="0.25">
      <c r="D21" s="1186" t="s">
        <v>190</v>
      </c>
      <c r="E21" s="496">
        <v>-5.0303030303030454</v>
      </c>
      <c r="F21" s="496">
        <v>-39.133585518210936</v>
      </c>
    </row>
    <row r="22" spans="4:6" ht="15.75" x14ac:dyDescent="0.25">
      <c r="D22" s="1186" t="s">
        <v>191</v>
      </c>
      <c r="E22" s="496">
        <v>0.23043888132396262</v>
      </c>
      <c r="F22" s="496">
        <v>3.4059945504087068</v>
      </c>
    </row>
    <row r="23" spans="4:6" ht="15.75" x14ac:dyDescent="0.25">
      <c r="D23" s="1186" t="s">
        <v>192</v>
      </c>
      <c r="E23" s="496">
        <v>1.2314531146753183</v>
      </c>
      <c r="F23" s="496">
        <v>73.563560583506984</v>
      </c>
    </row>
    <row r="24" spans="4:6" ht="15.75" x14ac:dyDescent="0.25">
      <c r="D24" s="1186" t="s">
        <v>193</v>
      </c>
      <c r="E24" s="496">
        <v>-0.80471730835934352</v>
      </c>
      <c r="F24" s="496">
        <v>0.18558812236015854</v>
      </c>
    </row>
    <row r="25" spans="4:6" ht="15.75" x14ac:dyDescent="0.25">
      <c r="D25" s="1186" t="s">
        <v>194</v>
      </c>
      <c r="E25" s="496">
        <v>-0.45407175822541035</v>
      </c>
      <c r="F25" s="496">
        <v>-25.057514818523828</v>
      </c>
    </row>
    <row r="26" spans="4:6" ht="15.75" x14ac:dyDescent="0.25">
      <c r="D26" s="1186" t="s">
        <v>195</v>
      </c>
      <c r="E26" s="496">
        <v>4.7217434129524776</v>
      </c>
      <c r="F26" s="496">
        <v>-70.058479532163744</v>
      </c>
    </row>
    <row r="27" spans="4:6" ht="15.75" x14ac:dyDescent="0.25">
      <c r="D27" s="1186" t="s">
        <v>196</v>
      </c>
      <c r="E27" s="496">
        <v>0</v>
      </c>
      <c r="F27" s="496">
        <v>-5.6673338249236309</v>
      </c>
    </row>
    <row r="28" spans="4:6" ht="15.75" x14ac:dyDescent="0.25">
      <c r="D28" s="1186" t="s">
        <v>197</v>
      </c>
      <c r="E28" s="496">
        <v>-3.9818682783752593</v>
      </c>
      <c r="F28" s="496">
        <v>-27.688172043010752</v>
      </c>
    </row>
    <row r="29" spans="4:6" ht="15.75" x14ac:dyDescent="0.25">
      <c r="D29" s="1186" t="s">
        <v>198</v>
      </c>
      <c r="E29" s="496">
        <v>-0.18637840140581829</v>
      </c>
      <c r="F29" s="496">
        <v>-5.1925247711024838</v>
      </c>
    </row>
    <row r="30" spans="4:6" ht="15.75" x14ac:dyDescent="0.25">
      <c r="D30" s="1186" t="s">
        <v>199</v>
      </c>
      <c r="E30" s="496">
        <v>1.8828242363545513</v>
      </c>
      <c r="F30" s="496">
        <v>-2.8428093645484864</v>
      </c>
    </row>
    <row r="31" spans="4:6" ht="15.75" x14ac:dyDescent="0.25">
      <c r="D31" s="1186" t="s">
        <v>200</v>
      </c>
      <c r="E31" s="496">
        <v>-1.440457618304734</v>
      </c>
      <c r="F31" s="496">
        <v>-19.016249451032067</v>
      </c>
    </row>
    <row r="32" spans="4:6" ht="15.75" x14ac:dyDescent="0.25">
      <c r="D32" s="1186" t="s">
        <v>201</v>
      </c>
      <c r="E32" s="497">
        <v>-3.5935164579554879</v>
      </c>
      <c r="F32" s="496">
        <v>-53.910599860988654</v>
      </c>
    </row>
    <row r="33" spans="4:6" ht="15.75" x14ac:dyDescent="0.25">
      <c r="D33" s="1186" t="s">
        <v>202</v>
      </c>
      <c r="E33" s="496">
        <v>0.69069274430692928</v>
      </c>
      <c r="F33" s="496">
        <v>15.894243806236915</v>
      </c>
    </row>
    <row r="34" spans="4:6" ht="15.75" x14ac:dyDescent="0.25">
      <c r="D34" s="1186" t="s">
        <v>203</v>
      </c>
      <c r="E34" s="496">
        <v>-2.5933555168224984</v>
      </c>
      <c r="F34" s="496">
        <v>-38.244775157148226</v>
      </c>
    </row>
    <row r="35" spans="4:6" ht="15.75" x14ac:dyDescent="0.25">
      <c r="D35" s="1186" t="s">
        <v>204</v>
      </c>
      <c r="E35" s="496">
        <v>-0.60030873020409103</v>
      </c>
      <c r="F35" s="496">
        <v>-23.662995344612241</v>
      </c>
    </row>
    <row r="36" spans="4:6" ht="15.75" x14ac:dyDescent="0.25">
      <c r="D36" s="1186" t="s">
        <v>205</v>
      </c>
      <c r="E36" s="496">
        <v>1.3502210538893564</v>
      </c>
      <c r="F36" s="496">
        <v>-74.882165120875783</v>
      </c>
    </row>
    <row r="37" spans="4:6" ht="15.75" x14ac:dyDescent="0.25">
      <c r="D37" s="1186" t="s">
        <v>206</v>
      </c>
      <c r="E37" s="496">
        <v>1.078320090805903</v>
      </c>
      <c r="F37" s="496">
        <v>-3.0895751834122791</v>
      </c>
    </row>
    <row r="38" spans="4:6" ht="15.75" x14ac:dyDescent="0.25">
      <c r="D38" s="1186" t="s">
        <v>207</v>
      </c>
      <c r="E38" s="496">
        <v>2.5349162011173405</v>
      </c>
      <c r="F38" s="496">
        <v>-8.2807310414384432</v>
      </c>
    </row>
    <row r="39" spans="4:6" ht="15.75" x14ac:dyDescent="0.25">
      <c r="D39" s="1186" t="s">
        <v>208</v>
      </c>
      <c r="E39" s="496">
        <v>0.98488707760230909</v>
      </c>
      <c r="F39" s="496">
        <v>-26.893139108195257</v>
      </c>
    </row>
    <row r="40" spans="4:6" ht="15.75" x14ac:dyDescent="0.25">
      <c r="D40" s="1186" t="s">
        <v>209</v>
      </c>
      <c r="E40" s="496">
        <v>-0.79176125352971383</v>
      </c>
      <c r="F40" s="496">
        <v>-33.58679122311537</v>
      </c>
    </row>
    <row r="41" spans="4:6" ht="15.75" x14ac:dyDescent="0.25">
      <c r="D41" s="1186" t="s">
        <v>210</v>
      </c>
      <c r="E41" s="496">
        <v>-3.4249621919757942</v>
      </c>
      <c r="F41" s="496">
        <v>-20.773748723186927</v>
      </c>
    </row>
    <row r="42" spans="4:6" ht="15.75" x14ac:dyDescent="0.25">
      <c r="D42" s="1186" t="s">
        <v>211</v>
      </c>
      <c r="E42" s="496">
        <v>-3.5894843276036426</v>
      </c>
      <c r="F42" s="496">
        <v>-23.928289430395026</v>
      </c>
    </row>
    <row r="43" spans="4:6" ht="15.75" x14ac:dyDescent="0.25">
      <c r="D43" s="1188"/>
    </row>
    <row r="44" spans="4:6" ht="15.75" x14ac:dyDescent="0.25">
      <c r="D44" s="1188"/>
    </row>
    <row r="45" spans="4:6" ht="15.75" x14ac:dyDescent="0.25">
      <c r="D45" s="1188"/>
    </row>
    <row r="46" spans="4:6" ht="15.75" x14ac:dyDescent="0.25">
      <c r="D46" s="1188"/>
    </row>
    <row r="47" spans="4:6" ht="15.75" x14ac:dyDescent="0.25">
      <c r="D47" s="1188"/>
    </row>
    <row r="48" spans="4:6" ht="15.75" x14ac:dyDescent="0.25">
      <c r="D48" s="1188"/>
    </row>
    <row r="49" spans="4:4" ht="15.75" x14ac:dyDescent="0.25">
      <c r="D49" s="1188"/>
    </row>
    <row r="50" spans="4:4" ht="15.75" x14ac:dyDescent="0.25">
      <c r="D50" s="1188"/>
    </row>
    <row r="51" spans="4:4" ht="15.75" x14ac:dyDescent="0.25">
      <c r="D51" s="1188"/>
    </row>
    <row r="52" spans="4:4" ht="15.75" x14ac:dyDescent="0.25">
      <c r="D52" s="1188"/>
    </row>
    <row r="53" spans="4:4" ht="15.75" x14ac:dyDescent="0.25">
      <c r="D53" s="1188"/>
    </row>
    <row r="54" spans="4:4" ht="15.75" x14ac:dyDescent="0.25">
      <c r="D54" s="1188"/>
    </row>
    <row r="55" spans="4:4" ht="15.75" x14ac:dyDescent="0.25">
      <c r="D55" s="1188"/>
    </row>
    <row r="56" spans="4:4" ht="15.75" x14ac:dyDescent="0.25">
      <c r="D56" s="1188"/>
    </row>
    <row r="57" spans="4:4" ht="15.75" x14ac:dyDescent="0.25">
      <c r="D57" s="1188"/>
    </row>
    <row r="58" spans="4:4" ht="15.75" x14ac:dyDescent="0.25">
      <c r="D58" s="1188"/>
    </row>
    <row r="59" spans="4:4" ht="15.75" x14ac:dyDescent="0.25">
      <c r="D59" s="1188"/>
    </row>
    <row r="60" spans="4:4" ht="15.75" x14ac:dyDescent="0.25">
      <c r="D60" s="1188"/>
    </row>
    <row r="61" spans="4:4" ht="15.75" x14ac:dyDescent="0.25"/>
    <row r="62" spans="4:4" ht="15.75" x14ac:dyDescent="0.25"/>
    <row r="63" spans="4:4" ht="15.75" x14ac:dyDescent="0.25"/>
    <row r="64" spans="4:4" ht="15.75" x14ac:dyDescent="0.25"/>
    <row r="65" s="1187" customFormat="1" ht="15.75" x14ac:dyDescent="0.25"/>
    <row r="66" s="1187" customFormat="1" ht="15.75" x14ac:dyDescent="0.25"/>
    <row r="67" s="1187" customFormat="1" ht="15.75" x14ac:dyDescent="0.25"/>
    <row r="68" s="1187" customFormat="1" ht="15.75" x14ac:dyDescent="0.25"/>
    <row r="69" s="1187" customFormat="1" ht="15.75" x14ac:dyDescent="0.25"/>
    <row r="70" s="1187" customFormat="1" ht="15.75" x14ac:dyDescent="0.25"/>
    <row r="71" s="1187" customFormat="1" ht="15.75" x14ac:dyDescent="0.25"/>
    <row r="72" s="1187" customFormat="1" ht="15.75" x14ac:dyDescent="0.25"/>
    <row r="73" s="1187" customFormat="1" ht="15.75" x14ac:dyDescent="0.25"/>
    <row r="74" s="1187" customFormat="1" ht="15.75" x14ac:dyDescent="0.25"/>
    <row r="75" s="1187" customFormat="1" ht="15.75" x14ac:dyDescent="0.25"/>
    <row r="76" s="1187" customFormat="1" ht="15.75" x14ac:dyDescent="0.25"/>
    <row r="77" s="1187" customFormat="1" ht="15.75" x14ac:dyDescent="0.25"/>
    <row r="78" s="1187" customFormat="1" ht="15.75" x14ac:dyDescent="0.25"/>
    <row r="79" s="1187" customFormat="1" ht="15.75" x14ac:dyDescent="0.25"/>
    <row r="80" s="1187" customFormat="1" ht="15.75" x14ac:dyDescent="0.25"/>
    <row r="81" spans="5:10" ht="15.75" x14ac:dyDescent="0.25"/>
    <row r="82" spans="5:10" ht="15.75" x14ac:dyDescent="0.25"/>
    <row r="83" spans="5:10" ht="15.75" x14ac:dyDescent="0.25"/>
    <row r="84" spans="5:10" ht="15.75" x14ac:dyDescent="0.25"/>
    <row r="85" spans="5:10" ht="15.75" x14ac:dyDescent="0.25"/>
    <row r="91" spans="5:10" ht="11.45" customHeight="1" x14ac:dyDescent="0.25">
      <c r="J91" s="497"/>
    </row>
    <row r="93" spans="5:10" ht="11.45" customHeight="1" x14ac:dyDescent="0.25">
      <c r="E93" s="497"/>
    </row>
  </sheetData>
  <hyperlinks>
    <hyperlink ref="C1" location="Tartalomjegyzék!A1" display="Vissza a Jegyzékre/Return to the Index" xr:uid="{A179ADAC-B66C-4AB6-BF01-2F4412E9D4B8}"/>
  </hyperlinks>
  <pageMargins left="0.7" right="0.7" top="0.75" bottom="0.75" header="0.3" footer="0.3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EE2390-6C2F-409E-A6BD-BAF72248EAC5}">
  <sheetPr>
    <pageSetUpPr autoPageBreaks="0"/>
  </sheetPr>
  <dimension ref="A1:F36"/>
  <sheetViews>
    <sheetView zoomScale="75" zoomScaleNormal="75" workbookViewId="0"/>
  </sheetViews>
  <sheetFormatPr defaultColWidth="9.28515625" defaultRowHeight="15.75" x14ac:dyDescent="0.25"/>
  <cols>
    <col min="1" max="1" width="12.42578125" style="887" bestFit="1" customWidth="1"/>
    <col min="2" max="2" width="82.42578125" style="887" customWidth="1"/>
    <col min="3" max="3" width="40.140625" style="887" bestFit="1" customWidth="1"/>
    <col min="4" max="4" width="20.28515625" style="919" customWidth="1"/>
    <col min="5" max="5" width="29" style="887" customWidth="1"/>
    <col min="6" max="6" width="24.7109375" style="887" customWidth="1"/>
    <col min="7" max="7" width="9.28515625" style="887"/>
    <col min="8" max="8" width="16.42578125" style="887" bestFit="1" customWidth="1"/>
    <col min="9" max="16384" width="9.28515625" style="887"/>
  </cols>
  <sheetData>
    <row r="1" spans="1:6" x14ac:dyDescent="0.25">
      <c r="A1" s="34" t="s">
        <v>0</v>
      </c>
      <c r="B1" s="236" t="s">
        <v>1026</v>
      </c>
      <c r="C1" s="490" t="s">
        <v>440</v>
      </c>
    </row>
    <row r="2" spans="1:6" x14ac:dyDescent="0.25">
      <c r="A2" s="34" t="s">
        <v>2</v>
      </c>
      <c r="B2" s="236" t="s">
        <v>1025</v>
      </c>
    </row>
    <row r="3" spans="1:6" x14ac:dyDescent="0.25">
      <c r="A3" s="34" t="s">
        <v>4</v>
      </c>
      <c r="B3" s="887" t="s">
        <v>1024</v>
      </c>
    </row>
    <row r="4" spans="1:6" x14ac:dyDescent="0.25">
      <c r="A4" s="34" t="s">
        <v>6</v>
      </c>
      <c r="B4" s="887" t="s">
        <v>1023</v>
      </c>
    </row>
    <row r="5" spans="1:6" x14ac:dyDescent="0.25">
      <c r="A5" s="38" t="s">
        <v>8</v>
      </c>
    </row>
    <row r="6" spans="1:6" x14ac:dyDescent="0.25">
      <c r="A6" s="38" t="s">
        <v>10</v>
      </c>
      <c r="F6" s="917"/>
    </row>
    <row r="7" spans="1:6" x14ac:dyDescent="0.25">
      <c r="F7" s="917"/>
    </row>
    <row r="8" spans="1:6" x14ac:dyDescent="0.25">
      <c r="D8" s="887" t="s">
        <v>853</v>
      </c>
      <c r="E8" s="887" t="s">
        <v>854</v>
      </c>
      <c r="F8" s="920">
        <v>23.805668016194332</v>
      </c>
    </row>
    <row r="9" spans="1:6" x14ac:dyDescent="0.25">
      <c r="D9" s="887" t="s">
        <v>841</v>
      </c>
      <c r="E9" s="887" t="s">
        <v>842</v>
      </c>
      <c r="F9" s="920">
        <v>20.148950749464671</v>
      </c>
    </row>
    <row r="10" spans="1:6" x14ac:dyDescent="0.25">
      <c r="D10" s="887" t="s">
        <v>318</v>
      </c>
      <c r="E10" s="887" t="s">
        <v>302</v>
      </c>
      <c r="F10" s="920">
        <v>16.981558081070027</v>
      </c>
    </row>
    <row r="11" spans="1:6" x14ac:dyDescent="0.25">
      <c r="D11" s="887" t="s">
        <v>338</v>
      </c>
      <c r="E11" s="887" t="s">
        <v>824</v>
      </c>
      <c r="F11" s="920">
        <v>12.004526375769444</v>
      </c>
    </row>
    <row r="12" spans="1:6" x14ac:dyDescent="0.25">
      <c r="D12" s="887" t="s">
        <v>822</v>
      </c>
      <c r="E12" s="887" t="s">
        <v>823</v>
      </c>
      <c r="F12" s="918">
        <v>11.636890391115404</v>
      </c>
    </row>
    <row r="13" spans="1:6" x14ac:dyDescent="0.25">
      <c r="D13" s="887" t="s">
        <v>847</v>
      </c>
      <c r="E13" s="887" t="s">
        <v>848</v>
      </c>
      <c r="F13" s="920">
        <v>11.399532375817149</v>
      </c>
    </row>
    <row r="14" spans="1:6" x14ac:dyDescent="0.25">
      <c r="D14" s="887" t="s">
        <v>322</v>
      </c>
      <c r="E14" s="887" t="s">
        <v>309</v>
      </c>
      <c r="F14" s="920">
        <v>10.143810148731408</v>
      </c>
    </row>
    <row r="15" spans="1:6" x14ac:dyDescent="0.25">
      <c r="D15" s="887" t="s">
        <v>825</v>
      </c>
      <c r="E15" s="887" t="s">
        <v>826</v>
      </c>
      <c r="F15" s="920">
        <v>9.6229000659798007</v>
      </c>
    </row>
    <row r="16" spans="1:6" x14ac:dyDescent="0.25">
      <c r="D16" s="887" t="s">
        <v>845</v>
      </c>
      <c r="E16" s="887" t="s">
        <v>846</v>
      </c>
      <c r="F16" s="920">
        <v>9.5983313625263431</v>
      </c>
    </row>
    <row r="17" spans="4:6" x14ac:dyDescent="0.25">
      <c r="D17" s="887" t="s">
        <v>835</v>
      </c>
      <c r="E17" s="887" t="s">
        <v>836</v>
      </c>
      <c r="F17" s="920">
        <v>9.1790073516479644</v>
      </c>
    </row>
    <row r="18" spans="4:6" x14ac:dyDescent="0.25">
      <c r="D18" s="887" t="s">
        <v>343</v>
      </c>
      <c r="E18" s="887" t="s">
        <v>838</v>
      </c>
      <c r="F18" s="920">
        <v>8.7459073054931871</v>
      </c>
    </row>
    <row r="19" spans="4:6" x14ac:dyDescent="0.25">
      <c r="D19" s="887" t="s">
        <v>849</v>
      </c>
      <c r="E19" s="887" t="s">
        <v>850</v>
      </c>
      <c r="F19" s="920">
        <v>8.1917475728155349</v>
      </c>
    </row>
    <row r="20" spans="4:6" x14ac:dyDescent="0.25">
      <c r="D20" s="887" t="s">
        <v>333</v>
      </c>
      <c r="E20" s="887" t="s">
        <v>855</v>
      </c>
      <c r="F20" s="920">
        <v>8.077490363282557</v>
      </c>
    </row>
    <row r="21" spans="4:6" x14ac:dyDescent="0.25">
      <c r="D21" s="887" t="s">
        <v>851</v>
      </c>
      <c r="E21" s="887" t="s">
        <v>852</v>
      </c>
      <c r="F21" s="920">
        <v>7.7533393592447526</v>
      </c>
    </row>
    <row r="22" spans="4:6" x14ac:dyDescent="0.25">
      <c r="D22" s="887" t="s">
        <v>1022</v>
      </c>
      <c r="E22" s="887" t="s">
        <v>1022</v>
      </c>
      <c r="F22" s="920">
        <v>7.4510992776928351</v>
      </c>
    </row>
    <row r="23" spans="4:6" x14ac:dyDescent="0.25">
      <c r="D23" s="887" t="s">
        <v>817</v>
      </c>
      <c r="E23" s="887" t="s">
        <v>818</v>
      </c>
      <c r="F23" s="920">
        <v>6.6763559222538449</v>
      </c>
    </row>
    <row r="24" spans="4:6" x14ac:dyDescent="0.25">
      <c r="D24" s="887" t="s">
        <v>820</v>
      </c>
      <c r="E24" s="887" t="s">
        <v>821</v>
      </c>
      <c r="F24" s="920">
        <v>6.4027370478983379</v>
      </c>
    </row>
    <row r="25" spans="4:6" x14ac:dyDescent="0.25">
      <c r="D25" s="887" t="s">
        <v>336</v>
      </c>
      <c r="E25" s="887" t="s">
        <v>336</v>
      </c>
      <c r="F25" s="920">
        <v>5.9787454341511115</v>
      </c>
    </row>
    <row r="26" spans="4:6" x14ac:dyDescent="0.25">
      <c r="D26" s="887" t="s">
        <v>833</v>
      </c>
      <c r="E26" s="887" t="s">
        <v>834</v>
      </c>
      <c r="F26" s="920">
        <v>5.5886360245387543</v>
      </c>
    </row>
    <row r="27" spans="4:6" x14ac:dyDescent="0.25">
      <c r="D27" s="887" t="s">
        <v>839</v>
      </c>
      <c r="E27" s="887" t="s">
        <v>840</v>
      </c>
      <c r="F27" s="920">
        <v>5.3320860617399441</v>
      </c>
    </row>
    <row r="28" spans="4:6" x14ac:dyDescent="0.25">
      <c r="D28" s="887" t="s">
        <v>342</v>
      </c>
      <c r="E28" s="887" t="s">
        <v>837</v>
      </c>
      <c r="F28" s="920">
        <v>4.9854416046586865</v>
      </c>
    </row>
    <row r="29" spans="4:6" x14ac:dyDescent="0.25">
      <c r="D29" s="887" t="s">
        <v>1939</v>
      </c>
      <c r="E29" s="887" t="s">
        <v>26</v>
      </c>
      <c r="F29" s="920">
        <v>4.9431517574462882</v>
      </c>
    </row>
    <row r="30" spans="4:6" x14ac:dyDescent="0.25">
      <c r="D30" s="887" t="s">
        <v>316</v>
      </c>
      <c r="E30" s="887" t="s">
        <v>299</v>
      </c>
      <c r="F30" s="920">
        <v>4.7906104036089268</v>
      </c>
    </row>
    <row r="31" spans="4:6" x14ac:dyDescent="0.25">
      <c r="D31" s="887" t="s">
        <v>829</v>
      </c>
      <c r="E31" s="887" t="s">
        <v>830</v>
      </c>
      <c r="F31" s="920">
        <v>4.6141490837409647</v>
      </c>
    </row>
    <row r="32" spans="4:6" x14ac:dyDescent="0.25">
      <c r="D32" s="887" t="s">
        <v>340</v>
      </c>
      <c r="E32" s="887" t="s">
        <v>819</v>
      </c>
      <c r="F32" s="920">
        <v>1.0153514310482523</v>
      </c>
    </row>
    <row r="33" spans="4:6" x14ac:dyDescent="0.25">
      <c r="D33" s="887" t="s">
        <v>827</v>
      </c>
      <c r="E33" s="887" t="s">
        <v>828</v>
      </c>
      <c r="F33" s="920">
        <v>-0.32605969400551793</v>
      </c>
    </row>
    <row r="34" spans="4:6" x14ac:dyDescent="0.25">
      <c r="D34" s="887" t="s">
        <v>320</v>
      </c>
      <c r="E34" s="887" t="s">
        <v>306</v>
      </c>
      <c r="F34" s="920">
        <v>-0.53357495217960338</v>
      </c>
    </row>
    <row r="35" spans="4:6" x14ac:dyDescent="0.25">
      <c r="D35" s="887" t="s">
        <v>831</v>
      </c>
      <c r="E35" s="887" t="s">
        <v>832</v>
      </c>
      <c r="F35" s="920">
        <v>-1.5985634958957027</v>
      </c>
    </row>
    <row r="36" spans="4:6" x14ac:dyDescent="0.25">
      <c r="D36" s="887" t="s">
        <v>335</v>
      </c>
      <c r="E36" s="887" t="s">
        <v>816</v>
      </c>
      <c r="F36" s="920">
        <v>-2.9524330235101148</v>
      </c>
    </row>
  </sheetData>
  <hyperlinks>
    <hyperlink ref="C1" location="Tartalomjegyzék!A1" display="Vissza a Tartalomra / Return to the Index" xr:uid="{DA091DFC-6EDA-40A0-AF99-AB93F5077559}"/>
  </hyperlinks>
  <pageMargins left="0.7" right="0.7" top="0.75" bottom="0.75" header="0.3" footer="0.3"/>
  <pageSetup paperSize="9" orientation="portrait" horizontalDpi="300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91F570-FF8A-4C9E-8A5A-B51DE01FB5E1}">
  <dimension ref="A1:F38"/>
  <sheetViews>
    <sheetView zoomScale="75" zoomScaleNormal="75" workbookViewId="0"/>
  </sheetViews>
  <sheetFormatPr defaultColWidth="9.28515625" defaultRowHeight="15.75" x14ac:dyDescent="0.25"/>
  <cols>
    <col min="1" max="1" width="12.85546875" style="887" bestFit="1" customWidth="1"/>
    <col min="2" max="2" width="96.42578125" style="887" customWidth="1"/>
    <col min="3" max="3" width="37.28515625" style="887" bestFit="1" customWidth="1"/>
    <col min="4" max="4" width="18.28515625" style="887" bestFit="1" customWidth="1"/>
    <col min="5" max="5" width="16.28515625" style="887" bestFit="1" customWidth="1"/>
    <col min="6" max="6" width="22.140625" style="917" customWidth="1"/>
    <col min="7" max="7" width="18.28515625" style="887" customWidth="1"/>
    <col min="8" max="8" width="16.42578125" style="887" bestFit="1" customWidth="1"/>
    <col min="9" max="16384" width="9.28515625" style="887"/>
  </cols>
  <sheetData>
    <row r="1" spans="1:6" x14ac:dyDescent="0.25">
      <c r="A1" s="34" t="s">
        <v>0</v>
      </c>
      <c r="B1" s="236" t="s">
        <v>1027</v>
      </c>
      <c r="C1" s="490" t="s">
        <v>1824</v>
      </c>
    </row>
    <row r="2" spans="1:6" x14ac:dyDescent="0.25">
      <c r="A2" s="34" t="s">
        <v>2</v>
      </c>
      <c r="B2" s="236" t="s">
        <v>1952</v>
      </c>
    </row>
    <row r="3" spans="1:6" x14ac:dyDescent="0.25">
      <c r="A3" s="34" t="s">
        <v>4</v>
      </c>
      <c r="B3" s="887" t="s">
        <v>1024</v>
      </c>
    </row>
    <row r="4" spans="1:6" x14ac:dyDescent="0.25">
      <c r="A4" s="34" t="s">
        <v>6</v>
      </c>
      <c r="B4" s="887" t="s">
        <v>1023</v>
      </c>
    </row>
    <row r="5" spans="1:6" x14ac:dyDescent="0.25">
      <c r="A5" s="38" t="s">
        <v>8</v>
      </c>
    </row>
    <row r="6" spans="1:6" x14ac:dyDescent="0.25">
      <c r="A6" s="38" t="s">
        <v>10</v>
      </c>
    </row>
    <row r="7" spans="1:6" x14ac:dyDescent="0.25">
      <c r="A7" s="259"/>
      <c r="B7" s="259"/>
    </row>
    <row r="8" spans="1:6" x14ac:dyDescent="0.25">
      <c r="A8" s="259"/>
      <c r="B8" s="259"/>
    </row>
    <row r="9" spans="1:6" x14ac:dyDescent="0.25">
      <c r="B9" s="259"/>
    </row>
    <row r="10" spans="1:6" x14ac:dyDescent="0.25">
      <c r="D10" s="887" t="s">
        <v>825</v>
      </c>
      <c r="E10" s="887" t="s">
        <v>826</v>
      </c>
      <c r="F10" s="918">
        <v>16.091800653812797</v>
      </c>
    </row>
    <row r="11" spans="1:6" x14ac:dyDescent="0.25">
      <c r="D11" s="887" t="s">
        <v>822</v>
      </c>
      <c r="E11" s="887" t="s">
        <v>823</v>
      </c>
      <c r="F11" s="918">
        <v>10.488038277511961</v>
      </c>
    </row>
    <row r="12" spans="1:6" x14ac:dyDescent="0.25">
      <c r="D12" s="887" t="s">
        <v>322</v>
      </c>
      <c r="E12" s="887" t="s">
        <v>309</v>
      </c>
      <c r="F12" s="918">
        <v>10.122583233052548</v>
      </c>
    </row>
    <row r="13" spans="1:6" x14ac:dyDescent="0.25">
      <c r="D13" s="887" t="s">
        <v>847</v>
      </c>
      <c r="E13" s="887" t="s">
        <v>848</v>
      </c>
      <c r="F13" s="918">
        <v>9.4555193192371654</v>
      </c>
    </row>
    <row r="14" spans="1:6" x14ac:dyDescent="0.25">
      <c r="D14" s="887" t="s">
        <v>820</v>
      </c>
      <c r="E14" s="887" t="s">
        <v>821</v>
      </c>
      <c r="F14" s="918">
        <v>8.3412579812525482</v>
      </c>
    </row>
    <row r="15" spans="1:6" x14ac:dyDescent="0.25">
      <c r="D15" s="887" t="s">
        <v>853</v>
      </c>
      <c r="E15" s="887" t="s">
        <v>854</v>
      </c>
      <c r="F15" s="918">
        <v>7.3825904875860004</v>
      </c>
    </row>
    <row r="16" spans="1:6" x14ac:dyDescent="0.25">
      <c r="D16" s="887" t="s">
        <v>851</v>
      </c>
      <c r="E16" s="887" t="s">
        <v>852</v>
      </c>
      <c r="F16" s="918">
        <v>6.8568482557140404</v>
      </c>
    </row>
    <row r="17" spans="4:6" x14ac:dyDescent="0.25">
      <c r="D17" s="887" t="s">
        <v>336</v>
      </c>
      <c r="E17" s="887" t="s">
        <v>336</v>
      </c>
      <c r="F17" s="918">
        <v>6.705886893097726</v>
      </c>
    </row>
    <row r="18" spans="4:6" x14ac:dyDescent="0.25">
      <c r="D18" s="887" t="s">
        <v>841</v>
      </c>
      <c r="E18" s="887" t="s">
        <v>842</v>
      </c>
      <c r="F18" s="918">
        <v>5.8408874801901733</v>
      </c>
    </row>
    <row r="19" spans="4:6" x14ac:dyDescent="0.25">
      <c r="D19" s="887" t="s">
        <v>316</v>
      </c>
      <c r="E19" s="887" t="s">
        <v>299</v>
      </c>
      <c r="F19" s="918">
        <v>5.8001616853891917</v>
      </c>
    </row>
    <row r="20" spans="4:6" x14ac:dyDescent="0.25">
      <c r="D20" s="887" t="s">
        <v>318</v>
      </c>
      <c r="E20" s="887" t="s">
        <v>302</v>
      </c>
      <c r="F20" s="918">
        <v>5.2749959139298124</v>
      </c>
    </row>
    <row r="21" spans="4:6" x14ac:dyDescent="0.25">
      <c r="D21" s="887" t="s">
        <v>829</v>
      </c>
      <c r="E21" s="887" t="s">
        <v>830</v>
      </c>
      <c r="F21" s="918">
        <v>4.041932827349819</v>
      </c>
    </row>
    <row r="22" spans="4:6" x14ac:dyDescent="0.25">
      <c r="D22" s="887" t="s">
        <v>845</v>
      </c>
      <c r="E22" s="887" t="s">
        <v>846</v>
      </c>
      <c r="F22" s="918">
        <v>3.8480949491627303</v>
      </c>
    </row>
    <row r="23" spans="4:6" x14ac:dyDescent="0.25">
      <c r="D23" s="887" t="s">
        <v>849</v>
      </c>
      <c r="E23" s="887" t="s">
        <v>850</v>
      </c>
      <c r="F23" s="918">
        <v>3.8190582128290691</v>
      </c>
    </row>
    <row r="24" spans="4:6" x14ac:dyDescent="0.25">
      <c r="D24" s="887" t="s">
        <v>340</v>
      </c>
      <c r="E24" s="887" t="s">
        <v>819</v>
      </c>
      <c r="F24" s="918">
        <v>3.5843091459962904</v>
      </c>
    </row>
    <row r="25" spans="4:6" x14ac:dyDescent="0.25">
      <c r="D25" s="887" t="s">
        <v>1939</v>
      </c>
      <c r="E25" s="887" t="s">
        <v>26</v>
      </c>
      <c r="F25" s="918">
        <v>3.1416350803292721</v>
      </c>
    </row>
    <row r="26" spans="4:6" x14ac:dyDescent="0.25">
      <c r="D26" s="887" t="s">
        <v>833</v>
      </c>
      <c r="E26" s="887" t="s">
        <v>834</v>
      </c>
      <c r="F26" s="918">
        <v>2.8436947155965258</v>
      </c>
    </row>
    <row r="27" spans="4:6" x14ac:dyDescent="0.25">
      <c r="D27" s="887" t="s">
        <v>338</v>
      </c>
      <c r="E27" s="887" t="s">
        <v>824</v>
      </c>
      <c r="F27" s="918">
        <v>2.7813148357568362</v>
      </c>
    </row>
    <row r="28" spans="4:6" x14ac:dyDescent="0.25">
      <c r="D28" s="887" t="s">
        <v>827</v>
      </c>
      <c r="E28" s="887" t="s">
        <v>828</v>
      </c>
      <c r="F28" s="918">
        <v>2.4300225105194921</v>
      </c>
    </row>
    <row r="29" spans="4:6" x14ac:dyDescent="0.25">
      <c r="D29" s="887" t="s">
        <v>831</v>
      </c>
      <c r="E29" s="887" t="s">
        <v>832</v>
      </c>
      <c r="F29" s="918">
        <v>2.411879139944014</v>
      </c>
    </row>
    <row r="30" spans="4:6" x14ac:dyDescent="0.25">
      <c r="D30" s="887" t="s">
        <v>343</v>
      </c>
      <c r="E30" s="887" t="s">
        <v>838</v>
      </c>
      <c r="F30" s="918">
        <v>2.3589782452189825</v>
      </c>
    </row>
    <row r="31" spans="4:6" x14ac:dyDescent="0.25">
      <c r="D31" s="887" t="s">
        <v>817</v>
      </c>
      <c r="E31" s="887" t="s">
        <v>818</v>
      </c>
      <c r="F31" s="918">
        <v>0.7585238333611436</v>
      </c>
    </row>
    <row r="32" spans="4:6" x14ac:dyDescent="0.25">
      <c r="D32" s="887" t="s">
        <v>839</v>
      </c>
      <c r="E32" s="887" t="s">
        <v>840</v>
      </c>
      <c r="F32" s="918">
        <v>0.7585238333611436</v>
      </c>
    </row>
    <row r="33" spans="4:6" x14ac:dyDescent="0.25">
      <c r="D33" s="887" t="s">
        <v>1022</v>
      </c>
      <c r="E33" s="887" t="s">
        <v>1022</v>
      </c>
      <c r="F33" s="918">
        <v>0.10898207488857803</v>
      </c>
    </row>
    <row r="34" spans="4:6" x14ac:dyDescent="0.25">
      <c r="D34" s="887" t="s">
        <v>320</v>
      </c>
      <c r="E34" s="887" t="s">
        <v>306</v>
      </c>
      <c r="F34" s="918">
        <v>-0.42051153752167292</v>
      </c>
    </row>
    <row r="35" spans="4:6" x14ac:dyDescent="0.25">
      <c r="D35" s="887" t="s">
        <v>335</v>
      </c>
      <c r="E35" s="887" t="s">
        <v>816</v>
      </c>
      <c r="F35" s="918">
        <v>-1.4229720518064075</v>
      </c>
    </row>
    <row r="36" spans="4:6" x14ac:dyDescent="0.25">
      <c r="D36" s="887" t="s">
        <v>342</v>
      </c>
      <c r="E36" s="887" t="s">
        <v>837</v>
      </c>
      <c r="F36" s="918">
        <v>-2.5087929539453815</v>
      </c>
    </row>
    <row r="37" spans="4:6" x14ac:dyDescent="0.25">
      <c r="D37" s="887" t="s">
        <v>835</v>
      </c>
      <c r="E37" s="887" t="s">
        <v>836</v>
      </c>
      <c r="F37" s="918">
        <v>-2.617812852311161</v>
      </c>
    </row>
    <row r="38" spans="4:6" x14ac:dyDescent="0.25">
      <c r="D38" s="887" t="s">
        <v>333</v>
      </c>
      <c r="E38" s="887" t="s">
        <v>855</v>
      </c>
      <c r="F38" s="918">
        <v>-4.9659955558548248</v>
      </c>
    </row>
  </sheetData>
  <hyperlinks>
    <hyperlink ref="C1" location="Tartalomjegyzék!A1" display="Vissza a Jegyzékre/Return to the Index" xr:uid="{7588AF5B-F95C-4ECE-B4C4-5257AD7B269E}"/>
  </hyperlinks>
  <pageMargins left="0.7" right="0.7" top="0.75" bottom="0.75" header="0.3" footer="0.3"/>
  <pageSetup paperSize="9" orientation="portrait" horizontalDpi="300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EB479-315B-48AD-A8DA-CE63C3FB5800}">
  <dimension ref="A1:L40"/>
  <sheetViews>
    <sheetView zoomScale="75" zoomScaleNormal="75" workbookViewId="0"/>
  </sheetViews>
  <sheetFormatPr defaultColWidth="9" defaultRowHeight="15.75" x14ac:dyDescent="0.25"/>
  <cols>
    <col min="1" max="1" width="12.28515625" style="915" bestFit="1" customWidth="1"/>
    <col min="2" max="2" width="80.42578125" style="915" customWidth="1"/>
    <col min="3" max="3" width="40.140625" style="915" bestFit="1" customWidth="1"/>
    <col min="4" max="6" width="9" style="915"/>
    <col min="7" max="7" width="16" style="916" bestFit="1" customWidth="1"/>
    <col min="8" max="8" width="15.28515625" style="916" bestFit="1" customWidth="1"/>
    <col min="9" max="9" width="15" style="916" bestFit="1" customWidth="1"/>
    <col min="10" max="10" width="10" style="916" bestFit="1" customWidth="1"/>
    <col min="11" max="11" width="10.5703125" style="916" bestFit="1" customWidth="1"/>
    <col min="12" max="12" width="10.28515625" style="916" bestFit="1" customWidth="1"/>
    <col min="13" max="16384" width="9" style="915"/>
  </cols>
  <sheetData>
    <row r="1" spans="1:12" x14ac:dyDescent="0.25">
      <c r="A1" s="34" t="s">
        <v>0</v>
      </c>
      <c r="B1" s="236" t="s">
        <v>1029</v>
      </c>
      <c r="C1" s="490" t="s">
        <v>440</v>
      </c>
      <c r="E1" s="916"/>
    </row>
    <row r="2" spans="1:12" x14ac:dyDescent="0.25">
      <c r="A2" s="34" t="s">
        <v>2</v>
      </c>
      <c r="B2" s="236" t="s">
        <v>1944</v>
      </c>
      <c r="E2" s="916"/>
    </row>
    <row r="3" spans="1:12" x14ac:dyDescent="0.25">
      <c r="A3" s="34" t="s">
        <v>4</v>
      </c>
      <c r="B3" s="239" t="s">
        <v>1024</v>
      </c>
      <c r="E3" s="916"/>
    </row>
    <row r="4" spans="1:12" x14ac:dyDescent="0.25">
      <c r="A4" s="34" t="s">
        <v>6</v>
      </c>
      <c r="B4" s="239" t="s">
        <v>1023</v>
      </c>
      <c r="E4" s="916"/>
    </row>
    <row r="5" spans="1:12" x14ac:dyDescent="0.25">
      <c r="A5" s="38" t="s">
        <v>8</v>
      </c>
      <c r="B5" s="260"/>
      <c r="E5" s="916"/>
    </row>
    <row r="6" spans="1:12" x14ac:dyDescent="0.25">
      <c r="A6" s="38" t="s">
        <v>10</v>
      </c>
      <c r="B6" s="260"/>
      <c r="E6" s="916"/>
    </row>
    <row r="8" spans="1:12" x14ac:dyDescent="0.25">
      <c r="G8" s="916" t="s">
        <v>316</v>
      </c>
      <c r="H8" s="916" t="s">
        <v>318</v>
      </c>
      <c r="I8" s="916" t="s">
        <v>333</v>
      </c>
      <c r="J8" s="916" t="s">
        <v>853</v>
      </c>
      <c r="K8" s="916" t="s">
        <v>847</v>
      </c>
      <c r="L8" s="916" t="s">
        <v>1939</v>
      </c>
    </row>
    <row r="9" spans="1:12" x14ac:dyDescent="0.25">
      <c r="G9" s="916" t="s">
        <v>299</v>
      </c>
      <c r="H9" s="916" t="s">
        <v>302</v>
      </c>
      <c r="I9" s="916" t="s">
        <v>855</v>
      </c>
      <c r="J9" s="916" t="s">
        <v>854</v>
      </c>
      <c r="K9" s="916" t="s">
        <v>848</v>
      </c>
      <c r="L9" s="916" t="s">
        <v>26</v>
      </c>
    </row>
    <row r="10" spans="1:12" x14ac:dyDescent="0.25">
      <c r="E10" s="261" t="s">
        <v>563</v>
      </c>
      <c r="F10" s="261" t="s">
        <v>1031</v>
      </c>
      <c r="G10" s="1219">
        <v>19.444683672942091</v>
      </c>
      <c r="H10" s="1219">
        <v>46.73631305278704</v>
      </c>
      <c r="I10" s="1219">
        <v>10.84706379383185</v>
      </c>
      <c r="J10" s="1219">
        <v>47.106043860159389</v>
      </c>
      <c r="K10" s="1219">
        <v>4.0437929474613981</v>
      </c>
      <c r="L10" s="1219">
        <v>4.8816314102414111</v>
      </c>
    </row>
    <row r="11" spans="1:12" x14ac:dyDescent="0.25">
      <c r="E11" s="263" t="s">
        <v>83</v>
      </c>
      <c r="F11" s="263" t="s">
        <v>84</v>
      </c>
      <c r="G11" s="1219">
        <v>16.588407456893805</v>
      </c>
      <c r="H11" s="1219">
        <v>63.799615550969833</v>
      </c>
      <c r="I11" s="1219">
        <v>10.043975373790673</v>
      </c>
      <c r="J11" s="1219">
        <v>36.615101289134458</v>
      </c>
      <c r="K11" s="1219">
        <v>118.3116659199332</v>
      </c>
      <c r="L11" s="1219">
        <v>4.2195753527939814</v>
      </c>
    </row>
    <row r="12" spans="1:12" x14ac:dyDescent="0.25">
      <c r="E12" s="261" t="s">
        <v>85</v>
      </c>
      <c r="F12" s="261" t="s">
        <v>86</v>
      </c>
      <c r="G12" s="1219">
        <v>6.4412488664334688</v>
      </c>
      <c r="H12" s="1219">
        <v>12.253126690107521</v>
      </c>
      <c r="I12" s="1219">
        <v>-3.201402343389617</v>
      </c>
      <c r="J12" s="1219">
        <v>-4.18699482997161</v>
      </c>
      <c r="K12" s="1219">
        <v>52.917312148825943</v>
      </c>
      <c r="L12" s="1219">
        <v>2.7159065673301228</v>
      </c>
    </row>
    <row r="13" spans="1:12" x14ac:dyDescent="0.25">
      <c r="E13" s="261" t="s">
        <v>79</v>
      </c>
      <c r="F13" s="261" t="s">
        <v>80</v>
      </c>
      <c r="G13" s="1219">
        <v>25.00129480008286</v>
      </c>
      <c r="H13" s="1219">
        <v>4.7263671045418647</v>
      </c>
      <c r="I13" s="1219">
        <v>-7.0958488018899857</v>
      </c>
      <c r="J13" s="1219">
        <v>-20.430034822002085</v>
      </c>
      <c r="K13" s="1219">
        <v>43.964930152888655</v>
      </c>
      <c r="L13" s="1219">
        <v>25.990480291601159</v>
      </c>
    </row>
    <row r="14" spans="1:12" x14ac:dyDescent="0.25">
      <c r="E14" s="261" t="s">
        <v>565</v>
      </c>
      <c r="F14" s="261" t="s">
        <v>1032</v>
      </c>
      <c r="G14" s="1219">
        <v>25.524183081936954</v>
      </c>
      <c r="H14" s="1219">
        <v>40.048339881995844</v>
      </c>
      <c r="I14" s="1219">
        <v>15.931395902810848</v>
      </c>
      <c r="J14" s="1219">
        <v>-18.763098580410457</v>
      </c>
      <c r="K14" s="1219">
        <v>31.33414164522955</v>
      </c>
      <c r="L14" s="1219">
        <v>39.02015777239663</v>
      </c>
    </row>
    <row r="15" spans="1:12" x14ac:dyDescent="0.25">
      <c r="E15" s="263" t="s">
        <v>83</v>
      </c>
      <c r="F15" s="263" t="s">
        <v>84</v>
      </c>
      <c r="G15" s="1219">
        <v>1.9798954388186019</v>
      </c>
      <c r="H15" s="1219">
        <v>23.754530264080969</v>
      </c>
      <c r="I15" s="1219">
        <v>7.6246803069053755</v>
      </c>
      <c r="J15" s="1219">
        <v>-10.056347901108083</v>
      </c>
      <c r="K15" s="1219">
        <v>-43.639510085309318</v>
      </c>
      <c r="L15" s="1219">
        <v>5.3990181622416884</v>
      </c>
    </row>
    <row r="16" spans="1:12" x14ac:dyDescent="0.25">
      <c r="E16" s="261" t="s">
        <v>85</v>
      </c>
      <c r="F16" s="261" t="s">
        <v>86</v>
      </c>
      <c r="G16" s="1219">
        <v>-6.325308536793159</v>
      </c>
      <c r="H16" s="1219">
        <v>32.836047725667271</v>
      </c>
      <c r="I16" s="1219">
        <v>18.309187952725893</v>
      </c>
      <c r="J16" s="1219">
        <v>38.558291533667756</v>
      </c>
      <c r="K16" s="1219">
        <v>-26.25105664490394</v>
      </c>
      <c r="L16" s="1219">
        <v>-14.570872072383253</v>
      </c>
    </row>
    <row r="17" spans="5:12" x14ac:dyDescent="0.25">
      <c r="E17" s="261" t="s">
        <v>79</v>
      </c>
      <c r="F17" s="261" t="s">
        <v>80</v>
      </c>
      <c r="G17" s="1219">
        <v>-7.9013061807936538</v>
      </c>
      <c r="H17" s="1219">
        <v>49.719710353702936</v>
      </c>
      <c r="I17" s="1219">
        <v>-1.0625737898465246</v>
      </c>
      <c r="J17" s="1219">
        <v>44.026172671651949</v>
      </c>
      <c r="K17" s="1219">
        <v>-19.000890391345706</v>
      </c>
      <c r="L17" s="1219">
        <v>-23.635223831991297</v>
      </c>
    </row>
    <row r="18" spans="5:12" x14ac:dyDescent="0.25">
      <c r="E18" s="261" t="s">
        <v>250</v>
      </c>
      <c r="F18" s="261" t="s">
        <v>1033</v>
      </c>
      <c r="G18" s="1219">
        <v>-2.9053603841646947</v>
      </c>
      <c r="H18" s="1219">
        <v>5.5820251362988813</v>
      </c>
      <c r="I18" s="1219">
        <v>2.0711761321607725</v>
      </c>
      <c r="J18" s="1219">
        <v>35.562694704049875</v>
      </c>
      <c r="K18" s="1219">
        <v>-6.8718776340440684</v>
      </c>
      <c r="L18" s="1219">
        <v>-24.582921614816428</v>
      </c>
    </row>
    <row r="19" spans="5:12" x14ac:dyDescent="0.25">
      <c r="E19" s="263" t="s">
        <v>83</v>
      </c>
      <c r="F19" s="263" t="s">
        <v>84</v>
      </c>
      <c r="G19" s="1219">
        <v>-3.1380103815486677</v>
      </c>
      <c r="H19" s="1219">
        <v>5.0240179248695966</v>
      </c>
      <c r="I19" s="1219">
        <v>-3.3417495915639392</v>
      </c>
      <c r="J19" s="1219">
        <v>4.8140043763676346</v>
      </c>
      <c r="K19" s="1219">
        <v>33.181296960390938</v>
      </c>
      <c r="L19" s="1219">
        <v>-8.2491191809108244</v>
      </c>
    </row>
    <row r="20" spans="5:12" x14ac:dyDescent="0.25">
      <c r="E20" s="261" t="s">
        <v>85</v>
      </c>
      <c r="F20" s="261" t="s">
        <v>86</v>
      </c>
      <c r="G20" s="1219">
        <v>16.47632040537907</v>
      </c>
      <c r="H20" s="1219">
        <v>-0.55926510549862485</v>
      </c>
      <c r="I20" s="1219">
        <v>6.2837347941674011</v>
      </c>
      <c r="J20" s="1219">
        <v>-10.701258810300857</v>
      </c>
      <c r="K20" s="1219">
        <v>22.261067566414837</v>
      </c>
      <c r="L20" s="1219">
        <v>5.0759186713308821</v>
      </c>
    </row>
    <row r="21" spans="5:12" x14ac:dyDescent="0.25">
      <c r="E21" s="261" t="s">
        <v>79</v>
      </c>
      <c r="F21" s="261" t="s">
        <v>80</v>
      </c>
      <c r="G21" s="1219">
        <v>4.4380461799736821</v>
      </c>
      <c r="H21" s="1219">
        <v>-12.528171440729935</v>
      </c>
      <c r="I21" s="1219">
        <v>17.101156599963275</v>
      </c>
      <c r="J21" s="1219">
        <v>-1.9971679745117825</v>
      </c>
      <c r="K21" s="1219">
        <v>29.418224624190913</v>
      </c>
      <c r="L21" s="1219">
        <v>7.8208077043865813</v>
      </c>
    </row>
    <row r="22" spans="5:12" x14ac:dyDescent="0.25">
      <c r="E22" s="264" t="s">
        <v>252</v>
      </c>
      <c r="F22" s="264" t="s">
        <v>1034</v>
      </c>
      <c r="G22" s="1219">
        <v>-18.720494101778343</v>
      </c>
      <c r="H22" s="1219">
        <v>19.827614798627181</v>
      </c>
      <c r="I22" s="1219">
        <v>-3.0034624365891034</v>
      </c>
      <c r="J22" s="1219">
        <v>-3.7522441651705662</v>
      </c>
      <c r="K22" s="1219">
        <v>12.214124072030614</v>
      </c>
      <c r="L22" s="1219">
        <v>2.2424762093752548</v>
      </c>
    </row>
    <row r="23" spans="5:12" x14ac:dyDescent="0.25">
      <c r="E23" s="263" t="s">
        <v>83</v>
      </c>
      <c r="F23" s="263" t="s">
        <v>84</v>
      </c>
      <c r="G23" s="1219">
        <v>-14.698960255461145</v>
      </c>
      <c r="H23" s="1219">
        <v>9.9436416363364089</v>
      </c>
      <c r="I23" s="1219">
        <v>14.874001229256308</v>
      </c>
      <c r="J23" s="1219">
        <v>-15.952183487288025</v>
      </c>
      <c r="K23" s="1219">
        <v>-14.179852074469579</v>
      </c>
      <c r="L23" s="1219">
        <v>2.4360789916716641</v>
      </c>
    </row>
    <row r="24" spans="5:12" x14ac:dyDescent="0.25">
      <c r="E24" s="261" t="s">
        <v>85</v>
      </c>
      <c r="F24" s="261" t="s">
        <v>86</v>
      </c>
      <c r="G24" s="1219">
        <v>-16.655511679271811</v>
      </c>
      <c r="H24" s="1219">
        <v>-8.520953710333572</v>
      </c>
      <c r="I24" s="1219">
        <v>13.575380883802012</v>
      </c>
      <c r="J24" s="1219">
        <v>10.718344031202946</v>
      </c>
      <c r="K24" s="1219">
        <v>29.896433205328321</v>
      </c>
      <c r="L24" s="1219">
        <v>13.057914590929599</v>
      </c>
    </row>
    <row r="25" spans="5:12" x14ac:dyDescent="0.25">
      <c r="E25" s="261" t="s">
        <v>79</v>
      </c>
      <c r="F25" s="261" t="s">
        <v>80</v>
      </c>
      <c r="G25" s="1219">
        <v>-7.9712251908807872</v>
      </c>
      <c r="H25" s="1219">
        <v>12.092921201262527</v>
      </c>
      <c r="I25" s="1219">
        <v>5.4871835070941444</v>
      </c>
      <c r="J25" s="1219">
        <v>25.78188495228919</v>
      </c>
      <c r="K25" s="1219">
        <v>54.426107959239403</v>
      </c>
      <c r="L25" s="1219">
        <v>24.488879672684121</v>
      </c>
    </row>
    <row r="26" spans="5:12" x14ac:dyDescent="0.25">
      <c r="E26" s="264" t="s">
        <v>81</v>
      </c>
      <c r="F26" s="239" t="s">
        <v>696</v>
      </c>
      <c r="G26" s="1219">
        <v>34.2834267413931</v>
      </c>
      <c r="H26" s="1219">
        <v>19.246059117005856</v>
      </c>
      <c r="I26" s="1219">
        <v>21.642038851070893</v>
      </c>
      <c r="J26" s="1219">
        <v>26.722626375676199</v>
      </c>
      <c r="K26" s="1219">
        <v>67.253110804802333</v>
      </c>
      <c r="L26" s="1219">
        <v>18.060833887840545</v>
      </c>
    </row>
    <row r="27" spans="5:12" x14ac:dyDescent="0.25">
      <c r="E27" s="263" t="s">
        <v>83</v>
      </c>
      <c r="F27" s="263" t="s">
        <v>84</v>
      </c>
      <c r="G27" s="1219">
        <v>175.57253886010363</v>
      </c>
      <c r="H27" s="1219">
        <v>-19.032927936380133</v>
      </c>
      <c r="I27" s="1219">
        <v>-12.138844301765644</v>
      </c>
      <c r="J27" s="1219">
        <v>3.9504576542243655</v>
      </c>
      <c r="K27" s="1219">
        <v>24.168578352948074</v>
      </c>
      <c r="L27" s="1219">
        <v>11.472044570785883</v>
      </c>
    </row>
    <row r="28" spans="5:12" x14ac:dyDescent="0.25">
      <c r="E28" s="261" t="s">
        <v>85</v>
      </c>
      <c r="F28" s="261" t="s">
        <v>86</v>
      </c>
      <c r="G28" s="1219">
        <v>52.421869771799493</v>
      </c>
      <c r="H28" s="1219">
        <v>9.8883863055999655</v>
      </c>
      <c r="I28" s="1219">
        <v>-3.1366791243993504</v>
      </c>
      <c r="J28" s="1219">
        <v>4.0359490721477869</v>
      </c>
      <c r="K28" s="1219">
        <v>-4.7033631364556783</v>
      </c>
      <c r="L28" s="1219">
        <v>-0.41328023051856633</v>
      </c>
    </row>
    <row r="29" spans="5:12" x14ac:dyDescent="0.25">
      <c r="E29" s="261" t="s">
        <v>79</v>
      </c>
      <c r="F29" s="261" t="s">
        <v>80</v>
      </c>
      <c r="G29" s="1219">
        <v>51.629474472541744</v>
      </c>
      <c r="H29" s="1219">
        <v>1.6754801639376353</v>
      </c>
      <c r="I29" s="1219">
        <v>21.572415843055651</v>
      </c>
      <c r="J29" s="1219">
        <v>6.9473029244244486</v>
      </c>
      <c r="K29" s="1219">
        <v>-14.824293586801275</v>
      </c>
      <c r="L29" s="1219">
        <v>-2.6991828061169514</v>
      </c>
    </row>
    <row r="30" spans="5:12" x14ac:dyDescent="0.25">
      <c r="E30" s="265" t="s">
        <v>87</v>
      </c>
      <c r="F30" s="265" t="s">
        <v>88</v>
      </c>
      <c r="G30" s="1219">
        <v>65.751360492595893</v>
      </c>
      <c r="H30" s="1219">
        <v>-3.9234586344776119</v>
      </c>
      <c r="I30" s="1219">
        <v>21.85218044086534</v>
      </c>
      <c r="J30" s="1219">
        <v>27.219736222326873</v>
      </c>
      <c r="K30" s="1219">
        <v>-9.8130845072685418</v>
      </c>
      <c r="L30" s="1219">
        <v>4.293472874978832</v>
      </c>
    </row>
    <row r="31" spans="5:12" x14ac:dyDescent="0.25">
      <c r="E31" s="263" t="s">
        <v>83</v>
      </c>
      <c r="F31" s="265" t="s">
        <v>84</v>
      </c>
      <c r="G31" s="1219">
        <v>-11.485273241767018</v>
      </c>
      <c r="H31" s="1219">
        <v>78.146084969860397</v>
      </c>
      <c r="I31" s="1219">
        <v>81.472177818375599</v>
      </c>
      <c r="J31" s="1219">
        <v>70.166939443535199</v>
      </c>
      <c r="K31" s="1219">
        <v>39.698460665547628</v>
      </c>
      <c r="L31" s="1219">
        <v>14.060164597728601</v>
      </c>
    </row>
    <row r="32" spans="5:12" x14ac:dyDescent="0.25">
      <c r="E32" s="261" t="s">
        <v>85</v>
      </c>
      <c r="F32" s="261" t="s">
        <v>86</v>
      </c>
      <c r="G32" s="1219">
        <v>35.700988742733699</v>
      </c>
      <c r="H32" s="1219">
        <v>55.668030633030526</v>
      </c>
      <c r="I32" s="1219">
        <v>74.452252997106257</v>
      </c>
      <c r="J32" s="1219">
        <v>60.163707140190894</v>
      </c>
      <c r="K32" s="1219">
        <v>50.578800284938211</v>
      </c>
      <c r="L32" s="1219">
        <v>10.446324610426046</v>
      </c>
    </row>
    <row r="33" spans="5:12" x14ac:dyDescent="0.25">
      <c r="E33" s="261" t="s">
        <v>79</v>
      </c>
      <c r="F33" s="261" t="s">
        <v>80</v>
      </c>
      <c r="G33" s="1219">
        <v>24.474833690904333</v>
      </c>
      <c r="H33" s="1219">
        <v>37.40007053732765</v>
      </c>
      <c r="I33" s="1219">
        <v>55.330073349633238</v>
      </c>
      <c r="J33" s="1219">
        <v>28.682673588578865</v>
      </c>
      <c r="K33" s="1219">
        <v>44.590085081415481</v>
      </c>
      <c r="L33" s="1219">
        <v>1.2943310925912215</v>
      </c>
    </row>
    <row r="34" spans="5:12" x14ac:dyDescent="0.25">
      <c r="E34" s="265" t="s">
        <v>89</v>
      </c>
      <c r="F34" s="265" t="s">
        <v>90</v>
      </c>
      <c r="G34" s="1219">
        <v>-23.603162872222839</v>
      </c>
      <c r="H34" s="1219">
        <v>49.538596187536456</v>
      </c>
      <c r="I34" s="1219">
        <v>26.541584990198828</v>
      </c>
      <c r="J34" s="1219">
        <v>22.971722127088469</v>
      </c>
      <c r="K34" s="1219">
        <v>109.59009338702833</v>
      </c>
      <c r="L34" s="1219">
        <v>10.72399525888224</v>
      </c>
    </row>
    <row r="35" spans="5:12" x14ac:dyDescent="0.25">
      <c r="E35" s="263" t="s">
        <v>83</v>
      </c>
      <c r="F35" s="265" t="s">
        <v>84</v>
      </c>
      <c r="G35" s="1219">
        <v>-50.869851519850457</v>
      </c>
      <c r="H35" s="1219">
        <v>17.012981185666902</v>
      </c>
      <c r="I35" s="1219">
        <v>-17.009228187919462</v>
      </c>
      <c r="J35" s="1219">
        <v>12.639941522717635</v>
      </c>
      <c r="K35" s="1219">
        <v>65.82742639786693</v>
      </c>
      <c r="L35" s="1219">
        <v>1.2675095921851351</v>
      </c>
    </row>
    <row r="36" spans="5:12" x14ac:dyDescent="0.25">
      <c r="E36" s="261" t="s">
        <v>85</v>
      </c>
      <c r="F36" s="261" t="s">
        <v>86</v>
      </c>
      <c r="G36" s="1219">
        <v>-63.860255340075966</v>
      </c>
      <c r="H36" s="1219">
        <v>-28.936574062473426</v>
      </c>
      <c r="I36" s="1219">
        <v>-62.764612954186418</v>
      </c>
      <c r="J36" s="1219">
        <v>22.336901333422119</v>
      </c>
      <c r="K36" s="1219">
        <v>-8.8662449918096371</v>
      </c>
      <c r="L36" s="1219">
        <v>-13.369195235086323</v>
      </c>
    </row>
    <row r="37" spans="5:12" x14ac:dyDescent="0.25">
      <c r="E37" s="261" t="s">
        <v>79</v>
      </c>
      <c r="F37" s="261" t="s">
        <v>80</v>
      </c>
      <c r="G37" s="1219">
        <v>-68.20859063065744</v>
      </c>
      <c r="H37" s="1219">
        <v>-53.910598205912471</v>
      </c>
      <c r="I37" s="1219">
        <v>-73.996537069101208</v>
      </c>
      <c r="J37" s="1219">
        <v>-8.2807310414384432</v>
      </c>
      <c r="K37" s="1219">
        <v>-34.370319825179607</v>
      </c>
      <c r="L37" s="1219">
        <v>-25.403512679508083</v>
      </c>
    </row>
    <row r="40" spans="5:12" x14ac:dyDescent="0.25">
      <c r="G40" s="262"/>
      <c r="H40" s="262"/>
      <c r="I40" s="262"/>
      <c r="J40" s="262"/>
      <c r="K40" s="262"/>
      <c r="L40" s="262"/>
    </row>
  </sheetData>
  <hyperlinks>
    <hyperlink ref="C1" location="Tartalomjegyzék!A1" display="Vissza a Tartalomra / Return to the Index" xr:uid="{6D8045B8-38A6-417E-BC3A-57B0F279E93D}"/>
  </hyperlinks>
  <pageMargins left="0.7" right="0.7" top="0.75" bottom="0.75" header="0.3" footer="0.3"/>
  <pageSetup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7D8BB-E07C-4FF5-ACB6-50FCB24EE482}">
  <dimension ref="A1:G21"/>
  <sheetViews>
    <sheetView showGridLines="0" zoomScale="75" zoomScaleNormal="75" workbookViewId="0"/>
  </sheetViews>
  <sheetFormatPr defaultColWidth="9.140625" defaultRowHeight="15.75" x14ac:dyDescent="0.25"/>
  <cols>
    <col min="1" max="1" width="60.42578125" style="466" customWidth="1"/>
    <col min="2" max="2" width="114" style="466" customWidth="1"/>
    <col min="3" max="3" width="40.140625" style="466" bestFit="1" customWidth="1"/>
    <col min="4" max="4" width="17.42578125" style="466" customWidth="1"/>
    <col min="5" max="5" width="15.140625" style="466" bestFit="1" customWidth="1"/>
    <col min="6" max="6" width="8.42578125" style="466" bestFit="1" customWidth="1"/>
    <col min="7" max="7" width="20.28515625" style="466" customWidth="1"/>
    <col min="8" max="13" width="9.140625" style="466"/>
    <col min="14" max="14" width="12.85546875" style="466" customWidth="1"/>
    <col min="15" max="15" width="9.140625" style="466"/>
    <col min="16" max="16" width="19.28515625" style="466" customWidth="1"/>
    <col min="17" max="17" width="21.85546875" style="466" customWidth="1"/>
    <col min="18" max="16384" width="9.140625" style="466"/>
  </cols>
  <sheetData>
    <row r="1" spans="1:7" x14ac:dyDescent="0.25">
      <c r="A1" s="286" t="s">
        <v>0</v>
      </c>
      <c r="B1" s="11" t="s">
        <v>1174</v>
      </c>
      <c r="C1" s="490" t="s">
        <v>440</v>
      </c>
    </row>
    <row r="2" spans="1:7" x14ac:dyDescent="0.25">
      <c r="A2" s="286" t="s">
        <v>2</v>
      </c>
      <c r="B2" s="11" t="s">
        <v>1175</v>
      </c>
    </row>
    <row r="3" spans="1:7" x14ac:dyDescent="0.25">
      <c r="A3" s="286" t="s">
        <v>4</v>
      </c>
      <c r="B3" s="466" t="s">
        <v>381</v>
      </c>
    </row>
    <row r="4" spans="1:7" x14ac:dyDescent="0.25">
      <c r="A4" s="286" t="s">
        <v>6</v>
      </c>
      <c r="B4" s="466" t="s">
        <v>382</v>
      </c>
    </row>
    <row r="5" spans="1:7" x14ac:dyDescent="0.25">
      <c r="A5" s="286" t="s">
        <v>8</v>
      </c>
      <c r="B5" s="10" t="s">
        <v>1176</v>
      </c>
    </row>
    <row r="6" spans="1:7" x14ac:dyDescent="0.25">
      <c r="A6" s="286" t="s">
        <v>10</v>
      </c>
      <c r="B6" s="466" t="s">
        <v>1857</v>
      </c>
    </row>
    <row r="9" spans="1:7" ht="31.5" x14ac:dyDescent="0.25">
      <c r="F9" s="905" t="s">
        <v>1177</v>
      </c>
      <c r="G9" s="905" t="s">
        <v>1178</v>
      </c>
    </row>
    <row r="10" spans="1:7" ht="31.5" x14ac:dyDescent="0.25">
      <c r="F10" s="905" t="s">
        <v>1179</v>
      </c>
      <c r="G10" s="905" t="s">
        <v>1180</v>
      </c>
    </row>
    <row r="11" spans="1:7" ht="31.5" x14ac:dyDescent="0.25">
      <c r="D11" s="913" t="s">
        <v>1832</v>
      </c>
      <c r="E11" s="913" t="s">
        <v>1833</v>
      </c>
      <c r="F11" s="914">
        <v>5.4471914849736134</v>
      </c>
      <c r="G11" s="914">
        <v>4.0621982201206519</v>
      </c>
    </row>
    <row r="12" spans="1:7" x14ac:dyDescent="0.25">
      <c r="D12" s="466" t="s">
        <v>1181</v>
      </c>
      <c r="E12" s="466" t="s">
        <v>1181</v>
      </c>
      <c r="F12" s="914">
        <v>13.358320411360239</v>
      </c>
      <c r="G12" s="914">
        <v>10.395685611873269</v>
      </c>
    </row>
    <row r="13" spans="1:7" x14ac:dyDescent="0.25">
      <c r="D13" s="466" t="s">
        <v>1182</v>
      </c>
      <c r="E13" s="466" t="s">
        <v>1182</v>
      </c>
      <c r="F13" s="914">
        <v>15.798643973699228</v>
      </c>
      <c r="G13" s="914">
        <v>13.234876294055454</v>
      </c>
    </row>
    <row r="14" spans="1:7" x14ac:dyDescent="0.25">
      <c r="D14" s="466" t="s">
        <v>1183</v>
      </c>
      <c r="E14" s="466" t="s">
        <v>1183</v>
      </c>
      <c r="F14" s="914">
        <v>15.298999457490382</v>
      </c>
      <c r="G14" s="914">
        <v>13.346149952051622</v>
      </c>
    </row>
    <row r="15" spans="1:7" x14ac:dyDescent="0.25">
      <c r="D15" s="466" t="s">
        <v>1184</v>
      </c>
      <c r="E15" s="466" t="s">
        <v>1184</v>
      </c>
      <c r="F15" s="914">
        <v>14.112864657788599</v>
      </c>
      <c r="G15" s="914">
        <v>12.679013694777028</v>
      </c>
    </row>
    <row r="16" spans="1:7" x14ac:dyDescent="0.25">
      <c r="D16" s="466" t="s">
        <v>1185</v>
      </c>
      <c r="E16" s="466" t="s">
        <v>1185</v>
      </c>
      <c r="F16" s="914">
        <v>12.988494741055712</v>
      </c>
      <c r="G16" s="914">
        <v>11.520754099865666</v>
      </c>
    </row>
    <row r="17" spans="4:7" x14ac:dyDescent="0.25">
      <c r="D17" s="466" t="s">
        <v>1186</v>
      </c>
      <c r="E17" s="466" t="s">
        <v>1186</v>
      </c>
      <c r="F17" s="914">
        <v>10.50467261286342</v>
      </c>
      <c r="G17" s="914">
        <v>10.566923769513989</v>
      </c>
    </row>
    <row r="18" spans="4:7" x14ac:dyDescent="0.25">
      <c r="D18" s="466" t="s">
        <v>1187</v>
      </c>
      <c r="E18" s="466" t="s">
        <v>1187</v>
      </c>
      <c r="F18" s="914">
        <v>8.0382859229915589</v>
      </c>
      <c r="G18" s="914">
        <v>8.7524382484914192</v>
      </c>
    </row>
    <row r="19" spans="4:7" x14ac:dyDescent="0.25">
      <c r="D19" s="466" t="s">
        <v>1188</v>
      </c>
      <c r="E19" s="466" t="s">
        <v>1188</v>
      </c>
      <c r="F19" s="914">
        <v>1.330506607020185</v>
      </c>
      <c r="G19" s="914">
        <v>6.6509917017892013</v>
      </c>
    </row>
    <row r="20" spans="4:7" x14ac:dyDescent="0.25">
      <c r="D20" s="466" t="s">
        <v>1189</v>
      </c>
      <c r="E20" s="466" t="s">
        <v>1189</v>
      </c>
      <c r="F20" s="914">
        <v>0.96632483821303827</v>
      </c>
      <c r="G20" s="914">
        <v>4.0941869551548926</v>
      </c>
    </row>
    <row r="21" spans="4:7" x14ac:dyDescent="0.25">
      <c r="D21" s="913" t="s">
        <v>1190</v>
      </c>
      <c r="E21" s="913" t="s">
        <v>1834</v>
      </c>
      <c r="F21" s="914">
        <v>2.1556952925440283</v>
      </c>
      <c r="G21" s="914">
        <v>4.6967814523068014</v>
      </c>
    </row>
  </sheetData>
  <hyperlinks>
    <hyperlink ref="C1" location="Tartalomjegyzék!A1" display="Vissza a Tartalomra / Return to the Index" xr:uid="{B82FF071-38E1-4BA6-9DA7-E860E5C86B4E}"/>
  </hyperlinks>
  <pageMargins left="0.7" right="0.7" top="0.75" bottom="0.75" header="0.3" footer="0.3"/>
  <drawing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9BCF1-AEFF-438C-B93D-A1ECABF78856}">
  <dimension ref="A1:P35"/>
  <sheetViews>
    <sheetView showGridLines="0" zoomScale="75" zoomScaleNormal="75" workbookViewId="0"/>
  </sheetViews>
  <sheetFormatPr defaultColWidth="9.140625" defaultRowHeight="15.75" x14ac:dyDescent="0.25"/>
  <cols>
    <col min="1" max="1" width="15.140625" style="466" customWidth="1"/>
    <col min="2" max="2" width="17.42578125" style="466" customWidth="1"/>
    <col min="3" max="3" width="13.7109375" style="466" customWidth="1"/>
    <col min="4" max="8" width="12.85546875" style="466" customWidth="1"/>
    <col min="9" max="10" width="9.5703125" style="466" bestFit="1" customWidth="1"/>
    <col min="11" max="11" width="10.5703125" style="466" bestFit="1" customWidth="1"/>
    <col min="12" max="15" width="9.140625" style="466"/>
    <col min="16" max="16" width="40.140625" style="466" bestFit="1" customWidth="1"/>
    <col min="17" max="16384" width="9.140625" style="466"/>
  </cols>
  <sheetData>
    <row r="1" spans="1:16" x14ac:dyDescent="0.25">
      <c r="A1" s="286" t="s">
        <v>0</v>
      </c>
      <c r="B1" s="907" t="s">
        <v>1191</v>
      </c>
      <c r="P1" s="490" t="s">
        <v>440</v>
      </c>
    </row>
    <row r="2" spans="1:16" x14ac:dyDescent="0.25">
      <c r="A2" s="286" t="s">
        <v>2</v>
      </c>
      <c r="B2" s="908" t="s">
        <v>1858</v>
      </c>
    </row>
    <row r="3" spans="1:16" x14ac:dyDescent="0.25">
      <c r="A3" s="286" t="s">
        <v>4</v>
      </c>
      <c r="B3" s="469" t="s">
        <v>381</v>
      </c>
    </row>
    <row r="4" spans="1:16" x14ac:dyDescent="0.25">
      <c r="A4" s="286" t="s">
        <v>6</v>
      </c>
      <c r="B4" s="469" t="s">
        <v>382</v>
      </c>
    </row>
    <row r="5" spans="1:16" x14ac:dyDescent="0.25">
      <c r="A5" s="286" t="s">
        <v>8</v>
      </c>
      <c r="B5" s="286" t="s">
        <v>1193</v>
      </c>
    </row>
    <row r="6" spans="1:16" x14ac:dyDescent="0.25">
      <c r="A6" s="286" t="s">
        <v>10</v>
      </c>
      <c r="B6" s="286" t="s">
        <v>1866</v>
      </c>
    </row>
    <row r="10" spans="1:16" x14ac:dyDescent="0.25">
      <c r="A10" s="1310" t="s">
        <v>1191</v>
      </c>
      <c r="B10" s="1310"/>
      <c r="C10" s="1310"/>
      <c r="D10" s="1310"/>
      <c r="E10" s="1310"/>
      <c r="F10" s="1310"/>
      <c r="G10" s="1310"/>
      <c r="H10" s="1310"/>
    </row>
    <row r="11" spans="1:16" ht="20.25" customHeight="1" x14ac:dyDescent="0.25">
      <c r="A11" s="1311"/>
      <c r="B11" s="1311"/>
      <c r="C11" s="1311"/>
      <c r="D11" s="1311"/>
      <c r="E11" s="1311"/>
      <c r="F11" s="1311"/>
      <c r="G11" s="1311"/>
      <c r="H11" s="1311"/>
    </row>
    <row r="12" spans="1:16" x14ac:dyDescent="0.25">
      <c r="A12" s="1305" t="s">
        <v>1143</v>
      </c>
      <c r="B12" s="1305"/>
      <c r="C12" s="1306" t="s">
        <v>1194</v>
      </c>
      <c r="D12" s="1306"/>
      <c r="E12" s="1306"/>
      <c r="F12" s="1306"/>
      <c r="G12" s="1306"/>
      <c r="H12" s="1306"/>
    </row>
    <row r="13" spans="1:16" x14ac:dyDescent="0.25">
      <c r="A13" s="1305"/>
      <c r="B13" s="1305"/>
      <c r="C13" s="294" t="s">
        <v>1195</v>
      </c>
      <c r="D13" s="294" t="s">
        <v>1196</v>
      </c>
      <c r="E13" s="295" t="s">
        <v>1197</v>
      </c>
      <c r="F13" s="295" t="s">
        <v>1198</v>
      </c>
      <c r="G13" s="294" t="s">
        <v>1199</v>
      </c>
      <c r="H13" s="294" t="s">
        <v>426</v>
      </c>
    </row>
    <row r="14" spans="1:16" x14ac:dyDescent="0.25">
      <c r="A14" s="1307" t="s">
        <v>1200</v>
      </c>
      <c r="B14" s="296" t="s">
        <v>1201</v>
      </c>
      <c r="C14" s="909">
        <v>1.881706589144795</v>
      </c>
      <c r="D14" s="909">
        <v>4.4066264351353022</v>
      </c>
      <c r="E14" s="909">
        <v>12.475144369522797</v>
      </c>
      <c r="F14" s="909">
        <v>12.805037018301128</v>
      </c>
      <c r="G14" s="909">
        <v>3.0519369866024961</v>
      </c>
      <c r="H14" s="297">
        <v>34.620451398706521</v>
      </c>
    </row>
    <row r="15" spans="1:16" x14ac:dyDescent="0.25">
      <c r="A15" s="1307"/>
      <c r="B15" s="296" t="s">
        <v>1202</v>
      </c>
      <c r="C15" s="909">
        <v>1.8868094531761335</v>
      </c>
      <c r="D15" s="909">
        <v>3.8856694183264802</v>
      </c>
      <c r="E15" s="909">
        <v>10.175196374191827</v>
      </c>
      <c r="F15" s="909">
        <v>10.63061467799985</v>
      </c>
      <c r="G15" s="909">
        <v>2.8312335994030247</v>
      </c>
      <c r="H15" s="297">
        <v>29.409523523097317</v>
      </c>
    </row>
    <row r="16" spans="1:16" x14ac:dyDescent="0.25">
      <c r="A16" s="1307"/>
      <c r="B16" s="296" t="s">
        <v>1203</v>
      </c>
      <c r="C16" s="909">
        <v>1.5324189065165446</v>
      </c>
      <c r="D16" s="909">
        <v>3.0992417026378387</v>
      </c>
      <c r="E16" s="909">
        <v>7.9065824887742053</v>
      </c>
      <c r="F16" s="909">
        <v>8.7061874858936967</v>
      </c>
      <c r="G16" s="909">
        <v>2.2524525379888729</v>
      </c>
      <c r="H16" s="297">
        <v>23.496883121811159</v>
      </c>
    </row>
    <row r="17" spans="1:8" x14ac:dyDescent="0.25">
      <c r="A17" s="1307"/>
      <c r="B17" s="296" t="s">
        <v>1187</v>
      </c>
      <c r="C17" s="909">
        <v>0.41732630569288964</v>
      </c>
      <c r="D17" s="910">
        <v>0.94097918383485546</v>
      </c>
      <c r="E17" s="910">
        <v>2.6848244961595409</v>
      </c>
      <c r="F17" s="911">
        <v>3.3161738617151957</v>
      </c>
      <c r="G17" s="911">
        <v>0.695342093016453</v>
      </c>
      <c r="H17" s="297">
        <v>8.0546459404189346</v>
      </c>
    </row>
    <row r="18" spans="1:8" x14ac:dyDescent="0.25">
      <c r="A18" s="1307"/>
      <c r="B18" s="296" t="s">
        <v>1204</v>
      </c>
      <c r="C18" s="909">
        <v>0.37883920058519477</v>
      </c>
      <c r="D18" s="911">
        <v>0.53760792632523846</v>
      </c>
      <c r="E18" s="911">
        <v>1.9507946163816807</v>
      </c>
      <c r="F18" s="912">
        <v>1.1291083156419788</v>
      </c>
      <c r="G18" s="912">
        <v>0.42214595703195901</v>
      </c>
      <c r="H18" s="297">
        <v>4.4184960159660518</v>
      </c>
    </row>
    <row r="19" spans="1:8" x14ac:dyDescent="0.25">
      <c r="A19" s="1307"/>
      <c r="B19" s="296" t="s">
        <v>426</v>
      </c>
      <c r="C19" s="297">
        <v>6.0971004551155579</v>
      </c>
      <c r="D19" s="297">
        <v>12.870124666259715</v>
      </c>
      <c r="E19" s="297">
        <v>35.192542345030049</v>
      </c>
      <c r="F19" s="297">
        <v>36.587121359551844</v>
      </c>
      <c r="G19" s="297">
        <v>9.2531111740428074</v>
      </c>
      <c r="H19" s="297">
        <v>99.999999999999986</v>
      </c>
    </row>
    <row r="20" spans="1:8" ht="15.75" customHeight="1" x14ac:dyDescent="0.25">
      <c r="A20" s="1308" t="s">
        <v>1205</v>
      </c>
      <c r="B20" s="1308"/>
      <c r="C20" s="1308"/>
      <c r="D20" s="1308"/>
      <c r="E20" s="1308"/>
      <c r="F20" s="1308"/>
      <c r="G20" s="1308"/>
      <c r="H20" s="1308"/>
    </row>
    <row r="21" spans="1:8" ht="14.25" customHeight="1" x14ac:dyDescent="0.25">
      <c r="A21" s="1309"/>
      <c r="B21" s="1309"/>
      <c r="C21" s="1309"/>
      <c r="D21" s="1309"/>
      <c r="E21" s="1309"/>
      <c r="F21" s="1309"/>
      <c r="G21" s="1309"/>
      <c r="H21" s="1309"/>
    </row>
    <row r="24" spans="1:8" x14ac:dyDescent="0.25">
      <c r="A24" s="1310" t="s">
        <v>1858</v>
      </c>
      <c r="B24" s="1310"/>
      <c r="C24" s="1310"/>
      <c r="D24" s="1310"/>
      <c r="E24" s="1310"/>
      <c r="F24" s="1310"/>
      <c r="G24" s="1310"/>
      <c r="H24" s="1310"/>
    </row>
    <row r="25" spans="1:8" x14ac:dyDescent="0.25">
      <c r="A25" s="1311"/>
      <c r="B25" s="1311"/>
      <c r="C25" s="1311"/>
      <c r="D25" s="1311"/>
      <c r="E25" s="1311"/>
      <c r="F25" s="1311"/>
      <c r="G25" s="1311"/>
      <c r="H25" s="1311"/>
    </row>
    <row r="26" spans="1:8" x14ac:dyDescent="0.25">
      <c r="A26" s="1305" t="s">
        <v>1143</v>
      </c>
      <c r="B26" s="1305"/>
      <c r="C26" s="1306" t="s">
        <v>1206</v>
      </c>
      <c r="D26" s="1306"/>
      <c r="E26" s="1306"/>
      <c r="F26" s="1306"/>
      <c r="G26" s="1306"/>
      <c r="H26" s="1306"/>
    </row>
    <row r="27" spans="1:8" x14ac:dyDescent="0.25">
      <c r="A27" s="1305"/>
      <c r="B27" s="1305"/>
      <c r="C27" s="294" t="s">
        <v>1207</v>
      </c>
      <c r="D27" s="294" t="s">
        <v>1196</v>
      </c>
      <c r="E27" s="295" t="s">
        <v>1197</v>
      </c>
      <c r="F27" s="295" t="s">
        <v>1198</v>
      </c>
      <c r="G27" s="294" t="s">
        <v>1859</v>
      </c>
      <c r="H27" s="294" t="s">
        <v>1011</v>
      </c>
    </row>
    <row r="28" spans="1:8" x14ac:dyDescent="0.25">
      <c r="A28" s="1307" t="s">
        <v>1208</v>
      </c>
      <c r="B28" s="296" t="s">
        <v>1209</v>
      </c>
      <c r="C28" s="909">
        <v>1.881706589144795</v>
      </c>
      <c r="D28" s="909">
        <v>4.4066264351353022</v>
      </c>
      <c r="E28" s="909">
        <v>12.475144369522797</v>
      </c>
      <c r="F28" s="909">
        <v>12.805037018301128</v>
      </c>
      <c r="G28" s="909">
        <v>3.0519369866024961</v>
      </c>
      <c r="H28" s="297">
        <v>34.620451398706521</v>
      </c>
    </row>
    <row r="29" spans="1:8" x14ac:dyDescent="0.25">
      <c r="A29" s="1307"/>
      <c r="B29" s="296" t="s">
        <v>1202</v>
      </c>
      <c r="C29" s="909">
        <v>1.8868094531761335</v>
      </c>
      <c r="D29" s="909">
        <v>3.8856694183264802</v>
      </c>
      <c r="E29" s="909">
        <v>10.175196374191827</v>
      </c>
      <c r="F29" s="909">
        <v>10.63061467799985</v>
      </c>
      <c r="G29" s="909">
        <v>2.8312335994030247</v>
      </c>
      <c r="H29" s="297">
        <v>29.409523523097317</v>
      </c>
    </row>
    <row r="30" spans="1:8" x14ac:dyDescent="0.25">
      <c r="A30" s="1307"/>
      <c r="B30" s="296" t="s">
        <v>1203</v>
      </c>
      <c r="C30" s="909">
        <v>1.5324189065165446</v>
      </c>
      <c r="D30" s="909">
        <v>3.0992417026378387</v>
      </c>
      <c r="E30" s="909">
        <v>7.9065824887742053</v>
      </c>
      <c r="F30" s="909">
        <v>8.7061874858936967</v>
      </c>
      <c r="G30" s="909">
        <v>2.2524525379888729</v>
      </c>
      <c r="H30" s="297">
        <v>23.496883121811159</v>
      </c>
    </row>
    <row r="31" spans="1:8" x14ac:dyDescent="0.25">
      <c r="A31" s="1307"/>
      <c r="B31" s="296" t="s">
        <v>1187</v>
      </c>
      <c r="C31" s="909">
        <v>0.41732630569288964</v>
      </c>
      <c r="D31" s="910">
        <v>0.94097918383485546</v>
      </c>
      <c r="E31" s="910">
        <v>2.6848244961595409</v>
      </c>
      <c r="F31" s="911">
        <v>3.3161738617151957</v>
      </c>
      <c r="G31" s="911">
        <v>0.695342093016453</v>
      </c>
      <c r="H31" s="297">
        <v>8.0546459404189346</v>
      </c>
    </row>
    <row r="32" spans="1:8" x14ac:dyDescent="0.25">
      <c r="A32" s="1307"/>
      <c r="B32" s="296" t="s">
        <v>1210</v>
      </c>
      <c r="C32" s="909">
        <v>0.37883920058519477</v>
      </c>
      <c r="D32" s="911">
        <v>0.53760792632523846</v>
      </c>
      <c r="E32" s="911">
        <v>1.9507946163816807</v>
      </c>
      <c r="F32" s="912">
        <v>1.1291083156419788</v>
      </c>
      <c r="G32" s="912">
        <v>0.42214595703195901</v>
      </c>
      <c r="H32" s="297">
        <v>4.4184960159660518</v>
      </c>
    </row>
    <row r="33" spans="1:8" x14ac:dyDescent="0.25">
      <c r="A33" s="1307"/>
      <c r="B33" s="294" t="s">
        <v>1011</v>
      </c>
      <c r="C33" s="297">
        <v>6.0971004551155579</v>
      </c>
      <c r="D33" s="297">
        <v>12.870124666259715</v>
      </c>
      <c r="E33" s="297">
        <v>35.192542345030049</v>
      </c>
      <c r="F33" s="297">
        <v>36.587121359551844</v>
      </c>
      <c r="G33" s="297">
        <v>9.2531111740428074</v>
      </c>
      <c r="H33" s="297">
        <v>99.999999999999986</v>
      </c>
    </row>
    <row r="34" spans="1:8" x14ac:dyDescent="0.25">
      <c r="A34" s="1308" t="s">
        <v>1860</v>
      </c>
      <c r="B34" s="1308"/>
      <c r="C34" s="1308"/>
      <c r="D34" s="1308"/>
      <c r="E34" s="1308"/>
      <c r="F34" s="1308"/>
      <c r="G34" s="1308"/>
      <c r="H34" s="1308"/>
    </row>
    <row r="35" spans="1:8" x14ac:dyDescent="0.25">
      <c r="A35" s="1309"/>
      <c r="B35" s="1309"/>
      <c r="C35" s="1309"/>
      <c r="D35" s="1309"/>
      <c r="E35" s="1309"/>
      <c r="F35" s="1309"/>
      <c r="G35" s="1309"/>
      <c r="H35" s="1309"/>
    </row>
  </sheetData>
  <mergeCells count="10">
    <mergeCell ref="A26:B27"/>
    <mergeCell ref="C26:H26"/>
    <mergeCell ref="A28:A33"/>
    <mergeCell ref="A34:H35"/>
    <mergeCell ref="A10:H11"/>
    <mergeCell ref="A12:B13"/>
    <mergeCell ref="C12:H12"/>
    <mergeCell ref="A14:A19"/>
    <mergeCell ref="A20:H21"/>
    <mergeCell ref="A24:H25"/>
  </mergeCells>
  <hyperlinks>
    <hyperlink ref="P1" location="Tartalomjegyzék!A1" display="Vissza a Tartalomra / Return to the Index" xr:uid="{5CB7890B-064C-4444-87F5-8F8FDAF967C6}"/>
  </hyperlinks>
  <pageMargins left="0.7" right="0.7" top="0.75" bottom="0.75" header="0.3" footer="0.3"/>
  <pageSetup paperSize="9" orientation="portrait" r:id="rId1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500E9-B970-4489-A1EC-FA567AB6D01C}">
  <dimension ref="A1:L72"/>
  <sheetViews>
    <sheetView showGridLines="0" zoomScale="75" zoomScaleNormal="75" workbookViewId="0"/>
  </sheetViews>
  <sheetFormatPr defaultColWidth="9.140625" defaultRowHeight="15.75" x14ac:dyDescent="0.25"/>
  <cols>
    <col min="1" max="1" width="19.85546875" style="466" customWidth="1"/>
    <col min="2" max="2" width="128.42578125" style="466" customWidth="1"/>
    <col min="3" max="3" width="13" style="466" customWidth="1"/>
    <col min="4" max="6" width="9.140625" style="466"/>
    <col min="7" max="7" width="29.42578125" style="466" customWidth="1"/>
    <col min="8" max="8" width="29.5703125" style="466" customWidth="1"/>
    <col min="9" max="9" width="29" style="466" customWidth="1"/>
    <col min="10" max="10" width="7.140625" style="466" bestFit="1" customWidth="1"/>
    <col min="11" max="11" width="33.42578125" style="466" customWidth="1"/>
    <col min="12" max="12" width="27.85546875" style="466" customWidth="1"/>
    <col min="13" max="18" width="9.140625" style="466"/>
    <col min="19" max="24" width="16.7109375" style="466" customWidth="1"/>
    <col min="25" max="16384" width="9.140625" style="466"/>
  </cols>
  <sheetData>
    <row r="1" spans="1:12" x14ac:dyDescent="0.25">
      <c r="A1" s="286" t="s">
        <v>0</v>
      </c>
      <c r="B1" s="11" t="s">
        <v>1211</v>
      </c>
      <c r="C1" s="490" t="s">
        <v>440</v>
      </c>
    </row>
    <row r="2" spans="1:12" x14ac:dyDescent="0.25">
      <c r="A2" s="286" t="s">
        <v>2</v>
      </c>
      <c r="B2" s="11" t="s">
        <v>1883</v>
      </c>
    </row>
    <row r="3" spans="1:12" x14ac:dyDescent="0.25">
      <c r="A3" s="286" t="s">
        <v>4</v>
      </c>
      <c r="B3" s="466" t="s">
        <v>381</v>
      </c>
    </row>
    <row r="4" spans="1:12" x14ac:dyDescent="0.25">
      <c r="A4" s="286" t="s">
        <v>6</v>
      </c>
      <c r="B4" s="466" t="s">
        <v>382</v>
      </c>
    </row>
    <row r="5" spans="1:12" x14ac:dyDescent="0.25">
      <c r="A5" s="286" t="s">
        <v>8</v>
      </c>
      <c r="B5" s="10" t="s">
        <v>1213</v>
      </c>
    </row>
    <row r="6" spans="1:12" x14ac:dyDescent="0.25">
      <c r="A6" s="286" t="s">
        <v>10</v>
      </c>
      <c r="B6" s="466" t="s">
        <v>1864</v>
      </c>
    </row>
    <row r="11" spans="1:12" ht="63" x14ac:dyDescent="0.25">
      <c r="G11" s="905" t="s">
        <v>1861</v>
      </c>
      <c r="H11" s="905" t="s">
        <v>1862</v>
      </c>
      <c r="I11" s="905" t="s">
        <v>1863</v>
      </c>
      <c r="J11" s="905"/>
      <c r="K11" s="905" t="s">
        <v>1214</v>
      </c>
      <c r="L11" s="905" t="s">
        <v>1215</v>
      </c>
    </row>
    <row r="12" spans="1:12" ht="47.25" x14ac:dyDescent="0.25">
      <c r="G12" s="905" t="s">
        <v>1216</v>
      </c>
      <c r="H12" s="905" t="s">
        <v>1217</v>
      </c>
      <c r="I12" s="905" t="s">
        <v>1218</v>
      </c>
      <c r="J12" s="905"/>
      <c r="K12" s="905" t="s">
        <v>1219</v>
      </c>
      <c r="L12" s="905" t="s">
        <v>1220</v>
      </c>
    </row>
    <row r="13" spans="1:12" x14ac:dyDescent="0.25">
      <c r="C13" s="906"/>
      <c r="D13" s="286" t="s">
        <v>584</v>
      </c>
      <c r="E13" s="286" t="s">
        <v>585</v>
      </c>
      <c r="F13" s="906">
        <v>-6.5916700000000077</v>
      </c>
      <c r="G13" s="906">
        <v>6.5916700000000077</v>
      </c>
      <c r="H13" s="906">
        <v>47.488599999999991</v>
      </c>
      <c r="I13" s="906">
        <v>20</v>
      </c>
      <c r="J13" s="906">
        <v>44.6447</v>
      </c>
      <c r="K13" s="906">
        <v>158.17082351610628</v>
      </c>
      <c r="L13" s="906">
        <v>226.38351847263482</v>
      </c>
    </row>
    <row r="14" spans="1:12" x14ac:dyDescent="0.25">
      <c r="C14" s="906"/>
      <c r="D14" s="286" t="s">
        <v>659</v>
      </c>
      <c r="E14" s="286" t="s">
        <v>660</v>
      </c>
      <c r="F14" s="906">
        <v>-10.599999999999994</v>
      </c>
      <c r="G14" s="906">
        <v>10.599999999999994</v>
      </c>
      <c r="H14" s="906">
        <v>46.175700000000006</v>
      </c>
      <c r="I14" s="906">
        <v>19.520600000000002</v>
      </c>
      <c r="J14" s="906">
        <v>42.374200000000002</v>
      </c>
      <c r="K14" s="906">
        <v>157.75992756976643</v>
      </c>
      <c r="L14" s="906">
        <v>216.9322825625232</v>
      </c>
    </row>
    <row r="15" spans="1:12" x14ac:dyDescent="0.25">
      <c r="C15" s="906"/>
      <c r="D15" s="286" t="s">
        <v>85</v>
      </c>
      <c r="E15" s="286" t="s">
        <v>86</v>
      </c>
      <c r="F15" s="906">
        <v>-10.127889999999994</v>
      </c>
      <c r="G15" s="906">
        <v>10.127889999999994</v>
      </c>
      <c r="H15" s="906">
        <v>46.040400000000005</v>
      </c>
      <c r="I15" s="906">
        <v>19.829000000000008</v>
      </c>
      <c r="J15" s="906">
        <v>43.839399999999983</v>
      </c>
      <c r="K15" s="906">
        <v>156.74406167384302</v>
      </c>
      <c r="L15" s="906">
        <v>212.93266909273149</v>
      </c>
    </row>
    <row r="16" spans="1:12" x14ac:dyDescent="0.25">
      <c r="C16" s="906"/>
      <c r="D16" s="286" t="s">
        <v>79</v>
      </c>
      <c r="E16" s="286" t="s">
        <v>80</v>
      </c>
      <c r="F16" s="906">
        <v>-12.154499999999999</v>
      </c>
      <c r="G16" s="906">
        <v>12.154499999999999</v>
      </c>
      <c r="H16" s="906">
        <v>51.695999999999998</v>
      </c>
      <c r="I16" s="906">
        <v>23.056300000000007</v>
      </c>
      <c r="J16" s="906">
        <v>50.186999999999983</v>
      </c>
      <c r="K16" s="906">
        <v>157.46079107484854</v>
      </c>
      <c r="L16" s="906">
        <v>214.78778832447148</v>
      </c>
    </row>
    <row r="17" spans="3:12" x14ac:dyDescent="0.25">
      <c r="C17" s="906"/>
      <c r="D17" s="286" t="s">
        <v>586</v>
      </c>
      <c r="E17" s="286" t="s">
        <v>587</v>
      </c>
      <c r="F17" s="906">
        <v>0</v>
      </c>
      <c r="G17" s="906">
        <v>0</v>
      </c>
      <c r="H17" s="906">
        <v>63.095600000000019</v>
      </c>
      <c r="I17" s="906">
        <v>29.340100000000007</v>
      </c>
      <c r="J17" s="906">
        <v>64.625699999999995</v>
      </c>
      <c r="K17" s="906">
        <v>161.88652035035983</v>
      </c>
      <c r="L17" s="906">
        <v>226.08278082780851</v>
      </c>
    </row>
    <row r="18" spans="3:12" x14ac:dyDescent="0.25">
      <c r="C18" s="906"/>
      <c r="D18" s="286" t="s">
        <v>661</v>
      </c>
      <c r="E18" s="286" t="s">
        <v>662</v>
      </c>
      <c r="F18" s="906">
        <v>-3.327699999999993</v>
      </c>
      <c r="G18" s="906">
        <v>3.327699999999993</v>
      </c>
      <c r="H18" s="906">
        <v>55.811000000000007</v>
      </c>
      <c r="I18" s="906">
        <v>27.428300000000007</v>
      </c>
      <c r="J18" s="906">
        <v>60.102900000000005</v>
      </c>
      <c r="K18" s="906">
        <v>165.33084188433264</v>
      </c>
      <c r="L18" s="906">
        <v>218.03341857469195</v>
      </c>
    </row>
    <row r="19" spans="3:12" x14ac:dyDescent="0.25">
      <c r="C19" s="906"/>
      <c r="D19" s="286" t="s">
        <v>85</v>
      </c>
      <c r="E19" s="286" t="s">
        <v>86</v>
      </c>
      <c r="F19" s="906">
        <v>-0.13482999999999379</v>
      </c>
      <c r="G19" s="906">
        <v>0.13482999999999379</v>
      </c>
      <c r="H19" s="906">
        <v>61.120000000000005</v>
      </c>
      <c r="I19" s="906">
        <v>31.279799999999994</v>
      </c>
      <c r="J19" s="906">
        <v>61.261900000000026</v>
      </c>
      <c r="K19" s="906">
        <v>178.77123710921819</v>
      </c>
      <c r="L19" s="906">
        <v>247.69568376738931</v>
      </c>
    </row>
    <row r="20" spans="3:12" x14ac:dyDescent="0.25">
      <c r="C20" s="906"/>
      <c r="D20" s="286" t="s">
        <v>79</v>
      </c>
      <c r="E20" s="286" t="s">
        <v>80</v>
      </c>
      <c r="F20" s="906">
        <v>0</v>
      </c>
      <c r="G20" s="906">
        <v>0</v>
      </c>
      <c r="H20" s="906">
        <v>57.467500000000001</v>
      </c>
      <c r="I20" s="906">
        <v>28.702300000000008</v>
      </c>
      <c r="J20" s="906">
        <v>55.774500000000018</v>
      </c>
      <c r="K20" s="906">
        <v>183.74617779689601</v>
      </c>
      <c r="L20" s="906">
        <v>261.54475003790623</v>
      </c>
    </row>
    <row r="21" spans="3:12" x14ac:dyDescent="0.25">
      <c r="C21" s="906"/>
      <c r="D21" s="286" t="s">
        <v>588</v>
      </c>
      <c r="E21" s="286" t="s">
        <v>589</v>
      </c>
      <c r="F21" s="906">
        <v>0</v>
      </c>
      <c r="G21" s="906">
        <v>0</v>
      </c>
      <c r="H21" s="906">
        <v>55.571400000000011</v>
      </c>
      <c r="I21" s="906">
        <v>29.360700000000008</v>
      </c>
      <c r="J21" s="906">
        <v>53.128799999999984</v>
      </c>
      <c r="K21" s="906">
        <v>174.90520584873849</v>
      </c>
      <c r="L21" s="906">
        <v>250.70864432786027</v>
      </c>
    </row>
    <row r="22" spans="3:12" x14ac:dyDescent="0.25">
      <c r="C22" s="906"/>
      <c r="D22" s="286" t="s">
        <v>663</v>
      </c>
      <c r="E22" s="286" t="s">
        <v>664</v>
      </c>
      <c r="F22" s="906">
        <v>-3.2412000000000063</v>
      </c>
      <c r="G22" s="906">
        <v>3.2412000000000063</v>
      </c>
      <c r="H22" s="906">
        <v>47.286100000000005</v>
      </c>
      <c r="I22" s="906">
        <v>28.000799999999998</v>
      </c>
      <c r="J22" s="906">
        <v>41.202300000000008</v>
      </c>
      <c r="K22" s="906">
        <v>176.45515754979988</v>
      </c>
      <c r="L22" s="906">
        <v>250.09680745376784</v>
      </c>
    </row>
    <row r="23" spans="3:12" x14ac:dyDescent="0.25">
      <c r="C23" s="906"/>
      <c r="D23" s="286" t="s">
        <v>85</v>
      </c>
      <c r="E23" s="286" t="s">
        <v>86</v>
      </c>
      <c r="F23" s="906">
        <v>-0.53509999999999991</v>
      </c>
      <c r="G23" s="906">
        <v>6.5052000000000021</v>
      </c>
      <c r="H23" s="906">
        <v>40.199999999999989</v>
      </c>
      <c r="I23" s="906">
        <v>29.021800000000013</v>
      </c>
      <c r="J23" s="906">
        <v>38.487500000000011</v>
      </c>
      <c r="K23" s="906">
        <v>176.76667606892715</v>
      </c>
      <c r="L23" s="906">
        <v>251.35459775128453</v>
      </c>
    </row>
    <row r="24" spans="3:12" x14ac:dyDescent="0.25">
      <c r="C24" s="906"/>
      <c r="D24" s="286" t="s">
        <v>79</v>
      </c>
      <c r="E24" s="286" t="s">
        <v>80</v>
      </c>
      <c r="F24" s="906">
        <v>-5.5983499999999964</v>
      </c>
      <c r="G24" s="906">
        <v>12.610949999999988</v>
      </c>
      <c r="H24" s="906">
        <v>41.305300000000017</v>
      </c>
      <c r="I24" s="906">
        <v>31.279300000000006</v>
      </c>
      <c r="J24" s="906">
        <v>41.762100000000004</v>
      </c>
      <c r="K24" s="906">
        <v>182.22546285356589</v>
      </c>
      <c r="L24" s="906">
        <v>258.20291966974713</v>
      </c>
    </row>
    <row r="25" spans="3:12" x14ac:dyDescent="0.25">
      <c r="C25" s="906"/>
      <c r="D25" s="286" t="s">
        <v>590</v>
      </c>
      <c r="E25" s="286" t="s">
        <v>591</v>
      </c>
      <c r="F25" s="906">
        <v>-0.13187000000000637</v>
      </c>
      <c r="G25" s="906">
        <v>12.194070000000011</v>
      </c>
      <c r="H25" s="906">
        <v>42.10860000000001</v>
      </c>
      <c r="I25" s="906">
        <v>33.001100000000008</v>
      </c>
      <c r="J25" s="906">
        <v>51.260899999999992</v>
      </c>
      <c r="K25" s="906">
        <v>182.8697341344004</v>
      </c>
      <c r="L25" s="906">
        <v>258.07339101611603</v>
      </c>
    </row>
    <row r="26" spans="3:12" x14ac:dyDescent="0.25">
      <c r="C26" s="906"/>
      <c r="D26" s="286" t="s">
        <v>665</v>
      </c>
      <c r="E26" s="286" t="s">
        <v>666</v>
      </c>
      <c r="F26" s="906">
        <v>-4.0121400000000023</v>
      </c>
      <c r="G26" s="906">
        <v>13.018039999999985</v>
      </c>
      <c r="H26" s="906">
        <v>47.382400000000004</v>
      </c>
      <c r="I26" s="906">
        <v>36.606099999999998</v>
      </c>
      <c r="J26" s="906">
        <v>67.22750000000002</v>
      </c>
      <c r="K26" s="906">
        <v>184.48919085079552</v>
      </c>
      <c r="L26" s="906">
        <v>262.28173687073894</v>
      </c>
    </row>
    <row r="27" spans="3:12" x14ac:dyDescent="0.25">
      <c r="C27" s="906"/>
      <c r="D27" s="286" t="s">
        <v>85</v>
      </c>
      <c r="E27" s="286" t="s">
        <v>86</v>
      </c>
      <c r="F27" s="906">
        <v>-2.9645999999999901</v>
      </c>
      <c r="G27" s="906">
        <v>10.107199999999992</v>
      </c>
      <c r="H27" s="906">
        <v>57.531300000000002</v>
      </c>
      <c r="I27" s="906">
        <v>38.966999999999985</v>
      </c>
      <c r="J27" s="906">
        <v>83.160799999999995</v>
      </c>
      <c r="K27" s="906">
        <v>192.35826007198551</v>
      </c>
      <c r="L27" s="906">
        <v>264.39876153438121</v>
      </c>
    </row>
    <row r="28" spans="3:12" x14ac:dyDescent="0.25">
      <c r="C28" s="906"/>
      <c r="D28" s="286" t="s">
        <v>79</v>
      </c>
      <c r="E28" s="286" t="s">
        <v>80</v>
      </c>
      <c r="F28" s="906">
        <v>0</v>
      </c>
      <c r="G28" s="906">
        <v>15.868900000000011</v>
      </c>
      <c r="H28" s="906">
        <v>39.505999999999986</v>
      </c>
      <c r="I28" s="906">
        <v>26.433400000000006</v>
      </c>
      <c r="J28" s="906">
        <v>50.114099999999979</v>
      </c>
      <c r="K28" s="906">
        <v>193.70107805467455</v>
      </c>
      <c r="L28" s="906">
        <v>275.1150023704501</v>
      </c>
    </row>
    <row r="29" spans="3:12" x14ac:dyDescent="0.25">
      <c r="C29" s="906"/>
      <c r="D29" s="286" t="s">
        <v>592</v>
      </c>
      <c r="E29" s="286" t="s">
        <v>593</v>
      </c>
      <c r="F29" s="906">
        <v>0</v>
      </c>
      <c r="G29" s="906">
        <v>13.404799999999994</v>
      </c>
      <c r="H29" s="906">
        <v>39.262200000000007</v>
      </c>
      <c r="I29" s="906">
        <v>20.3125</v>
      </c>
      <c r="J29" s="906">
        <v>42.901700000000005</v>
      </c>
      <c r="K29" s="906">
        <v>197.08164181010852</v>
      </c>
      <c r="L29" s="906">
        <v>279.78017128200446</v>
      </c>
    </row>
    <row r="30" spans="3:12" x14ac:dyDescent="0.25">
      <c r="C30" s="906"/>
      <c r="D30" s="286" t="s">
        <v>667</v>
      </c>
      <c r="E30" s="286" t="s">
        <v>668</v>
      </c>
      <c r="F30" s="906">
        <v>0</v>
      </c>
      <c r="G30" s="906">
        <v>8.7952000000000083</v>
      </c>
      <c r="H30" s="906">
        <v>46.229799999999969</v>
      </c>
      <c r="I30" s="906">
        <v>38.959699999999998</v>
      </c>
      <c r="J30" s="906">
        <v>38.528700000000015</v>
      </c>
      <c r="K30" s="906">
        <v>204.42790467685035</v>
      </c>
      <c r="L30" s="906">
        <v>283.19224725211961</v>
      </c>
    </row>
    <row r="31" spans="3:12" x14ac:dyDescent="0.25">
      <c r="C31" s="906"/>
      <c r="D31" s="286" t="s">
        <v>85</v>
      </c>
      <c r="E31" s="286" t="s">
        <v>86</v>
      </c>
      <c r="F31" s="906">
        <v>0</v>
      </c>
      <c r="G31" s="906">
        <v>6.466700000000003</v>
      </c>
      <c r="H31" s="906">
        <v>49.032199999999989</v>
      </c>
      <c r="I31" s="906">
        <v>38.250199999999978</v>
      </c>
      <c r="J31" s="906">
        <v>32.850400000000008</v>
      </c>
      <c r="K31" s="906">
        <v>208.38259352453895</v>
      </c>
      <c r="L31" s="906">
        <v>289.22750190310779</v>
      </c>
    </row>
    <row r="32" spans="3:12" x14ac:dyDescent="0.25">
      <c r="C32" s="906"/>
      <c r="D32" s="286" t="s">
        <v>79</v>
      </c>
      <c r="E32" s="286" t="s">
        <v>80</v>
      </c>
      <c r="F32" s="906">
        <v>0</v>
      </c>
      <c r="G32" s="906">
        <v>17.038700000000006</v>
      </c>
      <c r="H32" s="906">
        <v>42.129599999999982</v>
      </c>
      <c r="I32" s="906">
        <v>42.4863</v>
      </c>
      <c r="J32" s="906">
        <v>40.831700000000012</v>
      </c>
      <c r="K32" s="906">
        <v>214.33656921574897</v>
      </c>
      <c r="L32" s="906">
        <v>300.0581882598886</v>
      </c>
    </row>
    <row r="33" spans="3:12" x14ac:dyDescent="0.25">
      <c r="C33" s="906"/>
      <c r="D33" s="286" t="s">
        <v>594</v>
      </c>
      <c r="E33" s="286" t="s">
        <v>595</v>
      </c>
      <c r="F33" s="906">
        <v>0</v>
      </c>
      <c r="G33" s="906">
        <v>19.900899999999993</v>
      </c>
      <c r="H33" s="906">
        <v>44.162400000000005</v>
      </c>
      <c r="I33" s="906">
        <v>46.253399999999999</v>
      </c>
      <c r="J33" s="906">
        <v>61.488700000000023</v>
      </c>
      <c r="K33" s="906">
        <v>214.61523262899743</v>
      </c>
      <c r="L33" s="906">
        <v>298.26365891958653</v>
      </c>
    </row>
    <row r="34" spans="3:12" x14ac:dyDescent="0.25">
      <c r="C34" s="906"/>
      <c r="D34" s="286" t="s">
        <v>669</v>
      </c>
      <c r="E34" s="286" t="s">
        <v>670</v>
      </c>
      <c r="F34" s="906">
        <v>0</v>
      </c>
      <c r="G34" s="906">
        <v>20</v>
      </c>
      <c r="H34" s="906">
        <v>44.159300000000002</v>
      </c>
      <c r="I34" s="906">
        <v>47.143799999999999</v>
      </c>
      <c r="J34" s="906">
        <v>78.746000000000009</v>
      </c>
      <c r="K34" s="906">
        <v>218.42981721015013</v>
      </c>
      <c r="L34" s="906">
        <v>295.92764974675788</v>
      </c>
    </row>
    <row r="35" spans="3:12" x14ac:dyDescent="0.25">
      <c r="C35" s="906"/>
      <c r="D35" s="286" t="s">
        <v>85</v>
      </c>
      <c r="E35" s="286" t="s">
        <v>86</v>
      </c>
      <c r="F35" s="906">
        <v>0</v>
      </c>
      <c r="G35" s="906">
        <v>19.84129999999999</v>
      </c>
      <c r="H35" s="906">
        <v>45.580900000000014</v>
      </c>
      <c r="I35" s="906">
        <v>45.82759999999999</v>
      </c>
      <c r="J35" s="906">
        <v>89.590199999999982</v>
      </c>
      <c r="K35" s="906">
        <v>216.1319691061305</v>
      </c>
      <c r="L35" s="906">
        <v>293.97450731155772</v>
      </c>
    </row>
    <row r="36" spans="3:12" x14ac:dyDescent="0.25">
      <c r="C36" s="906"/>
      <c r="D36" s="286" t="s">
        <v>79</v>
      </c>
      <c r="E36" s="286" t="s">
        <v>80</v>
      </c>
      <c r="F36" s="906">
        <v>0</v>
      </c>
      <c r="G36" s="906">
        <v>19.981000000000009</v>
      </c>
      <c r="H36" s="906">
        <v>45.001399999999975</v>
      </c>
      <c r="I36" s="906">
        <v>46.802400000000006</v>
      </c>
      <c r="J36" s="906">
        <v>85.582699999999988</v>
      </c>
      <c r="K36" s="906">
        <v>225.94608680346585</v>
      </c>
      <c r="L36" s="906">
        <v>295.6895129308399</v>
      </c>
    </row>
    <row r="37" spans="3:12" x14ac:dyDescent="0.25">
      <c r="C37" s="906"/>
      <c r="D37" s="286" t="s">
        <v>596</v>
      </c>
      <c r="E37" s="286" t="s">
        <v>597</v>
      </c>
      <c r="F37" s="906">
        <v>0</v>
      </c>
      <c r="G37" s="906">
        <v>20</v>
      </c>
      <c r="H37" s="906">
        <v>52.330399999999997</v>
      </c>
      <c r="I37" s="906">
        <v>46.227699999999999</v>
      </c>
      <c r="J37" s="906">
        <v>95.636799999999994</v>
      </c>
      <c r="K37" s="906">
        <v>223.7109927893988</v>
      </c>
      <c r="L37" s="906">
        <v>287.73988806365617</v>
      </c>
    </row>
    <row r="38" spans="3:12" x14ac:dyDescent="0.25">
      <c r="C38" s="906"/>
      <c r="D38" s="286" t="s">
        <v>671</v>
      </c>
      <c r="E38" s="286" t="s">
        <v>672</v>
      </c>
      <c r="F38" s="906">
        <v>0</v>
      </c>
      <c r="G38" s="906">
        <v>19.74499999999999</v>
      </c>
      <c r="H38" s="906">
        <v>45.591500000000011</v>
      </c>
      <c r="I38" s="906">
        <v>45.469699999999989</v>
      </c>
      <c r="J38" s="906">
        <v>95.316599999999994</v>
      </c>
      <c r="K38" s="906">
        <v>219.54888398662172</v>
      </c>
      <c r="L38" s="906">
        <v>269.57909167363999</v>
      </c>
    </row>
    <row r="39" spans="3:12" x14ac:dyDescent="0.25">
      <c r="C39" s="906"/>
      <c r="D39" s="286" t="s">
        <v>85</v>
      </c>
      <c r="E39" s="286" t="s">
        <v>86</v>
      </c>
      <c r="F39" s="906">
        <v>0</v>
      </c>
      <c r="G39" s="906">
        <v>20.138900000000007</v>
      </c>
      <c r="H39" s="906">
        <v>50.0334</v>
      </c>
      <c r="I39" s="906">
        <v>47.692299999999989</v>
      </c>
      <c r="J39" s="906">
        <v>119.37010000000004</v>
      </c>
      <c r="K39" s="906">
        <v>212.49097211842184</v>
      </c>
      <c r="L39" s="906">
        <v>261.89018812055576</v>
      </c>
    </row>
    <row r="40" spans="3:12" x14ac:dyDescent="0.25">
      <c r="C40" s="906"/>
      <c r="D40" s="286" t="s">
        <v>79</v>
      </c>
      <c r="E40" s="286" t="s">
        <v>80</v>
      </c>
      <c r="F40" s="906">
        <v>0</v>
      </c>
      <c r="G40" s="906">
        <v>20.125799999999998</v>
      </c>
      <c r="H40" s="906">
        <v>46.120299999999986</v>
      </c>
      <c r="I40" s="906">
        <v>48.792200000000008</v>
      </c>
      <c r="J40" s="906">
        <v>124.96870000000004</v>
      </c>
      <c r="K40" s="906">
        <v>205.88976048955863</v>
      </c>
      <c r="L40" s="906">
        <v>249.52730251385799</v>
      </c>
    </row>
    <row r="41" spans="3:12" x14ac:dyDescent="0.25">
      <c r="C41" s="906"/>
      <c r="D41" s="286" t="s">
        <v>598</v>
      </c>
      <c r="E41" s="286" t="s">
        <v>599</v>
      </c>
      <c r="F41" s="906">
        <v>0</v>
      </c>
      <c r="G41" s="906">
        <v>20.408200000000008</v>
      </c>
      <c r="H41" s="906">
        <v>64.224099999999979</v>
      </c>
      <c r="I41" s="906">
        <v>50.859999999999985</v>
      </c>
      <c r="J41" s="906">
        <v>85.886899999999969</v>
      </c>
      <c r="K41" s="906">
        <v>190.4707414642611</v>
      </c>
      <c r="L41" s="906">
        <v>226.7899683829931</v>
      </c>
    </row>
    <row r="42" spans="3:12" x14ac:dyDescent="0.25">
      <c r="C42" s="906"/>
      <c r="D42" s="286" t="s">
        <v>673</v>
      </c>
      <c r="E42" s="286" t="s">
        <v>674</v>
      </c>
      <c r="F42" s="906">
        <v>0</v>
      </c>
      <c r="G42" s="906">
        <v>23.189600000000013</v>
      </c>
      <c r="H42" s="906">
        <v>54.938199999999966</v>
      </c>
      <c r="I42" s="906">
        <v>50.971800000000002</v>
      </c>
      <c r="J42" s="906">
        <v>62.561900000000009</v>
      </c>
      <c r="K42" s="906">
        <v>178.92240270019346</v>
      </c>
      <c r="L42" s="906">
        <v>203.28767650789109</v>
      </c>
    </row>
    <row r="43" spans="3:12" x14ac:dyDescent="0.25">
      <c r="C43" s="906"/>
      <c r="D43" s="286" t="s">
        <v>85</v>
      </c>
      <c r="E43" s="286" t="s">
        <v>86</v>
      </c>
      <c r="F43" s="906">
        <v>0</v>
      </c>
      <c r="G43" s="906">
        <v>20.044100000000014</v>
      </c>
      <c r="H43" s="906">
        <v>53.399899999999974</v>
      </c>
      <c r="I43" s="906">
        <v>47.093500000000006</v>
      </c>
      <c r="J43" s="906">
        <v>62.314799999999991</v>
      </c>
      <c r="K43" s="906">
        <v>169.19720212609684</v>
      </c>
      <c r="L43" s="906">
        <v>183.36881804135896</v>
      </c>
    </row>
    <row r="44" spans="3:12" x14ac:dyDescent="0.25">
      <c r="C44" s="906"/>
      <c r="D44" s="286" t="s">
        <v>79</v>
      </c>
      <c r="E44" s="286" t="s">
        <v>80</v>
      </c>
      <c r="F44" s="906">
        <v>0</v>
      </c>
      <c r="G44" s="906">
        <v>22.552299999999988</v>
      </c>
      <c r="H44" s="906">
        <v>55.616700000000023</v>
      </c>
      <c r="I44" s="906">
        <v>50</v>
      </c>
      <c r="J44" s="906">
        <v>60.855400000000003</v>
      </c>
      <c r="K44" s="906">
        <v>167.47699693940422</v>
      </c>
      <c r="L44" s="906">
        <v>175.59288389620764</v>
      </c>
    </row>
    <row r="45" spans="3:12" x14ac:dyDescent="0.25">
      <c r="C45" s="906"/>
      <c r="D45" s="286" t="s">
        <v>563</v>
      </c>
      <c r="E45" s="286" t="s">
        <v>564</v>
      </c>
      <c r="F45" s="906">
        <v>0</v>
      </c>
      <c r="G45" s="906">
        <v>21.969700000000003</v>
      </c>
      <c r="H45" s="906">
        <v>54.825499999999991</v>
      </c>
      <c r="I45" s="906">
        <v>50.508200000000016</v>
      </c>
      <c r="J45" s="906">
        <v>51.246700000000033</v>
      </c>
      <c r="K45" s="906">
        <v>152.6146545933392</v>
      </c>
      <c r="L45" s="906">
        <v>151.4158763581535</v>
      </c>
    </row>
    <row r="46" spans="3:12" x14ac:dyDescent="0.25">
      <c r="C46" s="906"/>
      <c r="D46" s="286" t="s">
        <v>675</v>
      </c>
      <c r="E46" s="286" t="s">
        <v>676</v>
      </c>
      <c r="F46" s="906">
        <v>0</v>
      </c>
      <c r="G46" s="906">
        <v>20</v>
      </c>
      <c r="H46" s="906">
        <v>45.560699999999997</v>
      </c>
      <c r="I46" s="906">
        <v>46.834299999999985</v>
      </c>
      <c r="J46" s="906">
        <v>42.439300000000003</v>
      </c>
      <c r="K46" s="906">
        <v>147.52084660219001</v>
      </c>
      <c r="L46" s="906">
        <v>138.73697278879979</v>
      </c>
    </row>
    <row r="47" spans="3:12" x14ac:dyDescent="0.25">
      <c r="C47" s="906"/>
      <c r="D47" s="286" t="s">
        <v>85</v>
      </c>
      <c r="E47" s="286" t="s">
        <v>86</v>
      </c>
      <c r="F47" s="906">
        <v>0</v>
      </c>
      <c r="G47" s="906">
        <v>20</v>
      </c>
      <c r="H47" s="906">
        <v>45.655900000000003</v>
      </c>
      <c r="I47" s="906">
        <v>46.361899999999991</v>
      </c>
      <c r="J47" s="906">
        <v>41.561199999999985</v>
      </c>
      <c r="K47" s="906">
        <v>134.30931395577824</v>
      </c>
      <c r="L47" s="906">
        <v>128.36141489172456</v>
      </c>
    </row>
    <row r="48" spans="3:12" x14ac:dyDescent="0.25">
      <c r="C48" s="906"/>
      <c r="D48" s="286" t="s">
        <v>79</v>
      </c>
      <c r="E48" s="286" t="s">
        <v>80</v>
      </c>
      <c r="F48" s="906">
        <v>0</v>
      </c>
      <c r="G48" s="906">
        <v>19.834699999999998</v>
      </c>
      <c r="H48" s="906">
        <v>44.717300000000023</v>
      </c>
      <c r="I48" s="906">
        <v>45.381799999999998</v>
      </c>
      <c r="J48" s="906">
        <v>35.467899999999958</v>
      </c>
      <c r="K48" s="906">
        <v>131.84740977565329</v>
      </c>
      <c r="L48" s="906">
        <v>122.94844751924296</v>
      </c>
    </row>
    <row r="49" spans="3:12" x14ac:dyDescent="0.25">
      <c r="C49" s="906"/>
      <c r="D49" s="286" t="s">
        <v>565</v>
      </c>
      <c r="E49" s="286" t="s">
        <v>566</v>
      </c>
      <c r="F49" s="906">
        <v>0</v>
      </c>
      <c r="G49" s="906">
        <v>20</v>
      </c>
      <c r="H49" s="906">
        <v>43.005799999999994</v>
      </c>
      <c r="I49" s="906">
        <v>44.871700000000004</v>
      </c>
      <c r="J49" s="906">
        <v>39.930500000000023</v>
      </c>
      <c r="K49" s="906">
        <v>121.60435516379459</v>
      </c>
      <c r="L49" s="906">
        <v>113.11751607204533</v>
      </c>
    </row>
    <row r="50" spans="3:12" x14ac:dyDescent="0.25">
      <c r="C50" s="906"/>
      <c r="D50" s="286" t="s">
        <v>677</v>
      </c>
      <c r="E50" s="286" t="s">
        <v>678</v>
      </c>
      <c r="F50" s="906">
        <v>0</v>
      </c>
      <c r="G50" s="906">
        <v>19.783199999999994</v>
      </c>
      <c r="H50" s="906">
        <v>39.935400000000016</v>
      </c>
      <c r="I50" s="906">
        <v>40.740700000000004</v>
      </c>
      <c r="J50" s="906">
        <v>30.422200000000004</v>
      </c>
      <c r="K50" s="906">
        <v>113.10742704689031</v>
      </c>
      <c r="L50" s="906">
        <v>105.84953397221199</v>
      </c>
    </row>
    <row r="51" spans="3:12" x14ac:dyDescent="0.25">
      <c r="C51" s="906"/>
      <c r="D51" s="286" t="s">
        <v>85</v>
      </c>
      <c r="E51" s="286" t="s">
        <v>86</v>
      </c>
      <c r="F51" s="906">
        <v>0</v>
      </c>
      <c r="G51" s="906">
        <v>19.130399999999995</v>
      </c>
      <c r="H51" s="906">
        <v>39.809000000000012</v>
      </c>
      <c r="I51" s="906">
        <v>38.592099999999988</v>
      </c>
      <c r="J51" s="906">
        <v>30.233199999999982</v>
      </c>
      <c r="K51" s="906">
        <v>104.38354674544649</v>
      </c>
      <c r="L51" s="906">
        <v>100.49442266126846</v>
      </c>
    </row>
    <row r="52" spans="3:12" x14ac:dyDescent="0.25">
      <c r="C52" s="906"/>
      <c r="D52" s="286" t="s">
        <v>79</v>
      </c>
      <c r="E52" s="286" t="s">
        <v>80</v>
      </c>
      <c r="F52" s="906">
        <v>0</v>
      </c>
      <c r="G52" s="906">
        <v>19.444400000000002</v>
      </c>
      <c r="H52" s="906">
        <v>38.801099999999991</v>
      </c>
      <c r="I52" s="906">
        <v>37.694400000000002</v>
      </c>
      <c r="J52" s="906">
        <v>27.447000000000003</v>
      </c>
      <c r="K52" s="906">
        <v>102.2324927616375</v>
      </c>
      <c r="L52" s="906">
        <v>92.602413228131638</v>
      </c>
    </row>
    <row r="53" spans="3:12" x14ac:dyDescent="0.25">
      <c r="C53" s="906"/>
      <c r="D53" s="286" t="s">
        <v>250</v>
      </c>
      <c r="E53" s="286" t="s">
        <v>251</v>
      </c>
      <c r="F53" s="906">
        <v>0</v>
      </c>
      <c r="G53" s="906">
        <v>18.553599999999989</v>
      </c>
      <c r="H53" s="906">
        <v>35.104000000000013</v>
      </c>
      <c r="I53" s="906">
        <v>36.039199999999994</v>
      </c>
      <c r="J53" s="906">
        <v>26.342399999999998</v>
      </c>
      <c r="K53" s="906">
        <v>90.198086333023468</v>
      </c>
      <c r="L53" s="906">
        <v>82.077423016910757</v>
      </c>
    </row>
    <row r="54" spans="3:12" x14ac:dyDescent="0.25">
      <c r="C54" s="906"/>
      <c r="D54" s="286" t="s">
        <v>679</v>
      </c>
      <c r="E54" s="286" t="s">
        <v>680</v>
      </c>
      <c r="F54" s="906">
        <v>0</v>
      </c>
      <c r="G54" s="906">
        <v>17</v>
      </c>
      <c r="H54" s="906">
        <v>34.946399999999983</v>
      </c>
      <c r="I54" s="906">
        <v>33.370800000000003</v>
      </c>
      <c r="J54" s="906">
        <v>17.876100000000037</v>
      </c>
      <c r="K54" s="906">
        <v>83.360342079377773</v>
      </c>
      <c r="L54" s="906">
        <v>70.516641050670614</v>
      </c>
    </row>
    <row r="55" spans="3:12" x14ac:dyDescent="0.25">
      <c r="C55" s="906"/>
      <c r="D55" s="286" t="s">
        <v>85</v>
      </c>
      <c r="E55" s="286" t="s">
        <v>86</v>
      </c>
      <c r="F55" s="906">
        <v>0</v>
      </c>
      <c r="G55" s="906">
        <v>17.475700000000003</v>
      </c>
      <c r="H55" s="906">
        <v>34.454499999999982</v>
      </c>
      <c r="I55" s="906">
        <v>34.0625</v>
      </c>
      <c r="J55" s="906">
        <v>16.549800000000033</v>
      </c>
      <c r="K55" s="906">
        <v>76.382106299503363</v>
      </c>
      <c r="L55" s="906">
        <v>60.895159982531624</v>
      </c>
    </row>
    <row r="56" spans="3:12" x14ac:dyDescent="0.25">
      <c r="C56" s="906"/>
      <c r="D56" s="286" t="s">
        <v>79</v>
      </c>
      <c r="E56" s="286" t="s">
        <v>80</v>
      </c>
      <c r="F56" s="906">
        <v>0</v>
      </c>
      <c r="G56" s="906">
        <v>17.241400000000013</v>
      </c>
      <c r="H56" s="906">
        <v>34.203799999999987</v>
      </c>
      <c r="I56" s="906">
        <v>33.031700000000001</v>
      </c>
      <c r="J56" s="906">
        <v>21.126199999999983</v>
      </c>
      <c r="K56" s="906">
        <v>73.57729503969793</v>
      </c>
      <c r="L56" s="906">
        <v>54.361776696573713</v>
      </c>
    </row>
    <row r="57" spans="3:12" x14ac:dyDescent="0.25">
      <c r="C57" s="906"/>
      <c r="D57" s="286" t="s">
        <v>252</v>
      </c>
      <c r="E57" s="286" t="s">
        <v>253</v>
      </c>
      <c r="F57" s="906">
        <v>0</v>
      </c>
      <c r="G57" s="906">
        <v>11.538500000000013</v>
      </c>
      <c r="H57" s="906">
        <v>26.261199999999988</v>
      </c>
      <c r="I57" s="906">
        <v>24.655799999999999</v>
      </c>
      <c r="J57" s="906">
        <v>29.819299999999998</v>
      </c>
      <c r="K57" s="906">
        <v>63.129517663984529</v>
      </c>
      <c r="L57" s="906">
        <v>44.828726572613846</v>
      </c>
    </row>
    <row r="58" spans="3:12" x14ac:dyDescent="0.25">
      <c r="C58" s="906"/>
      <c r="D58" s="286" t="s">
        <v>681</v>
      </c>
      <c r="E58" s="286" t="s">
        <v>682</v>
      </c>
      <c r="F58" s="906">
        <v>0</v>
      </c>
      <c r="G58" s="906">
        <v>9.6910999999999916</v>
      </c>
      <c r="H58" s="906">
        <v>22.308900000000008</v>
      </c>
      <c r="I58" s="906">
        <v>20.058999999999997</v>
      </c>
      <c r="J58" s="906">
        <v>33.81819999999999</v>
      </c>
      <c r="K58" s="906">
        <v>53.662610776471212</v>
      </c>
      <c r="L58" s="906">
        <v>35.740828244697241</v>
      </c>
    </row>
    <row r="59" spans="3:12" x14ac:dyDescent="0.25">
      <c r="C59" s="906"/>
      <c r="D59" s="286" t="s">
        <v>85</v>
      </c>
      <c r="E59" s="286" t="s">
        <v>86</v>
      </c>
      <c r="F59" s="906">
        <v>0</v>
      </c>
      <c r="G59" s="906">
        <v>10.0929</v>
      </c>
      <c r="H59" s="906">
        <v>21.9071</v>
      </c>
      <c r="I59" s="906">
        <v>21.078000000000003</v>
      </c>
      <c r="J59" s="906">
        <v>33.256200000000007</v>
      </c>
      <c r="K59" s="906">
        <v>48.85933136339068</v>
      </c>
      <c r="L59" s="906">
        <v>31.774113218380762</v>
      </c>
    </row>
    <row r="60" spans="3:12" x14ac:dyDescent="0.25">
      <c r="C60" s="906"/>
      <c r="D60" s="286" t="s">
        <v>79</v>
      </c>
      <c r="E60" s="286" t="s">
        <v>80</v>
      </c>
      <c r="F60" s="906">
        <v>0</v>
      </c>
      <c r="G60" s="906">
        <v>10.046700000000016</v>
      </c>
      <c r="H60" s="906">
        <v>21.953299999999984</v>
      </c>
      <c r="I60" s="906">
        <v>21.679399999999987</v>
      </c>
      <c r="J60" s="906">
        <v>42.390500000000003</v>
      </c>
      <c r="K60" s="906">
        <v>46.94986171850141</v>
      </c>
      <c r="L60" s="906">
        <v>32.22076244889837</v>
      </c>
    </row>
    <row r="61" spans="3:12" x14ac:dyDescent="0.25">
      <c r="C61" s="906"/>
      <c r="D61" s="286" t="s">
        <v>81</v>
      </c>
      <c r="E61" s="286" t="s">
        <v>82</v>
      </c>
      <c r="F61" s="906">
        <v>0</v>
      </c>
      <c r="G61" s="906">
        <v>0</v>
      </c>
      <c r="H61" s="906">
        <v>32</v>
      </c>
      <c r="I61" s="906">
        <v>18</v>
      </c>
      <c r="J61" s="906">
        <v>31.830900000000014</v>
      </c>
      <c r="K61" s="906">
        <v>45.063331938215214</v>
      </c>
      <c r="L61" s="906">
        <v>31.345992720767015</v>
      </c>
    </row>
    <row r="62" spans="3:12" x14ac:dyDescent="0.25">
      <c r="C62" s="906"/>
      <c r="D62" s="286" t="s">
        <v>683</v>
      </c>
      <c r="E62" s="286" t="s">
        <v>684</v>
      </c>
      <c r="F62" s="906">
        <v>0</v>
      </c>
      <c r="G62" s="906">
        <v>0</v>
      </c>
      <c r="H62" s="906">
        <v>31.279499999999985</v>
      </c>
      <c r="I62" s="906">
        <v>15.999999999999986</v>
      </c>
      <c r="J62" s="906">
        <v>25.992500000000007</v>
      </c>
      <c r="K62" s="906">
        <v>39.47625276903986</v>
      </c>
      <c r="L62" s="906">
        <v>33.827400303532556</v>
      </c>
    </row>
    <row r="63" spans="3:12" x14ac:dyDescent="0.25">
      <c r="C63" s="906"/>
      <c r="D63" s="286" t="s">
        <v>85</v>
      </c>
      <c r="E63" s="286" t="s">
        <v>86</v>
      </c>
      <c r="F63" s="906">
        <v>0</v>
      </c>
      <c r="G63" s="906">
        <v>0</v>
      </c>
      <c r="H63" s="906">
        <v>31.279899999999998</v>
      </c>
      <c r="I63" s="906">
        <v>15.390500000000003</v>
      </c>
      <c r="J63" s="906">
        <v>23.5745</v>
      </c>
      <c r="K63" s="906">
        <v>34.854684507393415</v>
      </c>
      <c r="L63" s="906">
        <v>30.383755996630953</v>
      </c>
    </row>
    <row r="64" spans="3:12" x14ac:dyDescent="0.25">
      <c r="C64" s="906"/>
      <c r="D64" s="286" t="s">
        <v>79</v>
      </c>
      <c r="E64" s="286" t="s">
        <v>80</v>
      </c>
      <c r="F64" s="906">
        <v>0</v>
      </c>
      <c r="G64" s="906">
        <v>0</v>
      </c>
      <c r="H64" s="906">
        <v>28.484099999999984</v>
      </c>
      <c r="I64" s="906">
        <v>13.505600000000001</v>
      </c>
      <c r="J64" s="906">
        <v>21.515900000000016</v>
      </c>
      <c r="K64" s="906">
        <v>34.905729559804257</v>
      </c>
      <c r="L64" s="906">
        <v>31.089090884096606</v>
      </c>
    </row>
    <row r="65" spans="3:12" x14ac:dyDescent="0.25">
      <c r="C65" s="906"/>
      <c r="D65" s="286" t="s">
        <v>87</v>
      </c>
      <c r="E65" s="286" t="s">
        <v>88</v>
      </c>
      <c r="F65" s="906">
        <v>0</v>
      </c>
      <c r="G65" s="906">
        <v>0</v>
      </c>
      <c r="H65" s="906">
        <v>20</v>
      </c>
      <c r="I65" s="906">
        <v>4.9542000000000002</v>
      </c>
      <c r="J65" s="906">
        <v>29.87530000000001</v>
      </c>
      <c r="K65" s="906">
        <v>27.642229856282839</v>
      </c>
      <c r="L65" s="906">
        <v>26.86122914565712</v>
      </c>
    </row>
    <row r="66" spans="3:12" x14ac:dyDescent="0.25">
      <c r="C66" s="906"/>
      <c r="D66" s="286" t="s">
        <v>536</v>
      </c>
      <c r="E66" s="286" t="s">
        <v>541</v>
      </c>
      <c r="F66" s="906">
        <v>0</v>
      </c>
      <c r="G66" s="906">
        <v>0</v>
      </c>
      <c r="H66" s="906">
        <v>20</v>
      </c>
      <c r="I66" s="906">
        <v>0</v>
      </c>
      <c r="J66" s="906">
        <v>19.323800000000006</v>
      </c>
      <c r="K66" s="906">
        <v>22.227108461431229</v>
      </c>
      <c r="L66" s="906">
        <v>21.746109358453978</v>
      </c>
    </row>
    <row r="67" spans="3:12" x14ac:dyDescent="0.25">
      <c r="C67" s="906"/>
      <c r="D67" s="286" t="s">
        <v>85</v>
      </c>
      <c r="E67" s="286" t="s">
        <v>86</v>
      </c>
      <c r="F67" s="906">
        <v>0</v>
      </c>
      <c r="G67" s="906">
        <v>0</v>
      </c>
      <c r="H67" s="906">
        <v>20</v>
      </c>
      <c r="I67" s="906">
        <v>0</v>
      </c>
      <c r="J67" s="906">
        <v>16.923100000000005</v>
      </c>
      <c r="K67" s="906">
        <v>14.897417531104423</v>
      </c>
      <c r="L67" s="906">
        <v>18.808613686603223</v>
      </c>
    </row>
    <row r="68" spans="3:12" x14ac:dyDescent="0.25">
      <c r="C68" s="906"/>
      <c r="D68" s="286" t="s">
        <v>79</v>
      </c>
      <c r="E68" s="286" t="s">
        <v>80</v>
      </c>
      <c r="F68" s="906">
        <v>0</v>
      </c>
      <c r="G68" s="906">
        <v>0</v>
      </c>
      <c r="H68" s="906">
        <v>18.032800000000009</v>
      </c>
      <c r="I68" s="906">
        <v>0</v>
      </c>
      <c r="J68" s="906">
        <v>16.239499999999992</v>
      </c>
      <c r="K68" s="906">
        <v>10.638331295658872</v>
      </c>
      <c r="L68" s="906">
        <v>16.07846041708676</v>
      </c>
    </row>
    <row r="69" spans="3:12" x14ac:dyDescent="0.25">
      <c r="C69" s="906"/>
      <c r="D69" s="286" t="s">
        <v>89</v>
      </c>
      <c r="E69" s="286" t="s">
        <v>90</v>
      </c>
      <c r="F69" s="906">
        <v>0</v>
      </c>
      <c r="G69" s="906">
        <v>0</v>
      </c>
      <c r="H69" s="906">
        <v>10.174400000000006</v>
      </c>
      <c r="I69" s="906">
        <v>0</v>
      </c>
      <c r="J69" s="906">
        <v>34.066399999999973</v>
      </c>
      <c r="K69" s="906">
        <v>2.5109254383800561</v>
      </c>
      <c r="L69" s="906">
        <v>8.4073197715978836</v>
      </c>
    </row>
    <row r="70" spans="3:12" x14ac:dyDescent="0.25">
      <c r="C70" s="906"/>
      <c r="D70" s="286" t="s">
        <v>516</v>
      </c>
      <c r="E70" s="286" t="s">
        <v>517</v>
      </c>
      <c r="F70" s="906">
        <v>0</v>
      </c>
      <c r="G70" s="906">
        <v>0</v>
      </c>
      <c r="H70" s="906">
        <v>0</v>
      </c>
      <c r="I70" s="906">
        <v>0</v>
      </c>
      <c r="J70" s="906">
        <v>31.764700000000005</v>
      </c>
      <c r="K70" s="906">
        <v>-5.183813964855986</v>
      </c>
      <c r="L70" s="906">
        <v>0.93468556238620693</v>
      </c>
    </row>
    <row r="71" spans="3:12" x14ac:dyDescent="0.25">
      <c r="C71" s="906"/>
      <c r="D71" s="286" t="s">
        <v>85</v>
      </c>
      <c r="E71" s="286" t="s">
        <v>86</v>
      </c>
      <c r="F71" s="906">
        <v>0</v>
      </c>
      <c r="G71" s="906">
        <v>0</v>
      </c>
      <c r="H71" s="906">
        <v>0</v>
      </c>
      <c r="I71" s="906">
        <v>0</v>
      </c>
      <c r="J71" s="906">
        <v>17.857100000000003</v>
      </c>
      <c r="K71" s="906">
        <v>-3.5935164579554879</v>
      </c>
      <c r="L71" s="906">
        <v>-1.06010224442592</v>
      </c>
    </row>
    <row r="72" spans="3:12" x14ac:dyDescent="0.25">
      <c r="C72" s="906"/>
      <c r="D72" s="286" t="s">
        <v>79</v>
      </c>
      <c r="E72" s="286" t="s">
        <v>80</v>
      </c>
      <c r="F72" s="906">
        <v>0</v>
      </c>
      <c r="G72" s="906">
        <v>0</v>
      </c>
      <c r="H72" s="906">
        <v>0</v>
      </c>
      <c r="I72" s="906">
        <v>0</v>
      </c>
      <c r="J72" s="906">
        <v>18.571399999999997</v>
      </c>
      <c r="K72" s="906">
        <v>0</v>
      </c>
      <c r="L72" s="906">
        <v>0</v>
      </c>
    </row>
  </sheetData>
  <hyperlinks>
    <hyperlink ref="C1" location="Tartalomjegyzék!A1" display="Vissza a Tartalomra / Return to the Index" xr:uid="{27256786-86AA-4D3A-A23C-3637C6340056}"/>
  </hyperlinks>
  <pageMargins left="0.7" right="0.7" top="0.75" bottom="0.75" header="0.3" footer="0.3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A59AA-BE61-4CC0-9FAD-C78B36536E87}">
  <dimension ref="A1:AJ38"/>
  <sheetViews>
    <sheetView zoomScale="75" zoomScaleNormal="75" workbookViewId="0"/>
  </sheetViews>
  <sheetFormatPr defaultColWidth="9.140625" defaultRowHeight="15.75" x14ac:dyDescent="0.25"/>
  <cols>
    <col min="1" max="1" width="20.85546875" style="891" customWidth="1"/>
    <col min="2" max="2" width="115.5703125" style="891" customWidth="1"/>
    <col min="3" max="3" width="10.85546875" style="891" customWidth="1"/>
    <col min="4" max="36" width="12" style="891" bestFit="1" customWidth="1"/>
    <col min="37" max="37" width="9.85546875" style="891" customWidth="1"/>
    <col min="38" max="40" width="10.140625" style="891" bestFit="1" customWidth="1"/>
    <col min="41" max="16384" width="9.140625" style="891"/>
  </cols>
  <sheetData>
    <row r="1" spans="1:36" x14ac:dyDescent="0.25">
      <c r="A1" s="891" t="s">
        <v>0</v>
      </c>
      <c r="B1" s="899" t="s">
        <v>1221</v>
      </c>
      <c r="C1" s="490" t="s">
        <v>440</v>
      </c>
      <c r="M1" s="900"/>
      <c r="N1" s="900"/>
      <c r="O1" s="900"/>
      <c r="P1" s="900"/>
      <c r="Q1" s="900"/>
      <c r="R1" s="900"/>
      <c r="S1" s="900"/>
      <c r="T1" s="900"/>
      <c r="U1" s="900"/>
      <c r="V1" s="900"/>
      <c r="W1" s="900"/>
      <c r="X1" s="900"/>
      <c r="Y1" s="900"/>
      <c r="Z1" s="900"/>
      <c r="AA1" s="900"/>
      <c r="AB1" s="900"/>
      <c r="AC1" s="900"/>
      <c r="AD1" s="900"/>
      <c r="AE1" s="900"/>
      <c r="AF1" s="900"/>
      <c r="AG1" s="900"/>
      <c r="AH1" s="900"/>
      <c r="AI1" s="900"/>
      <c r="AJ1" s="900"/>
    </row>
    <row r="2" spans="1:36" x14ac:dyDescent="0.25">
      <c r="A2" s="891" t="s">
        <v>2</v>
      </c>
      <c r="B2" s="899" t="s">
        <v>1865</v>
      </c>
      <c r="M2" s="900"/>
      <c r="N2" s="900"/>
      <c r="O2" s="900"/>
      <c r="P2" s="900"/>
      <c r="Q2" s="900"/>
      <c r="R2" s="900"/>
      <c r="S2" s="900"/>
      <c r="T2" s="900"/>
      <c r="U2" s="900"/>
      <c r="V2" s="900"/>
      <c r="W2" s="900"/>
      <c r="X2" s="900"/>
      <c r="Y2" s="900"/>
      <c r="Z2" s="900"/>
      <c r="AA2" s="900"/>
      <c r="AB2" s="900"/>
      <c r="AC2" s="900"/>
      <c r="AD2" s="900"/>
      <c r="AE2" s="900"/>
      <c r="AF2" s="900"/>
      <c r="AG2" s="900"/>
      <c r="AH2" s="900"/>
      <c r="AI2" s="900"/>
      <c r="AJ2" s="900"/>
    </row>
    <row r="3" spans="1:36" x14ac:dyDescent="0.25">
      <c r="A3" s="891" t="s">
        <v>4</v>
      </c>
      <c r="B3" s="891" t="s">
        <v>381</v>
      </c>
      <c r="M3" s="901"/>
      <c r="N3" s="901"/>
      <c r="O3" s="901"/>
      <c r="P3" s="901"/>
      <c r="Q3" s="901"/>
      <c r="R3" s="901"/>
      <c r="S3" s="901"/>
      <c r="T3" s="901"/>
      <c r="U3" s="901"/>
      <c r="V3" s="901"/>
      <c r="W3" s="901"/>
      <c r="X3" s="901"/>
      <c r="Y3" s="901"/>
      <c r="Z3" s="901"/>
      <c r="AA3" s="901"/>
      <c r="AB3" s="901"/>
      <c r="AC3" s="901"/>
      <c r="AD3" s="901"/>
      <c r="AE3" s="901"/>
      <c r="AF3" s="901"/>
      <c r="AG3" s="901"/>
      <c r="AH3" s="901"/>
      <c r="AI3" s="901"/>
      <c r="AJ3" s="901"/>
    </row>
    <row r="4" spans="1:36" x14ac:dyDescent="0.25">
      <c r="A4" s="891" t="s">
        <v>6</v>
      </c>
      <c r="B4" s="891" t="s">
        <v>382</v>
      </c>
      <c r="M4" s="902"/>
      <c r="Q4" s="902"/>
      <c r="U4" s="902"/>
      <c r="Y4" s="902"/>
      <c r="AC4" s="902"/>
      <c r="AG4" s="902"/>
    </row>
    <row r="5" spans="1:36" x14ac:dyDescent="0.25">
      <c r="A5" s="891" t="s">
        <v>8</v>
      </c>
      <c r="B5" s="891" t="s">
        <v>1223</v>
      </c>
      <c r="M5" s="902"/>
      <c r="N5" s="902"/>
      <c r="O5" s="902"/>
      <c r="P5" s="902"/>
      <c r="Q5" s="902"/>
      <c r="R5" s="902"/>
      <c r="S5" s="902"/>
      <c r="T5" s="902"/>
      <c r="U5" s="902"/>
      <c r="V5" s="902"/>
      <c r="W5" s="902"/>
      <c r="X5" s="902"/>
      <c r="Y5" s="902"/>
      <c r="Z5" s="902"/>
      <c r="AA5" s="902"/>
      <c r="AB5" s="902"/>
      <c r="AC5" s="902"/>
      <c r="AD5" s="902"/>
      <c r="AE5" s="902"/>
      <c r="AF5" s="902"/>
      <c r="AG5" s="902"/>
      <c r="AH5" s="902"/>
      <c r="AI5" s="902"/>
      <c r="AJ5" s="902"/>
    </row>
    <row r="6" spans="1:36" x14ac:dyDescent="0.25">
      <c r="A6" s="891" t="s">
        <v>10</v>
      </c>
      <c r="B6" s="891" t="s">
        <v>1224</v>
      </c>
      <c r="M6" s="902"/>
      <c r="N6" s="902"/>
      <c r="O6" s="902"/>
      <c r="P6" s="902"/>
      <c r="Q6" s="902"/>
      <c r="R6" s="902"/>
      <c r="S6" s="902"/>
      <c r="T6" s="902"/>
      <c r="U6" s="902"/>
      <c r="V6" s="902"/>
      <c r="W6" s="902"/>
      <c r="X6" s="902"/>
      <c r="Y6" s="902"/>
      <c r="Z6" s="902"/>
      <c r="AA6" s="902"/>
      <c r="AB6" s="902"/>
      <c r="AC6" s="902"/>
      <c r="AD6" s="902"/>
      <c r="AE6" s="902"/>
      <c r="AF6" s="902"/>
      <c r="AG6" s="902"/>
      <c r="AH6" s="902"/>
      <c r="AI6" s="902"/>
      <c r="AJ6" s="902"/>
    </row>
    <row r="7" spans="1:36" x14ac:dyDescent="0.25">
      <c r="M7" s="902"/>
      <c r="N7" s="902"/>
      <c r="O7" s="902"/>
      <c r="P7" s="902"/>
      <c r="Q7" s="902"/>
      <c r="R7" s="902"/>
      <c r="S7" s="902"/>
      <c r="T7" s="902"/>
      <c r="U7" s="902"/>
      <c r="V7" s="902"/>
      <c r="W7" s="902"/>
      <c r="X7" s="902"/>
      <c r="Y7" s="902"/>
      <c r="Z7" s="902"/>
      <c r="AA7" s="902"/>
      <c r="AB7" s="902"/>
      <c r="AC7" s="902"/>
      <c r="AD7" s="902"/>
      <c r="AE7" s="902"/>
      <c r="AF7" s="902"/>
      <c r="AG7" s="902"/>
      <c r="AH7" s="902"/>
      <c r="AI7" s="902"/>
      <c r="AJ7" s="902"/>
    </row>
    <row r="8" spans="1:36" x14ac:dyDescent="0.25">
      <c r="E8" s="901">
        <v>2017</v>
      </c>
      <c r="F8" s="901"/>
      <c r="G8" s="901"/>
      <c r="H8" s="901"/>
      <c r="I8" s="901">
        <f>E8+1</f>
        <v>2018</v>
      </c>
      <c r="J8" s="901"/>
      <c r="K8" s="901"/>
      <c r="L8" s="901"/>
      <c r="M8" s="901">
        <f>I8+1</f>
        <v>2019</v>
      </c>
      <c r="N8" s="901"/>
      <c r="O8" s="901"/>
      <c r="P8" s="901"/>
      <c r="Q8" s="901">
        <f>M8+1</f>
        <v>2020</v>
      </c>
      <c r="R8" s="901"/>
      <c r="S8" s="901"/>
      <c r="T8" s="901"/>
      <c r="U8" s="901">
        <f>Q8+1</f>
        <v>2021</v>
      </c>
      <c r="V8" s="901"/>
      <c r="W8" s="901"/>
      <c r="X8" s="901"/>
      <c r="Y8" s="901">
        <f>U8+1</f>
        <v>2022</v>
      </c>
      <c r="Z8" s="902"/>
      <c r="AA8" s="902"/>
      <c r="AB8" s="902"/>
      <c r="AC8" s="902"/>
      <c r="AD8" s="902"/>
      <c r="AE8" s="902"/>
      <c r="AF8" s="902"/>
      <c r="AG8" s="902"/>
      <c r="AH8" s="902"/>
      <c r="AI8" s="902"/>
      <c r="AJ8" s="902"/>
    </row>
    <row r="9" spans="1:36" x14ac:dyDescent="0.25">
      <c r="E9" s="891" t="s">
        <v>543</v>
      </c>
      <c r="F9" s="891" t="s">
        <v>83</v>
      </c>
      <c r="G9" s="891" t="s">
        <v>85</v>
      </c>
      <c r="H9" s="891" t="s">
        <v>79</v>
      </c>
      <c r="I9" s="891" t="s">
        <v>543</v>
      </c>
      <c r="J9" s="891" t="s">
        <v>83</v>
      </c>
      <c r="K9" s="891" t="s">
        <v>85</v>
      </c>
      <c r="L9" s="891" t="s">
        <v>79</v>
      </c>
      <c r="M9" s="891" t="s">
        <v>543</v>
      </c>
      <c r="N9" s="891" t="s">
        <v>83</v>
      </c>
      <c r="O9" s="891" t="s">
        <v>85</v>
      </c>
      <c r="P9" s="891" t="s">
        <v>79</v>
      </c>
      <c r="Q9" s="891" t="s">
        <v>543</v>
      </c>
      <c r="R9" s="891" t="s">
        <v>83</v>
      </c>
      <c r="S9" s="891" t="s">
        <v>85</v>
      </c>
      <c r="T9" s="891" t="s">
        <v>79</v>
      </c>
      <c r="U9" s="891" t="s">
        <v>543</v>
      </c>
      <c r="V9" s="891" t="s">
        <v>83</v>
      </c>
      <c r="W9" s="891" t="s">
        <v>85</v>
      </c>
      <c r="X9" s="891" t="s">
        <v>79</v>
      </c>
      <c r="Y9" s="891" t="s">
        <v>543</v>
      </c>
      <c r="Z9" s="891" t="s">
        <v>83</v>
      </c>
      <c r="AA9" s="891" t="s">
        <v>85</v>
      </c>
      <c r="AB9" s="891" t="s">
        <v>79</v>
      </c>
      <c r="AC9" s="902"/>
      <c r="AD9" s="902"/>
      <c r="AE9" s="902"/>
      <c r="AF9" s="902"/>
      <c r="AG9" s="902"/>
      <c r="AH9" s="902"/>
      <c r="AI9" s="902"/>
      <c r="AJ9" s="902"/>
    </row>
    <row r="10" spans="1:36" x14ac:dyDescent="0.25">
      <c r="E10" s="901">
        <v>2017</v>
      </c>
      <c r="F10" s="901"/>
      <c r="G10" s="901"/>
      <c r="H10" s="901"/>
      <c r="I10" s="901">
        <f>E10+1</f>
        <v>2018</v>
      </c>
      <c r="J10" s="901"/>
      <c r="K10" s="901"/>
      <c r="L10" s="901"/>
      <c r="M10" s="901">
        <f>I10+1</f>
        <v>2019</v>
      </c>
      <c r="N10" s="901"/>
      <c r="O10" s="901"/>
      <c r="P10" s="901"/>
      <c r="Q10" s="901">
        <f>M10+1</f>
        <v>2020</v>
      </c>
      <c r="R10" s="901"/>
      <c r="S10" s="901"/>
      <c r="T10" s="901"/>
      <c r="U10" s="901">
        <f>Q10+1</f>
        <v>2021</v>
      </c>
      <c r="V10" s="901"/>
      <c r="W10" s="901"/>
      <c r="X10" s="901"/>
      <c r="Y10" s="901">
        <f>U10+1</f>
        <v>2022</v>
      </c>
      <c r="Z10" s="901"/>
      <c r="AA10" s="901"/>
      <c r="AB10" s="901"/>
      <c r="AC10" s="902"/>
      <c r="AD10" s="902"/>
      <c r="AE10" s="902"/>
      <c r="AF10" s="902"/>
      <c r="AG10" s="902"/>
      <c r="AH10" s="902"/>
      <c r="AI10" s="902"/>
      <c r="AJ10" s="902"/>
    </row>
    <row r="11" spans="1:36" x14ac:dyDescent="0.25">
      <c r="E11" s="902" t="s">
        <v>648</v>
      </c>
      <c r="F11" s="891" t="s">
        <v>84</v>
      </c>
      <c r="G11" s="891" t="s">
        <v>86</v>
      </c>
      <c r="H11" s="891" t="s">
        <v>80</v>
      </c>
      <c r="I11" s="902" t="s">
        <v>648</v>
      </c>
      <c r="J11" s="891" t="s">
        <v>84</v>
      </c>
      <c r="K11" s="891" t="s">
        <v>86</v>
      </c>
      <c r="L11" s="891" t="s">
        <v>80</v>
      </c>
      <c r="M11" s="902" t="s">
        <v>648</v>
      </c>
      <c r="N11" s="891" t="s">
        <v>84</v>
      </c>
      <c r="O11" s="891" t="s">
        <v>86</v>
      </c>
      <c r="P11" s="891" t="s">
        <v>80</v>
      </c>
      <c r="Q11" s="902" t="s">
        <v>648</v>
      </c>
      <c r="R11" s="891" t="s">
        <v>84</v>
      </c>
      <c r="S11" s="891" t="s">
        <v>86</v>
      </c>
      <c r="T11" s="891" t="s">
        <v>80</v>
      </c>
      <c r="U11" s="902" t="s">
        <v>648</v>
      </c>
      <c r="V11" s="891" t="s">
        <v>84</v>
      </c>
      <c r="W11" s="891" t="s">
        <v>86</v>
      </c>
      <c r="X11" s="891" t="s">
        <v>80</v>
      </c>
      <c r="Y11" s="902" t="s">
        <v>648</v>
      </c>
      <c r="Z11" s="891" t="s">
        <v>84</v>
      </c>
      <c r="AA11" s="891" t="s">
        <v>86</v>
      </c>
      <c r="AB11" s="891" t="s">
        <v>80</v>
      </c>
      <c r="AC11" s="902"/>
      <c r="AD11" s="902"/>
      <c r="AE11" s="902"/>
      <c r="AF11" s="902"/>
      <c r="AG11" s="902"/>
      <c r="AH11" s="902"/>
      <c r="AI11" s="902"/>
      <c r="AJ11" s="902"/>
    </row>
    <row r="12" spans="1:36" x14ac:dyDescent="0.25">
      <c r="D12" s="903">
        <v>0</v>
      </c>
      <c r="E12" s="902">
        <v>8.6339142388334267</v>
      </c>
      <c r="F12" s="902">
        <v>8.7016348420898666</v>
      </c>
      <c r="G12" s="902">
        <v>8.6349750321762979</v>
      </c>
      <c r="H12" s="902">
        <v>8.0849150713410349</v>
      </c>
      <c r="I12" s="902">
        <v>11.609949394004692</v>
      </c>
      <c r="J12" s="902">
        <v>8.2721420718520946</v>
      </c>
      <c r="K12" s="902">
        <v>8.6729043812566804</v>
      </c>
      <c r="L12" s="902">
        <v>9.46363427453268</v>
      </c>
      <c r="M12" s="902">
        <v>9.2779105804588387</v>
      </c>
      <c r="N12" s="902">
        <v>12.067574512485077</v>
      </c>
      <c r="O12" s="902">
        <v>11.639374403157204</v>
      </c>
      <c r="P12" s="902">
        <v>12.001389038647535</v>
      </c>
      <c r="Q12" s="902">
        <v>12.691041515766042</v>
      </c>
      <c r="R12" s="902">
        <v>13.245765685010264</v>
      </c>
      <c r="S12" s="902">
        <v>13.704545200880405</v>
      </c>
      <c r="T12" s="902">
        <v>13.822913605303681</v>
      </c>
      <c r="U12" s="902">
        <v>13.848139663359152</v>
      </c>
      <c r="V12" s="902">
        <v>14.087912472062101</v>
      </c>
      <c r="W12" s="902">
        <v>13.926529147155719</v>
      </c>
      <c r="X12" s="902">
        <v>11.644593567279275</v>
      </c>
      <c r="Y12" s="902">
        <v>11.072513597545953</v>
      </c>
      <c r="Z12" s="902">
        <v>10.852125916869305</v>
      </c>
      <c r="AA12" s="902">
        <v>10.650909986344946</v>
      </c>
      <c r="AB12" s="902">
        <v>11.278606525576301</v>
      </c>
      <c r="AC12" s="902"/>
      <c r="AD12" s="902"/>
      <c r="AE12" s="902"/>
      <c r="AF12" s="902"/>
      <c r="AG12" s="902"/>
      <c r="AH12" s="902"/>
      <c r="AI12" s="902"/>
      <c r="AJ12" s="902"/>
    </row>
    <row r="13" spans="1:36" x14ac:dyDescent="0.25">
      <c r="D13" s="891" t="s">
        <v>1225</v>
      </c>
      <c r="E13" s="902">
        <v>9.2258975445017342</v>
      </c>
      <c r="F13" s="902">
        <v>8.9797323750174058</v>
      </c>
      <c r="G13" s="902">
        <v>8.974009539941175</v>
      </c>
      <c r="H13" s="902">
        <v>8.8277373070757701</v>
      </c>
      <c r="I13" s="902">
        <v>5.4290461990294805</v>
      </c>
      <c r="J13" s="902">
        <v>10.462918362641805</v>
      </c>
      <c r="K13" s="902">
        <v>10.70950084327235</v>
      </c>
      <c r="L13" s="902">
        <v>11.381754382865946</v>
      </c>
      <c r="M13" s="902">
        <v>9.9634470827531256</v>
      </c>
      <c r="N13" s="902">
        <v>9.569556243103726</v>
      </c>
      <c r="O13" s="902">
        <v>5.9839673149421699</v>
      </c>
      <c r="P13" s="902">
        <v>3.7983120757542657</v>
      </c>
      <c r="Q13" s="902">
        <v>0</v>
      </c>
      <c r="R13" s="902">
        <v>0</v>
      </c>
      <c r="S13" s="902">
        <v>0</v>
      </c>
      <c r="T13" s="902">
        <v>2.7637143127017545</v>
      </c>
      <c r="U13" s="902">
        <v>2.8098622244623535</v>
      </c>
      <c r="V13" s="902">
        <v>2.7236960931112395</v>
      </c>
      <c r="W13" s="902">
        <v>2.8135239899137789</v>
      </c>
      <c r="X13" s="902">
        <v>4.0240857412227635</v>
      </c>
      <c r="Y13" s="902">
        <v>3.9974646254082029</v>
      </c>
      <c r="Z13" s="902">
        <v>4.0353696114735129</v>
      </c>
      <c r="AA13" s="902">
        <v>4.2123119853181183</v>
      </c>
      <c r="AB13" s="902">
        <v>4.3986287030066009</v>
      </c>
      <c r="AC13" s="902"/>
      <c r="AD13" s="902"/>
      <c r="AE13" s="902"/>
      <c r="AF13" s="902"/>
      <c r="AG13" s="902"/>
      <c r="AH13" s="902"/>
      <c r="AI13" s="902"/>
      <c r="AJ13" s="902"/>
    </row>
    <row r="14" spans="1:36" x14ac:dyDescent="0.25">
      <c r="D14" s="891" t="s">
        <v>1226</v>
      </c>
      <c r="E14" s="902">
        <v>39.933939387819997</v>
      </c>
      <c r="F14" s="902">
        <v>29.340857014708433</v>
      </c>
      <c r="G14" s="902">
        <v>29.511323734993283</v>
      </c>
      <c r="H14" s="902">
        <v>39.473477877578972</v>
      </c>
      <c r="I14" s="902">
        <v>39.803294168584337</v>
      </c>
      <c r="J14" s="902">
        <v>39.174180511282906</v>
      </c>
      <c r="K14" s="902">
        <v>44.348775811018506</v>
      </c>
      <c r="L14" s="902">
        <v>48.641763281927069</v>
      </c>
      <c r="M14" s="902">
        <v>50.159004288109109</v>
      </c>
      <c r="N14" s="902">
        <v>49.814189153801344</v>
      </c>
      <c r="O14" s="902">
        <v>52.688182897607618</v>
      </c>
      <c r="P14" s="902">
        <v>38.124869729462411</v>
      </c>
      <c r="Q14" s="902">
        <v>41.288822026406827</v>
      </c>
      <c r="R14" s="902">
        <v>40.286834833495114</v>
      </c>
      <c r="S14" s="902">
        <v>36.121033515456809</v>
      </c>
      <c r="T14" s="902">
        <v>37.465974297369563</v>
      </c>
      <c r="U14" s="902">
        <v>38.193489844076439</v>
      </c>
      <c r="V14" s="902">
        <v>42.715059936319179</v>
      </c>
      <c r="W14" s="902">
        <v>33.024248105495033</v>
      </c>
      <c r="X14" s="902">
        <v>38.783869104755972</v>
      </c>
      <c r="Y14" s="902">
        <v>40.732030027734453</v>
      </c>
      <c r="Z14" s="902">
        <v>20.276752763802328</v>
      </c>
      <c r="AA14" s="902">
        <v>9.385292644736392</v>
      </c>
      <c r="AB14" s="902">
        <v>20.998898710992343</v>
      </c>
      <c r="AC14" s="904"/>
      <c r="AD14" s="904"/>
      <c r="AE14" s="904"/>
      <c r="AF14" s="904"/>
      <c r="AG14" s="904"/>
      <c r="AH14" s="904"/>
      <c r="AI14" s="904"/>
      <c r="AJ14" s="904"/>
    </row>
    <row r="15" spans="1:36" x14ac:dyDescent="0.25">
      <c r="D15" s="891" t="s">
        <v>1227</v>
      </c>
      <c r="E15" s="902">
        <v>10.562376962320089</v>
      </c>
      <c r="F15" s="902">
        <v>20.210825705459012</v>
      </c>
      <c r="G15" s="902">
        <v>25.448067529435477</v>
      </c>
      <c r="H15" s="902">
        <v>20.851671489254844</v>
      </c>
      <c r="I15" s="902">
        <v>20.665952570213168</v>
      </c>
      <c r="J15" s="902">
        <v>23.201928884943587</v>
      </c>
      <c r="K15" s="902">
        <v>17.870034332007069</v>
      </c>
      <c r="L15" s="902">
        <v>11.844903443701659</v>
      </c>
      <c r="M15" s="902">
        <v>12.10622969150355</v>
      </c>
      <c r="N15" s="902">
        <v>11.223835038513107</v>
      </c>
      <c r="O15" s="902">
        <v>11.356769370564395</v>
      </c>
      <c r="P15" s="902">
        <v>22.400844727790435</v>
      </c>
      <c r="Q15" s="902">
        <v>22.812081025263957</v>
      </c>
      <c r="R15" s="902">
        <v>23.010717976950364</v>
      </c>
      <c r="S15" s="902">
        <v>26.560137719016119</v>
      </c>
      <c r="T15" s="902">
        <v>27.983312208720584</v>
      </c>
      <c r="U15" s="902">
        <v>21.855296167257187</v>
      </c>
      <c r="V15" s="902">
        <v>9.0907666446168776</v>
      </c>
      <c r="W15" s="902">
        <v>26.672244406159042</v>
      </c>
      <c r="X15" s="902">
        <v>21.441041812568788</v>
      </c>
      <c r="Y15" s="902">
        <v>20.043608483322075</v>
      </c>
      <c r="Z15" s="902">
        <v>41.619684047620851</v>
      </c>
      <c r="AA15" s="902">
        <v>46.037982135307438</v>
      </c>
      <c r="AB15" s="902">
        <v>48.104158758779398</v>
      </c>
      <c r="AC15" s="902"/>
      <c r="AD15" s="902"/>
      <c r="AE15" s="902"/>
      <c r="AF15" s="902"/>
      <c r="AG15" s="902"/>
      <c r="AH15" s="902"/>
      <c r="AI15" s="902"/>
      <c r="AJ15" s="902"/>
    </row>
    <row r="16" spans="1:36" x14ac:dyDescent="0.25">
      <c r="D16" s="891" t="s">
        <v>1228</v>
      </c>
      <c r="E16" s="902">
        <v>21.992529548835769</v>
      </c>
      <c r="F16" s="902">
        <v>29.140378653424349</v>
      </c>
      <c r="G16" s="902">
        <v>23.745840555523436</v>
      </c>
      <c r="H16" s="902">
        <v>18.367969374507943</v>
      </c>
      <c r="I16" s="902">
        <v>10.876861734769932</v>
      </c>
      <c r="J16" s="902">
        <v>0.92267899756495519</v>
      </c>
      <c r="K16" s="902">
        <v>0.267561783240583</v>
      </c>
      <c r="L16" s="902">
        <v>16.763547970279951</v>
      </c>
      <c r="M16" s="902">
        <v>16.757516403218801</v>
      </c>
      <c r="N16" s="902">
        <v>15.620790370600107</v>
      </c>
      <c r="O16" s="902">
        <v>15.629946574572569</v>
      </c>
      <c r="P16" s="902">
        <v>20.928622477140141</v>
      </c>
      <c r="Q16" s="902">
        <v>12.328940506299729</v>
      </c>
      <c r="R16" s="902">
        <v>20.606382914368936</v>
      </c>
      <c r="S16" s="902">
        <v>12.254602453377842</v>
      </c>
      <c r="T16" s="902">
        <v>15.005345463788256</v>
      </c>
      <c r="U16" s="902">
        <v>20.361491346778841</v>
      </c>
      <c r="V16" s="902">
        <v>22.425960158121725</v>
      </c>
      <c r="W16" s="902">
        <v>14.782161405273946</v>
      </c>
      <c r="X16" s="902">
        <v>7.3647582923165258</v>
      </c>
      <c r="Y16" s="902">
        <v>8.9205900884395462</v>
      </c>
      <c r="Z16" s="902">
        <v>7.8124213951588777</v>
      </c>
      <c r="AA16" s="902">
        <v>14.213858742156463</v>
      </c>
      <c r="AB16" s="902">
        <v>0</v>
      </c>
      <c r="AC16" s="902"/>
      <c r="AD16" s="902"/>
      <c r="AE16" s="902"/>
      <c r="AF16" s="902"/>
      <c r="AG16" s="902"/>
      <c r="AH16" s="902"/>
      <c r="AI16" s="902"/>
      <c r="AJ16" s="902"/>
    </row>
    <row r="17" spans="1:36" x14ac:dyDescent="0.25">
      <c r="D17" s="891" t="s">
        <v>1229</v>
      </c>
      <c r="E17" s="902">
        <v>7.2117685420560838</v>
      </c>
      <c r="F17" s="902">
        <v>0</v>
      </c>
      <c r="G17" s="902">
        <v>0</v>
      </c>
      <c r="H17" s="902">
        <v>0.25235497700249493</v>
      </c>
      <c r="I17" s="902">
        <v>7.1242894287191021</v>
      </c>
      <c r="J17" s="902">
        <v>16.521937915699198</v>
      </c>
      <c r="K17" s="902">
        <v>16.671335095885599</v>
      </c>
      <c r="L17" s="902">
        <v>0</v>
      </c>
      <c r="M17" s="902">
        <v>0</v>
      </c>
      <c r="N17" s="902">
        <v>0</v>
      </c>
      <c r="O17" s="902">
        <v>1.0665957334206144</v>
      </c>
      <c r="P17" s="902">
        <v>1.0838092194215669</v>
      </c>
      <c r="Q17" s="902">
        <v>9.4663277928786194</v>
      </c>
      <c r="R17" s="902">
        <v>1.1507545776159038</v>
      </c>
      <c r="S17" s="902">
        <v>8.7634298509892581</v>
      </c>
      <c r="T17" s="902">
        <v>0.20248591601215138</v>
      </c>
      <c r="U17" s="902">
        <v>0.20799827720883987</v>
      </c>
      <c r="V17" s="902">
        <v>7.2166820258919806</v>
      </c>
      <c r="W17" s="902">
        <v>7.0737265647931524</v>
      </c>
      <c r="X17" s="902">
        <v>9.3217991894760388</v>
      </c>
      <c r="Y17" s="902">
        <v>13.490258555512149</v>
      </c>
      <c r="Z17" s="902">
        <v>9.296534280849702</v>
      </c>
      <c r="AA17" s="902">
        <v>8.0375009171129328</v>
      </c>
      <c r="AB17" s="902">
        <v>7.755793277472697</v>
      </c>
      <c r="AC17" s="902"/>
      <c r="AD17" s="902"/>
      <c r="AE17" s="902"/>
      <c r="AF17" s="902"/>
      <c r="AG17" s="902"/>
      <c r="AH17" s="902"/>
      <c r="AI17" s="902"/>
      <c r="AJ17" s="902"/>
    </row>
    <row r="18" spans="1:36" x14ac:dyDescent="0.25">
      <c r="D18" s="891" t="s">
        <v>1230</v>
      </c>
      <c r="E18" s="902">
        <v>2.4395737756328795</v>
      </c>
      <c r="F18" s="902">
        <v>3.6265714093009418</v>
      </c>
      <c r="G18" s="902">
        <v>3.6857836079304227</v>
      </c>
      <c r="H18" s="902">
        <v>4.1418739032389382</v>
      </c>
      <c r="I18" s="902">
        <v>4.4906065046792998</v>
      </c>
      <c r="J18" s="902">
        <v>1.444213256015376</v>
      </c>
      <c r="K18" s="902">
        <v>1.4598877533192141</v>
      </c>
      <c r="L18" s="902">
        <v>1.9043966466926905</v>
      </c>
      <c r="M18" s="902">
        <v>1.7358919539565631</v>
      </c>
      <c r="N18" s="902">
        <v>1.7040546814967188</v>
      </c>
      <c r="O18" s="902">
        <v>1.6351637057354345</v>
      </c>
      <c r="P18" s="902">
        <v>1.6621527317836275</v>
      </c>
      <c r="Q18" s="902">
        <v>1.4127871333848605</v>
      </c>
      <c r="R18" s="902">
        <v>1.6995440125594026</v>
      </c>
      <c r="S18" s="902">
        <v>2.5962512602796002</v>
      </c>
      <c r="T18" s="902">
        <v>2.7562541961039631</v>
      </c>
      <c r="U18" s="902">
        <v>2.723722476857239</v>
      </c>
      <c r="V18" s="902">
        <v>1.7399226698769175</v>
      </c>
      <c r="W18" s="902">
        <v>1.7075663812093183</v>
      </c>
      <c r="X18" s="902">
        <v>7.4198522923806323</v>
      </c>
      <c r="Y18" s="902">
        <v>1.7435346220376249</v>
      </c>
      <c r="Z18" s="902">
        <v>6.1071119842254102</v>
      </c>
      <c r="AA18" s="902">
        <v>7.4621435890237207</v>
      </c>
      <c r="AB18" s="902">
        <v>7.4639140241726558</v>
      </c>
      <c r="AC18" s="902"/>
      <c r="AD18" s="902"/>
      <c r="AE18" s="902"/>
      <c r="AF18" s="902"/>
      <c r="AG18" s="902"/>
      <c r="AH18" s="902"/>
      <c r="AI18" s="902"/>
      <c r="AJ18" s="902"/>
    </row>
    <row r="19" spans="1:36" x14ac:dyDescent="0.25">
      <c r="M19" s="902"/>
      <c r="N19" s="902"/>
      <c r="O19" s="902"/>
      <c r="P19" s="902"/>
      <c r="Q19" s="902"/>
      <c r="R19" s="902"/>
      <c r="S19" s="902"/>
      <c r="T19" s="902"/>
      <c r="U19" s="902"/>
      <c r="V19" s="902"/>
      <c r="W19" s="902"/>
      <c r="X19" s="902"/>
      <c r="Y19" s="902"/>
      <c r="Z19" s="902"/>
      <c r="AA19" s="902"/>
      <c r="AB19" s="902"/>
      <c r="AC19" s="902"/>
      <c r="AD19" s="902"/>
      <c r="AE19" s="902"/>
      <c r="AF19" s="902"/>
      <c r="AG19" s="902"/>
      <c r="AH19" s="902"/>
      <c r="AI19" s="902"/>
      <c r="AJ19" s="902"/>
    </row>
    <row r="20" spans="1:36" x14ac:dyDescent="0.25">
      <c r="M20" s="902"/>
      <c r="N20" s="902"/>
      <c r="O20" s="902"/>
      <c r="P20" s="902"/>
      <c r="Q20" s="902"/>
      <c r="R20" s="902"/>
      <c r="S20" s="902"/>
      <c r="T20" s="902"/>
      <c r="U20" s="902"/>
      <c r="V20" s="902"/>
      <c r="W20" s="902"/>
      <c r="X20" s="902"/>
      <c r="Y20" s="902"/>
      <c r="Z20" s="902"/>
      <c r="AA20" s="902"/>
      <c r="AB20" s="902"/>
      <c r="AC20" s="902"/>
      <c r="AD20" s="902"/>
      <c r="AE20" s="902"/>
      <c r="AF20" s="902"/>
      <c r="AG20" s="902"/>
      <c r="AH20" s="902"/>
      <c r="AI20" s="902"/>
      <c r="AJ20" s="902"/>
    </row>
    <row r="21" spans="1:36" x14ac:dyDescent="0.25">
      <c r="M21" s="902"/>
      <c r="N21" s="902"/>
      <c r="O21" s="902"/>
      <c r="P21" s="902"/>
      <c r="Q21" s="902"/>
      <c r="R21" s="902"/>
      <c r="S21" s="902"/>
      <c r="T21" s="902"/>
      <c r="U21" s="902"/>
      <c r="V21" s="902"/>
      <c r="W21" s="902"/>
      <c r="X21" s="902"/>
      <c r="Y21" s="902"/>
      <c r="Z21" s="902"/>
      <c r="AA21" s="902"/>
      <c r="AB21" s="902"/>
      <c r="AC21" s="902"/>
      <c r="AD21" s="902"/>
      <c r="AE21" s="902"/>
      <c r="AF21" s="902"/>
      <c r="AG21" s="902"/>
      <c r="AH21" s="902"/>
      <c r="AI21" s="902"/>
      <c r="AJ21" s="902"/>
    </row>
    <row r="22" spans="1:36" x14ac:dyDescent="0.25">
      <c r="M22" s="902"/>
      <c r="N22" s="902"/>
      <c r="O22" s="902"/>
      <c r="P22" s="902"/>
      <c r="Q22" s="902"/>
      <c r="R22" s="902"/>
      <c r="S22" s="902"/>
      <c r="T22" s="902"/>
      <c r="U22" s="902"/>
      <c r="V22" s="902"/>
      <c r="W22" s="902"/>
      <c r="X22" s="902"/>
      <c r="Y22" s="902"/>
      <c r="Z22" s="902"/>
      <c r="AA22" s="902"/>
      <c r="AB22" s="902"/>
      <c r="AC22" s="902"/>
      <c r="AD22" s="902"/>
      <c r="AE22" s="902"/>
      <c r="AF22" s="902"/>
      <c r="AG22" s="902"/>
      <c r="AH22" s="902"/>
      <c r="AI22" s="902"/>
      <c r="AJ22" s="902"/>
    </row>
    <row r="23" spans="1:36" x14ac:dyDescent="0.25">
      <c r="M23" s="902"/>
      <c r="N23" s="902"/>
      <c r="O23" s="902"/>
      <c r="P23" s="902"/>
      <c r="Q23" s="902"/>
      <c r="R23" s="902"/>
      <c r="S23" s="902"/>
      <c r="T23" s="902"/>
      <c r="U23" s="902"/>
      <c r="V23" s="902"/>
      <c r="W23" s="902"/>
      <c r="X23" s="902"/>
      <c r="Y23" s="902"/>
      <c r="Z23" s="902"/>
      <c r="AA23" s="902"/>
      <c r="AB23" s="902"/>
      <c r="AC23" s="902"/>
      <c r="AD23" s="902"/>
      <c r="AE23" s="902"/>
      <c r="AF23" s="902"/>
      <c r="AG23" s="902"/>
      <c r="AH23" s="902"/>
      <c r="AI23" s="902"/>
      <c r="AJ23" s="902"/>
    </row>
    <row r="24" spans="1:36" x14ac:dyDescent="0.25">
      <c r="M24" s="902"/>
    </row>
    <row r="25" spans="1:36" x14ac:dyDescent="0.25">
      <c r="M25" s="902"/>
    </row>
    <row r="26" spans="1:36" x14ac:dyDescent="0.25">
      <c r="M26" s="902"/>
    </row>
    <row r="27" spans="1:36" x14ac:dyDescent="0.25">
      <c r="M27" s="902"/>
    </row>
    <row r="30" spans="1:36" x14ac:dyDescent="0.25">
      <c r="A30" s="902"/>
      <c r="B30" s="902"/>
      <c r="C30" s="902"/>
      <c r="D30" s="902"/>
      <c r="E30" s="902"/>
      <c r="F30" s="902"/>
      <c r="G30" s="902"/>
      <c r="H30" s="902"/>
      <c r="I30" s="902"/>
      <c r="J30" s="902"/>
      <c r="K30" s="902"/>
    </row>
    <row r="31" spans="1:36" x14ac:dyDescent="0.25">
      <c r="A31" s="902"/>
      <c r="B31" s="902"/>
      <c r="C31" s="902"/>
      <c r="D31" s="902"/>
      <c r="E31" s="902"/>
      <c r="F31" s="902"/>
      <c r="G31" s="902"/>
      <c r="H31" s="902"/>
      <c r="I31" s="902"/>
      <c r="J31" s="902"/>
      <c r="K31" s="902"/>
    </row>
    <row r="32" spans="1:36" x14ac:dyDescent="0.25">
      <c r="A32" s="902"/>
      <c r="B32" s="902"/>
      <c r="C32" s="902"/>
      <c r="D32" s="902"/>
      <c r="E32" s="902"/>
      <c r="F32" s="902"/>
      <c r="G32" s="902"/>
      <c r="H32" s="902"/>
      <c r="I32" s="902"/>
      <c r="J32" s="902"/>
      <c r="K32" s="902"/>
    </row>
    <row r="33" spans="1:11" x14ac:dyDescent="0.25">
      <c r="A33" s="902"/>
      <c r="B33" s="902"/>
      <c r="C33" s="902"/>
      <c r="D33" s="902"/>
      <c r="E33" s="902"/>
      <c r="F33" s="902"/>
      <c r="G33" s="902"/>
      <c r="H33" s="902"/>
      <c r="I33" s="902"/>
      <c r="J33" s="902"/>
      <c r="K33" s="902"/>
    </row>
    <row r="34" spans="1:11" x14ac:dyDescent="0.25">
      <c r="A34" s="902"/>
      <c r="B34" s="902"/>
      <c r="C34" s="902"/>
      <c r="D34" s="902"/>
      <c r="E34" s="902"/>
      <c r="F34" s="902"/>
      <c r="G34" s="902"/>
      <c r="H34" s="902"/>
      <c r="I34" s="902"/>
      <c r="J34" s="902"/>
      <c r="K34" s="902"/>
    </row>
    <row r="35" spans="1:11" x14ac:dyDescent="0.25">
      <c r="A35" s="902"/>
      <c r="B35" s="902"/>
      <c r="C35" s="902"/>
      <c r="D35" s="902"/>
      <c r="E35" s="902"/>
      <c r="F35" s="902"/>
      <c r="G35" s="902"/>
      <c r="H35" s="902"/>
      <c r="I35" s="902"/>
      <c r="J35" s="902"/>
      <c r="K35" s="902"/>
    </row>
    <row r="36" spans="1:11" x14ac:dyDescent="0.25">
      <c r="A36" s="902"/>
      <c r="B36" s="902"/>
      <c r="C36" s="902"/>
      <c r="D36" s="902"/>
      <c r="E36" s="902"/>
      <c r="F36" s="902"/>
      <c r="G36" s="902"/>
      <c r="H36" s="902"/>
      <c r="I36" s="902"/>
      <c r="J36" s="902"/>
      <c r="K36" s="902"/>
    </row>
    <row r="37" spans="1:11" x14ac:dyDescent="0.25">
      <c r="A37" s="902"/>
      <c r="B37" s="902"/>
      <c r="C37" s="902"/>
      <c r="D37" s="902"/>
      <c r="E37" s="902"/>
      <c r="F37" s="902"/>
      <c r="G37" s="902"/>
      <c r="H37" s="902"/>
      <c r="I37" s="902"/>
      <c r="J37" s="902"/>
      <c r="K37" s="902"/>
    </row>
    <row r="38" spans="1:11" x14ac:dyDescent="0.25">
      <c r="A38" s="902"/>
      <c r="B38" s="902"/>
      <c r="C38" s="902"/>
      <c r="D38" s="902"/>
      <c r="E38" s="902"/>
      <c r="F38" s="902"/>
      <c r="G38" s="902"/>
      <c r="H38" s="902"/>
      <c r="I38" s="902"/>
      <c r="J38" s="902"/>
      <c r="K38" s="902"/>
    </row>
  </sheetData>
  <hyperlinks>
    <hyperlink ref="C1" location="Tartalomjegyzék!A1" display="Vissza a Tartalomra / Return to the Index" xr:uid="{5A4DB574-D7B0-432E-A86B-EC5895A2A650}"/>
  </hyperlinks>
  <pageMargins left="0.7" right="0.7" top="0.75" bottom="0.75" header="0.3" footer="0.3"/>
  <pageSetup paperSize="9" orientation="portrait" r:id="rId1"/>
  <headerFooter alignWithMargins="0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A5543-6F73-4341-B7B9-A5D7D593DFB4}">
  <dimension ref="A1:N42"/>
  <sheetViews>
    <sheetView showGridLines="0" zoomScale="75" zoomScaleNormal="75" workbookViewId="0"/>
  </sheetViews>
  <sheetFormatPr defaultColWidth="9.140625" defaultRowHeight="15.75" x14ac:dyDescent="0.25"/>
  <cols>
    <col min="1" max="1" width="17" style="530" customWidth="1"/>
    <col min="2" max="2" width="131.42578125" style="530" customWidth="1"/>
    <col min="3" max="3" width="11.140625" style="530" customWidth="1"/>
    <col min="4" max="4" width="3.7109375" style="530" bestFit="1" customWidth="1"/>
    <col min="5" max="5" width="37.85546875" style="530" bestFit="1" customWidth="1"/>
    <col min="6" max="6" width="52.5703125" style="530" bestFit="1" customWidth="1"/>
    <col min="7" max="7" width="13.5703125" style="530" bestFit="1" customWidth="1"/>
    <col min="8" max="8" width="8.7109375" style="530" bestFit="1" customWidth="1"/>
    <col min="9" max="16384" width="9.140625" style="530"/>
  </cols>
  <sheetData>
    <row r="1" spans="1:14" x14ac:dyDescent="0.25">
      <c r="A1" s="895" t="s">
        <v>0</v>
      </c>
      <c r="B1" s="62" t="s">
        <v>567</v>
      </c>
      <c r="C1" s="490" t="s">
        <v>440</v>
      </c>
    </row>
    <row r="2" spans="1:14" x14ac:dyDescent="0.25">
      <c r="A2" s="895" t="s">
        <v>2</v>
      </c>
      <c r="B2" s="62" t="s">
        <v>1852</v>
      </c>
    </row>
    <row r="3" spans="1:14" x14ac:dyDescent="0.25">
      <c r="A3" s="895" t="s">
        <v>4</v>
      </c>
      <c r="B3" s="896" t="s">
        <v>568</v>
      </c>
    </row>
    <row r="4" spans="1:14" x14ac:dyDescent="0.25">
      <c r="A4" s="895" t="s">
        <v>6</v>
      </c>
      <c r="B4" s="897" t="s">
        <v>569</v>
      </c>
    </row>
    <row r="5" spans="1:14" x14ac:dyDescent="0.25">
      <c r="A5" s="895" t="s">
        <v>8</v>
      </c>
      <c r="B5" s="898" t="s">
        <v>570</v>
      </c>
    </row>
    <row r="6" spans="1:14" x14ac:dyDescent="0.25">
      <c r="A6" s="895" t="s">
        <v>10</v>
      </c>
      <c r="B6" s="898" t="s">
        <v>571</v>
      </c>
      <c r="C6" s="607"/>
    </row>
    <row r="7" spans="1:14" x14ac:dyDescent="0.25">
      <c r="C7" s="607"/>
    </row>
    <row r="10" spans="1:14" x14ac:dyDescent="0.25">
      <c r="D10" s="531"/>
      <c r="E10" s="531"/>
      <c r="F10" s="531"/>
      <c r="G10" s="531"/>
      <c r="H10" s="531"/>
      <c r="I10" s="531"/>
      <c r="J10" s="531"/>
      <c r="K10" s="531"/>
      <c r="N10" s="531"/>
    </row>
    <row r="11" spans="1:14" x14ac:dyDescent="0.25">
      <c r="D11" s="531"/>
      <c r="E11" s="531"/>
      <c r="F11" s="531"/>
      <c r="G11" s="531"/>
      <c r="H11" s="531"/>
      <c r="I11" s="531"/>
      <c r="J11" s="531"/>
      <c r="K11" s="531"/>
      <c r="N11" s="531"/>
    </row>
    <row r="12" spans="1:14" x14ac:dyDescent="0.25">
      <c r="D12" s="531"/>
      <c r="E12" s="531"/>
      <c r="F12" s="531"/>
      <c r="G12" s="531"/>
      <c r="H12" s="531"/>
      <c r="I12" s="531"/>
      <c r="J12" s="531"/>
      <c r="K12" s="531"/>
      <c r="N12" s="531"/>
    </row>
    <row r="13" spans="1:14" x14ac:dyDescent="0.25">
      <c r="D13" s="531"/>
      <c r="E13" s="531"/>
      <c r="F13" s="531"/>
      <c r="G13" s="531"/>
      <c r="H13" s="531"/>
      <c r="I13" s="531"/>
      <c r="J13" s="531"/>
      <c r="K13" s="531"/>
      <c r="N13" s="531"/>
    </row>
    <row r="14" spans="1:14" x14ac:dyDescent="0.25">
      <c r="E14" s="531"/>
      <c r="F14" s="531"/>
      <c r="G14" s="531"/>
      <c r="H14" s="531"/>
      <c r="I14" s="531"/>
      <c r="J14" s="531"/>
      <c r="K14" s="531"/>
      <c r="N14" s="531"/>
    </row>
    <row r="15" spans="1:14" x14ac:dyDescent="0.25">
      <c r="E15" s="531" t="s">
        <v>1853</v>
      </c>
      <c r="F15" s="531" t="s">
        <v>1854</v>
      </c>
      <c r="G15" s="531"/>
      <c r="H15" s="531"/>
      <c r="I15" s="531"/>
      <c r="J15" s="531"/>
      <c r="K15" s="531"/>
      <c r="N15" s="531"/>
    </row>
    <row r="16" spans="1:14" x14ac:dyDescent="0.25">
      <c r="E16" s="531" t="s">
        <v>1855</v>
      </c>
      <c r="F16" s="531" t="s">
        <v>572</v>
      </c>
      <c r="G16" s="531"/>
      <c r="H16" s="531"/>
      <c r="I16" s="531"/>
      <c r="J16" s="531"/>
      <c r="K16" s="531"/>
      <c r="N16" s="531"/>
    </row>
    <row r="17" spans="4:14" x14ac:dyDescent="0.25">
      <c r="D17" s="530" t="s">
        <v>207</v>
      </c>
      <c r="E17" s="565">
        <v>22.512899999999998</v>
      </c>
      <c r="F17" s="565">
        <v>28.000000000000004</v>
      </c>
      <c r="G17" s="531"/>
      <c r="H17" s="531"/>
      <c r="I17" s="531"/>
      <c r="J17" s="531"/>
      <c r="K17" s="531"/>
      <c r="N17" s="531"/>
    </row>
    <row r="18" spans="4:14" x14ac:dyDescent="0.25">
      <c r="D18" s="530" t="s">
        <v>202</v>
      </c>
      <c r="E18" s="565">
        <v>18.952100000000002</v>
      </c>
      <c r="F18" s="565">
        <v>75</v>
      </c>
      <c r="G18" s="531"/>
      <c r="H18" s="531"/>
      <c r="I18" s="531"/>
      <c r="J18" s="531"/>
      <c r="K18" s="531"/>
      <c r="N18" s="531"/>
    </row>
    <row r="19" spans="4:14" x14ac:dyDescent="0.25">
      <c r="D19" s="530" t="s">
        <v>201</v>
      </c>
      <c r="E19" s="565">
        <v>17.851500000000001</v>
      </c>
      <c r="F19" s="565">
        <v>73</v>
      </c>
      <c r="G19" s="531"/>
      <c r="H19" s="531"/>
      <c r="I19" s="531"/>
      <c r="J19" s="531"/>
      <c r="K19" s="531"/>
      <c r="N19" s="531"/>
    </row>
    <row r="20" spans="4:14" x14ac:dyDescent="0.25">
      <c r="D20" s="530" t="s">
        <v>205</v>
      </c>
      <c r="E20" s="565">
        <v>16.811499999999999</v>
      </c>
      <c r="F20" s="565">
        <v>53</v>
      </c>
      <c r="G20" s="531"/>
      <c r="H20" s="531"/>
      <c r="I20" s="531"/>
      <c r="J20" s="531"/>
      <c r="K20" s="531"/>
      <c r="N20" s="531"/>
    </row>
    <row r="21" spans="4:14" x14ac:dyDescent="0.25">
      <c r="D21" s="530" t="s">
        <v>196</v>
      </c>
      <c r="E21" s="565">
        <v>15.0253</v>
      </c>
      <c r="F21" s="565">
        <v>69</v>
      </c>
      <c r="G21" s="531"/>
      <c r="H21" s="531"/>
      <c r="I21" s="531"/>
      <c r="J21" s="531"/>
      <c r="K21" s="531"/>
      <c r="N21" s="531"/>
    </row>
    <row r="22" spans="4:14" x14ac:dyDescent="0.25">
      <c r="D22" s="530" t="s">
        <v>188</v>
      </c>
      <c r="E22" s="565">
        <v>14.007400000000001</v>
      </c>
      <c r="F22" s="565">
        <v>75</v>
      </c>
      <c r="G22" s="531"/>
      <c r="H22" s="531"/>
      <c r="I22" s="531"/>
      <c r="J22" s="531"/>
      <c r="K22" s="531"/>
      <c r="N22" s="531"/>
    </row>
    <row r="23" spans="4:14" x14ac:dyDescent="0.25">
      <c r="D23" s="530" t="s">
        <v>187</v>
      </c>
      <c r="E23" s="565">
        <v>13.2507</v>
      </c>
      <c r="F23" s="565">
        <v>42</v>
      </c>
      <c r="G23" s="531"/>
      <c r="H23" s="531"/>
      <c r="I23" s="531"/>
      <c r="J23" s="531"/>
      <c r="K23" s="531"/>
      <c r="N23" s="531"/>
    </row>
    <row r="24" spans="4:14" x14ac:dyDescent="0.25">
      <c r="D24" s="530" t="s">
        <v>209</v>
      </c>
      <c r="E24" s="565">
        <v>10.3393</v>
      </c>
      <c r="F24" s="565">
        <v>68</v>
      </c>
      <c r="G24" s="531"/>
      <c r="H24" s="531"/>
      <c r="I24" s="531"/>
      <c r="J24" s="531"/>
      <c r="K24" s="531"/>
      <c r="N24" s="531"/>
    </row>
    <row r="25" spans="4:14" x14ac:dyDescent="0.25">
      <c r="D25" s="530" t="s">
        <v>190</v>
      </c>
      <c r="E25" s="565">
        <v>4.2247000000000003</v>
      </c>
      <c r="F25" s="565">
        <v>46</v>
      </c>
      <c r="G25" s="531"/>
      <c r="H25" s="531"/>
      <c r="I25" s="531"/>
      <c r="J25" s="531"/>
      <c r="K25" s="531"/>
      <c r="N25" s="531"/>
    </row>
    <row r="26" spans="4:14" x14ac:dyDescent="0.25">
      <c r="D26" s="530" t="s">
        <v>185</v>
      </c>
      <c r="E26" s="565">
        <v>9.5792592592592563</v>
      </c>
      <c r="F26" s="565">
        <v>64</v>
      </c>
      <c r="G26" s="531"/>
      <c r="H26" s="531"/>
      <c r="I26" s="531"/>
      <c r="J26" s="531"/>
      <c r="K26" s="531"/>
      <c r="N26" s="531"/>
    </row>
    <row r="27" spans="4:14" x14ac:dyDescent="0.25">
      <c r="D27" s="530" t="s">
        <v>573</v>
      </c>
      <c r="E27" s="565">
        <f>AVERAGE(E20,E21,E23,E19)</f>
        <v>15.73475</v>
      </c>
      <c r="F27" s="565">
        <v>67.25</v>
      </c>
      <c r="G27" s="531"/>
      <c r="H27" s="531"/>
      <c r="I27" s="531"/>
      <c r="J27" s="531"/>
      <c r="K27" s="531"/>
      <c r="N27" s="531"/>
    </row>
    <row r="28" spans="4:14" x14ac:dyDescent="0.25">
      <c r="D28" s="531"/>
      <c r="E28" s="531"/>
      <c r="F28" s="531"/>
      <c r="G28" s="531"/>
      <c r="H28" s="531"/>
      <c r="I28" s="531"/>
      <c r="J28" s="531"/>
      <c r="K28" s="531"/>
      <c r="N28" s="531"/>
    </row>
    <row r="29" spans="4:14" x14ac:dyDescent="0.25">
      <c r="D29" s="531"/>
      <c r="E29" s="531"/>
      <c r="F29" s="531"/>
      <c r="G29" s="531"/>
      <c r="H29" s="531"/>
      <c r="I29" s="531"/>
      <c r="J29" s="531"/>
      <c r="K29" s="531"/>
      <c r="N29" s="531"/>
    </row>
    <row r="30" spans="4:14" x14ac:dyDescent="0.25">
      <c r="D30" s="531"/>
      <c r="E30" s="531"/>
      <c r="F30" s="531"/>
      <c r="G30" s="531"/>
      <c r="H30" s="531"/>
      <c r="I30" s="531"/>
      <c r="J30" s="531"/>
      <c r="K30" s="531"/>
      <c r="N30" s="531"/>
    </row>
    <row r="31" spans="4:14" x14ac:dyDescent="0.25">
      <c r="D31" s="531"/>
      <c r="E31" s="531"/>
      <c r="F31" s="531"/>
      <c r="G31" s="531"/>
      <c r="H31" s="531"/>
      <c r="I31" s="531"/>
      <c r="J31" s="531"/>
      <c r="K31" s="531"/>
      <c r="N31" s="531"/>
    </row>
    <row r="32" spans="4:14" x14ac:dyDescent="0.25">
      <c r="D32" s="531"/>
      <c r="E32" s="531"/>
      <c r="F32" s="531"/>
      <c r="G32" s="531"/>
      <c r="H32" s="531"/>
      <c r="I32" s="531"/>
      <c r="J32" s="531"/>
      <c r="K32" s="531"/>
      <c r="N32" s="531"/>
    </row>
    <row r="33" spans="4:14" x14ac:dyDescent="0.25">
      <c r="D33" s="531"/>
      <c r="E33" s="531"/>
      <c r="F33" s="531"/>
      <c r="G33" s="531"/>
      <c r="H33" s="531"/>
      <c r="I33" s="531"/>
      <c r="J33" s="531"/>
      <c r="K33" s="531"/>
      <c r="N33" s="531"/>
    </row>
    <row r="34" spans="4:14" x14ac:dyDescent="0.25">
      <c r="D34" s="531"/>
      <c r="E34" s="531"/>
      <c r="F34" s="531"/>
      <c r="G34" s="531"/>
      <c r="H34" s="531"/>
      <c r="I34" s="531"/>
      <c r="J34" s="531"/>
      <c r="K34" s="531"/>
      <c r="N34" s="531"/>
    </row>
    <row r="35" spans="4:14" x14ac:dyDescent="0.25">
      <c r="D35" s="531"/>
      <c r="E35" s="531"/>
      <c r="F35" s="531"/>
      <c r="G35" s="531"/>
      <c r="H35" s="531"/>
      <c r="I35" s="531"/>
      <c r="J35" s="531"/>
      <c r="K35" s="531"/>
      <c r="N35" s="531"/>
    </row>
    <row r="36" spans="4:14" x14ac:dyDescent="0.25">
      <c r="D36" s="531"/>
      <c r="E36" s="531"/>
      <c r="F36" s="531"/>
      <c r="G36" s="531"/>
      <c r="H36" s="531"/>
      <c r="I36" s="531"/>
      <c r="J36" s="531"/>
      <c r="K36" s="531"/>
      <c r="N36" s="531"/>
    </row>
    <row r="37" spans="4:14" x14ac:dyDescent="0.25">
      <c r="D37" s="531"/>
      <c r="E37" s="531"/>
      <c r="F37" s="531"/>
      <c r="G37" s="531"/>
      <c r="H37" s="531"/>
      <c r="I37" s="531"/>
      <c r="J37" s="531"/>
      <c r="K37" s="531"/>
      <c r="N37" s="531"/>
    </row>
    <row r="38" spans="4:14" x14ac:dyDescent="0.25">
      <c r="D38" s="531"/>
      <c r="E38" s="531"/>
      <c r="F38" s="531"/>
      <c r="G38" s="531"/>
      <c r="H38" s="531"/>
      <c r="I38" s="531"/>
      <c r="J38" s="531"/>
      <c r="K38" s="531"/>
      <c r="N38" s="531"/>
    </row>
    <row r="39" spans="4:14" x14ac:dyDescent="0.25">
      <c r="D39" s="531"/>
      <c r="E39" s="531"/>
      <c r="F39" s="531"/>
      <c r="G39" s="531"/>
      <c r="H39" s="531"/>
      <c r="I39" s="531"/>
      <c r="J39" s="531"/>
      <c r="K39" s="531"/>
      <c r="N39" s="531"/>
    </row>
    <row r="40" spans="4:14" x14ac:dyDescent="0.25">
      <c r="D40" s="531"/>
      <c r="E40" s="531"/>
      <c r="F40" s="531"/>
      <c r="G40" s="531"/>
      <c r="H40" s="531"/>
      <c r="I40" s="531"/>
      <c r="J40" s="531"/>
      <c r="K40" s="531"/>
      <c r="N40" s="531"/>
    </row>
    <row r="41" spans="4:14" x14ac:dyDescent="0.25">
      <c r="D41" s="531"/>
      <c r="E41" s="531"/>
      <c r="F41" s="531"/>
      <c r="G41" s="531"/>
      <c r="H41" s="531"/>
      <c r="I41" s="531"/>
      <c r="J41" s="531"/>
      <c r="K41" s="531"/>
      <c r="N41" s="531"/>
    </row>
    <row r="42" spans="4:14" x14ac:dyDescent="0.25">
      <c r="D42" s="531"/>
      <c r="E42" s="531"/>
      <c r="F42" s="531"/>
      <c r="G42" s="531"/>
      <c r="H42" s="531"/>
      <c r="I42" s="531"/>
      <c r="J42" s="531"/>
    </row>
  </sheetData>
  <hyperlinks>
    <hyperlink ref="C1" location="Tartalomjegyzék!A1" display="Vissza a Tartalomra / Return to the Index" xr:uid="{99E98085-61C4-48E0-B645-BEDB508701C0}"/>
  </hyperlinks>
  <pageMargins left="0.7" right="0.7" top="0.75" bottom="0.75" header="0.3" footer="0.3"/>
  <pageSetup paperSize="9"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EEEF3-01B4-4151-B630-399B175505B1}">
  <dimension ref="A1:K16"/>
  <sheetViews>
    <sheetView showGridLines="0" zoomScale="75" zoomScaleNormal="75" workbookViewId="0"/>
  </sheetViews>
  <sheetFormatPr defaultRowHeight="15.75" x14ac:dyDescent="0.25"/>
  <cols>
    <col min="1" max="1" width="16.5703125" style="10" customWidth="1"/>
    <col min="2" max="2" width="96.28515625" style="10" customWidth="1"/>
    <col min="3" max="3" width="61.140625" style="10" bestFit="1" customWidth="1"/>
    <col min="4" max="4" width="48.5703125" style="10" bestFit="1" customWidth="1"/>
    <col min="5" max="5" width="14.28515625" style="10" customWidth="1"/>
    <col min="6" max="6" width="14.140625" style="10" customWidth="1"/>
    <col min="7" max="8" width="14.28515625" style="10" customWidth="1"/>
    <col min="9" max="9" width="14.140625" style="10" customWidth="1"/>
    <col min="10" max="10" width="14.28515625" style="10" customWidth="1"/>
    <col min="11" max="16384" width="9.140625" style="10"/>
  </cols>
  <sheetData>
    <row r="1" spans="1:11" x14ac:dyDescent="0.25">
      <c r="A1" s="123" t="s">
        <v>0</v>
      </c>
      <c r="B1" s="893" t="s">
        <v>1842</v>
      </c>
      <c r="C1" s="490" t="s">
        <v>440</v>
      </c>
    </row>
    <row r="2" spans="1:11" x14ac:dyDescent="0.25">
      <c r="A2" s="123" t="s">
        <v>2</v>
      </c>
      <c r="B2" s="894" t="s">
        <v>1942</v>
      </c>
      <c r="C2" s="892"/>
    </row>
    <row r="3" spans="1:11" x14ac:dyDescent="0.25">
      <c r="A3" s="123" t="s">
        <v>4</v>
      </c>
      <c r="B3" s="451" t="s">
        <v>381</v>
      </c>
      <c r="C3" s="451"/>
    </row>
    <row r="4" spans="1:11" x14ac:dyDescent="0.25">
      <c r="A4" s="123" t="s">
        <v>6</v>
      </c>
      <c r="B4" s="451" t="s">
        <v>382</v>
      </c>
      <c r="C4" s="451"/>
    </row>
    <row r="5" spans="1:11" ht="20.100000000000001" customHeight="1" x14ac:dyDescent="0.25">
      <c r="A5" s="127" t="s">
        <v>8</v>
      </c>
      <c r="B5" s="606"/>
      <c r="C5" s="606"/>
    </row>
    <row r="6" spans="1:11" ht="20.100000000000001" customHeight="1" x14ac:dyDescent="0.25">
      <c r="A6" s="127" t="s">
        <v>10</v>
      </c>
      <c r="B6" s="606"/>
      <c r="C6" s="606"/>
    </row>
    <row r="7" spans="1:11" ht="20.100000000000001" customHeight="1" x14ac:dyDescent="0.25">
      <c r="J7" s="492"/>
    </row>
    <row r="8" spans="1:11" ht="20.100000000000001" customHeight="1" x14ac:dyDescent="0.25">
      <c r="D8" s="1312"/>
    </row>
    <row r="9" spans="1:11" ht="20.100000000000001" customHeight="1" x14ac:dyDescent="0.25">
      <c r="D9" s="1312"/>
      <c r="E9" s="342" t="s">
        <v>845</v>
      </c>
      <c r="F9" s="452" t="s">
        <v>318</v>
      </c>
      <c r="G9" s="452" t="s">
        <v>316</v>
      </c>
      <c r="H9" s="342" t="s">
        <v>333</v>
      </c>
      <c r="I9" s="452" t="s">
        <v>853</v>
      </c>
      <c r="J9" s="342" t="s">
        <v>847</v>
      </c>
    </row>
    <row r="10" spans="1:11" ht="20.100000000000001" customHeight="1" x14ac:dyDescent="0.25">
      <c r="E10" s="342" t="s">
        <v>846</v>
      </c>
      <c r="F10" s="342" t="s">
        <v>302</v>
      </c>
      <c r="G10" s="342" t="s">
        <v>299</v>
      </c>
      <c r="H10" s="342" t="s">
        <v>855</v>
      </c>
      <c r="I10" s="342" t="s">
        <v>854</v>
      </c>
      <c r="J10" s="342" t="s">
        <v>848</v>
      </c>
      <c r="K10" s="342"/>
    </row>
    <row r="11" spans="1:11" x14ac:dyDescent="0.25">
      <c r="C11" s="10" t="s">
        <v>1661</v>
      </c>
      <c r="D11" s="10" t="s">
        <v>1662</v>
      </c>
      <c r="E11" s="533">
        <v>0.38232995199087999</v>
      </c>
      <c r="F11" s="533">
        <v>1.35216345768573</v>
      </c>
      <c r="G11" s="533">
        <v>0.80688926702826602</v>
      </c>
      <c r="H11" s="533">
        <v>2.9093473890444499</v>
      </c>
      <c r="I11" s="533">
        <v>3.0172052492660599</v>
      </c>
      <c r="J11" s="533">
        <v>2.92462116794982</v>
      </c>
      <c r="K11" s="533"/>
    </row>
    <row r="12" spans="1:11" x14ac:dyDescent="0.25">
      <c r="C12" s="10" t="s">
        <v>1663</v>
      </c>
      <c r="D12" s="10" t="s">
        <v>1664</v>
      </c>
      <c r="E12" s="533">
        <v>2.2704689771433899</v>
      </c>
      <c r="F12" s="533">
        <v>3.06667072123853</v>
      </c>
      <c r="G12" s="533">
        <v>3.2980068332667001</v>
      </c>
      <c r="H12" s="533">
        <v>5.4086209411399304</v>
      </c>
      <c r="I12" s="533">
        <v>6.3662015899250397</v>
      </c>
      <c r="J12" s="533">
        <v>3.5171294734827301</v>
      </c>
      <c r="K12" s="533"/>
    </row>
    <row r="13" spans="1:11" x14ac:dyDescent="0.25">
      <c r="C13" s="10" t="s">
        <v>1665</v>
      </c>
      <c r="D13" s="10" t="s">
        <v>1666</v>
      </c>
      <c r="E13" s="533">
        <v>1.04701615439262</v>
      </c>
      <c r="F13" s="533">
        <v>0.78738311082059798</v>
      </c>
      <c r="G13" s="533">
        <v>0.69069646265615003</v>
      </c>
      <c r="H13" s="533">
        <v>1.25099364332995</v>
      </c>
      <c r="I13" s="533">
        <v>0.24078475180061301</v>
      </c>
      <c r="J13" s="533">
        <v>0.72426019339841896</v>
      </c>
      <c r="K13" s="533"/>
    </row>
    <row r="14" spans="1:11" x14ac:dyDescent="0.25">
      <c r="C14" s="10" t="s">
        <v>1667</v>
      </c>
      <c r="D14" s="10" t="s">
        <v>1668</v>
      </c>
      <c r="E14" s="533">
        <v>1.0322266772367501</v>
      </c>
      <c r="F14" s="533">
        <v>0.79845050714974197</v>
      </c>
      <c r="G14" s="533">
        <v>1.55412584342066</v>
      </c>
      <c r="H14" s="533">
        <v>2.6142092057486002</v>
      </c>
      <c r="I14" s="533">
        <v>1.43905965811517</v>
      </c>
      <c r="J14" s="533">
        <v>1.3471020914829901</v>
      </c>
      <c r="K14" s="533"/>
    </row>
    <row r="15" spans="1:11" x14ac:dyDescent="0.25">
      <c r="D15" s="342"/>
      <c r="E15" s="453"/>
      <c r="F15" s="453"/>
      <c r="G15" s="453"/>
      <c r="H15" s="453"/>
      <c r="I15" s="453"/>
      <c r="J15" s="453"/>
    </row>
    <row r="16" spans="1:11" x14ac:dyDescent="0.25">
      <c r="D16" s="342"/>
      <c r="E16" s="453"/>
      <c r="F16" s="453"/>
      <c r="G16" s="453"/>
      <c r="H16" s="453"/>
      <c r="I16" s="453"/>
      <c r="J16" s="453"/>
    </row>
  </sheetData>
  <mergeCells count="1">
    <mergeCell ref="D8:D9"/>
  </mergeCells>
  <hyperlinks>
    <hyperlink ref="C1" location="Tartalomjegyzék!A1" display="Vissza a Tartalomra / Return to the Index" xr:uid="{A880B31C-7CE3-4DA7-9D3C-DAF8F43FB7ED}"/>
  </hyperlinks>
  <pageMargins left="0.7" right="0.7" top="0.75" bottom="0.75" header="0.3" footer="0.3"/>
  <pageSetup paperSize="9"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7B115-AC74-4B9B-BC08-15EB754AF3BC}">
  <dimension ref="A1:K16"/>
  <sheetViews>
    <sheetView showGridLines="0" zoomScale="75" zoomScaleNormal="75" workbookViewId="0">
      <selection activeCell="C1" sqref="C1"/>
    </sheetView>
  </sheetViews>
  <sheetFormatPr defaultRowHeight="15.75" x14ac:dyDescent="0.25"/>
  <cols>
    <col min="1" max="1" width="16.85546875" style="10" customWidth="1"/>
    <col min="2" max="2" width="106" style="10" bestFit="1" customWidth="1"/>
    <col min="3" max="3" width="61.140625" style="10" bestFit="1" customWidth="1"/>
    <col min="4" max="4" width="48.5703125" style="10" bestFit="1" customWidth="1"/>
    <col min="5" max="5" width="14.28515625" style="10" customWidth="1"/>
    <col min="6" max="6" width="14.140625" style="10" customWidth="1"/>
    <col min="7" max="8" width="14.28515625" style="10" customWidth="1"/>
    <col min="9" max="9" width="14.140625" style="10" customWidth="1"/>
    <col min="10" max="10" width="14.28515625" style="10" customWidth="1"/>
    <col min="11" max="16384" width="9.140625" style="10"/>
  </cols>
  <sheetData>
    <row r="1" spans="1:11" x14ac:dyDescent="0.25">
      <c r="A1" s="123" t="s">
        <v>0</v>
      </c>
      <c r="B1" s="217" t="s">
        <v>1669</v>
      </c>
      <c r="C1" s="490" t="s">
        <v>440</v>
      </c>
    </row>
    <row r="2" spans="1:11" x14ac:dyDescent="0.25">
      <c r="A2" s="123" t="s">
        <v>2</v>
      </c>
      <c r="B2" s="892" t="s">
        <v>1943</v>
      </c>
      <c r="C2" s="892"/>
    </row>
    <row r="3" spans="1:11" x14ac:dyDescent="0.25">
      <c r="A3" s="123" t="s">
        <v>4</v>
      </c>
      <c r="B3" s="451" t="s">
        <v>381</v>
      </c>
      <c r="C3" s="451"/>
    </row>
    <row r="4" spans="1:11" x14ac:dyDescent="0.25">
      <c r="A4" s="123" t="s">
        <v>6</v>
      </c>
      <c r="B4" s="451" t="s">
        <v>382</v>
      </c>
      <c r="C4" s="451"/>
    </row>
    <row r="5" spans="1:11" ht="20.100000000000001" customHeight="1" x14ac:dyDescent="0.25">
      <c r="A5" s="127" t="s">
        <v>8</v>
      </c>
      <c r="B5" s="606"/>
      <c r="C5" s="606"/>
    </row>
    <row r="6" spans="1:11" ht="20.100000000000001" customHeight="1" x14ac:dyDescent="0.25">
      <c r="A6" s="127" t="s">
        <v>10</v>
      </c>
      <c r="B6" s="606"/>
      <c r="C6" s="606"/>
    </row>
    <row r="7" spans="1:11" ht="20.100000000000001" customHeight="1" x14ac:dyDescent="0.25">
      <c r="J7" s="492"/>
    </row>
    <row r="8" spans="1:11" ht="20.100000000000001" customHeight="1" x14ac:dyDescent="0.25">
      <c r="D8" s="1312"/>
    </row>
    <row r="9" spans="1:11" ht="20.100000000000001" customHeight="1" x14ac:dyDescent="0.25">
      <c r="D9" s="1312"/>
      <c r="E9" s="342" t="s">
        <v>845</v>
      </c>
      <c r="F9" s="452" t="s">
        <v>318</v>
      </c>
      <c r="G9" s="452" t="s">
        <v>316</v>
      </c>
      <c r="H9" s="342" t="s">
        <v>333</v>
      </c>
      <c r="I9" s="452" t="s">
        <v>853</v>
      </c>
      <c r="J9" s="342" t="s">
        <v>847</v>
      </c>
    </row>
    <row r="10" spans="1:11" ht="20.100000000000001" customHeight="1" x14ac:dyDescent="0.25">
      <c r="E10" s="342" t="s">
        <v>846</v>
      </c>
      <c r="F10" s="342" t="s">
        <v>302</v>
      </c>
      <c r="G10" s="342" t="s">
        <v>299</v>
      </c>
      <c r="H10" s="342" t="s">
        <v>855</v>
      </c>
      <c r="I10" s="342" t="s">
        <v>854</v>
      </c>
      <c r="J10" s="342" t="s">
        <v>848</v>
      </c>
      <c r="K10" s="342"/>
    </row>
    <row r="11" spans="1:11" x14ac:dyDescent="0.25">
      <c r="C11" s="10" t="s">
        <v>1661</v>
      </c>
      <c r="D11" s="10" t="s">
        <v>1662</v>
      </c>
      <c r="E11" s="533">
        <v>76.625733053927064</v>
      </c>
      <c r="F11" s="533">
        <v>79.867598857890371</v>
      </c>
      <c r="G11" s="533">
        <v>82.763981042304053</v>
      </c>
      <c r="H11" s="533">
        <v>83.191670983796669</v>
      </c>
      <c r="I11" s="533">
        <v>87.92278122917061</v>
      </c>
      <c r="J11" s="533">
        <v>145.75973588062291</v>
      </c>
      <c r="K11" s="533"/>
    </row>
    <row r="12" spans="1:11" x14ac:dyDescent="0.25">
      <c r="C12" s="10" t="s">
        <v>1663</v>
      </c>
      <c r="D12" s="10" t="s">
        <v>1664</v>
      </c>
      <c r="E12" s="533">
        <v>82.143542766405631</v>
      </c>
      <c r="F12" s="533">
        <v>48.035962290376183</v>
      </c>
      <c r="G12" s="533">
        <v>73.943634183134549</v>
      </c>
      <c r="H12" s="533">
        <v>75.624598855581382</v>
      </c>
      <c r="I12" s="533">
        <v>111.6330596698532</v>
      </c>
      <c r="J12" s="533">
        <v>70.23737857557785</v>
      </c>
      <c r="K12" s="533"/>
    </row>
    <row r="13" spans="1:11" x14ac:dyDescent="0.25">
      <c r="C13" s="10" t="s">
        <v>1665</v>
      </c>
      <c r="D13" s="10" t="s">
        <v>1666</v>
      </c>
      <c r="E13" s="533">
        <v>94.840808235554448</v>
      </c>
      <c r="F13" s="533">
        <v>96.083136836500813</v>
      </c>
      <c r="G13" s="533">
        <v>86.304714833375556</v>
      </c>
      <c r="H13" s="533">
        <v>76.318129794449476</v>
      </c>
      <c r="I13" s="533">
        <v>87.092753451110013</v>
      </c>
      <c r="J13" s="533">
        <v>81.689296586199887</v>
      </c>
      <c r="K13" s="533"/>
    </row>
    <row r="14" spans="1:11" x14ac:dyDescent="0.25">
      <c r="C14" s="10" t="s">
        <v>1667</v>
      </c>
      <c r="D14" s="10" t="s">
        <v>1668</v>
      </c>
      <c r="E14" s="533">
        <v>94.840808235554448</v>
      </c>
      <c r="F14" s="533">
        <v>96.090754014217026</v>
      </c>
      <c r="G14" s="533">
        <v>82.822627260296485</v>
      </c>
      <c r="H14" s="533">
        <v>75.174851681514994</v>
      </c>
      <c r="I14" s="533">
        <v>83.147618576110588</v>
      </c>
      <c r="J14" s="533">
        <v>68.794333556319245</v>
      </c>
      <c r="K14" s="533"/>
    </row>
    <row r="15" spans="1:11" x14ac:dyDescent="0.25">
      <c r="D15" s="342"/>
      <c r="E15" s="453"/>
      <c r="F15" s="453"/>
      <c r="G15" s="453"/>
      <c r="H15" s="453"/>
      <c r="I15" s="453"/>
      <c r="J15" s="453"/>
    </row>
    <row r="16" spans="1:11" x14ac:dyDescent="0.25">
      <c r="D16" s="342"/>
      <c r="E16" s="453"/>
      <c r="F16" s="453"/>
      <c r="G16" s="453"/>
      <c r="H16" s="453"/>
      <c r="I16" s="453"/>
      <c r="J16" s="453"/>
    </row>
  </sheetData>
  <mergeCells count="1">
    <mergeCell ref="D8:D9"/>
  </mergeCells>
  <hyperlinks>
    <hyperlink ref="C1" location="Tartalomjegyzék!A1" display="Vissza a Tartalomra / Return to the Index" xr:uid="{9EDE5564-A9CC-4900-841E-B264FC1FA481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0B4CD-B81D-41AF-A059-21E2B09C17AD}">
  <dimension ref="A1:S210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836" bestFit="1" customWidth="1"/>
    <col min="2" max="2" width="122.7109375" style="836" bestFit="1" customWidth="1"/>
    <col min="3" max="3" width="20.7109375" style="836" customWidth="1"/>
    <col min="4" max="4" width="35.7109375" style="836" bestFit="1" customWidth="1"/>
    <col min="5" max="5" width="32.140625" style="836" bestFit="1" customWidth="1"/>
    <col min="6" max="6" width="23.140625" style="836" customWidth="1"/>
    <col min="7" max="7" width="11.140625" style="836" bestFit="1" customWidth="1"/>
    <col min="8" max="8" width="11.7109375" style="836" bestFit="1" customWidth="1"/>
    <col min="9" max="9" width="9.42578125" style="836" bestFit="1" customWidth="1"/>
    <col min="10" max="10" width="11.7109375" style="836" bestFit="1" customWidth="1"/>
    <col min="11" max="11" width="11.140625" style="836" bestFit="1" customWidth="1"/>
    <col min="12" max="12" width="11.7109375" style="836" bestFit="1" customWidth="1"/>
    <col min="13" max="13" width="11.140625" style="836" bestFit="1" customWidth="1"/>
    <col min="14" max="14" width="11" style="836" bestFit="1" customWidth="1"/>
    <col min="15" max="16384" width="9.140625" style="836"/>
  </cols>
  <sheetData>
    <row r="1" spans="1:9" x14ac:dyDescent="0.25">
      <c r="A1" s="34" t="s">
        <v>0</v>
      </c>
      <c r="B1" s="35" t="s">
        <v>212</v>
      </c>
      <c r="C1" s="490" t="s">
        <v>1824</v>
      </c>
      <c r="D1" s="12"/>
      <c r="F1" s="41"/>
      <c r="G1" s="41"/>
      <c r="H1" s="41"/>
      <c r="I1" s="41"/>
    </row>
    <row r="2" spans="1:9" x14ac:dyDescent="0.25">
      <c r="A2" s="34" t="s">
        <v>2</v>
      </c>
      <c r="B2" s="36" t="s">
        <v>213</v>
      </c>
      <c r="C2" s="36"/>
      <c r="D2" s="41"/>
      <c r="E2" s="41"/>
      <c r="F2" s="41"/>
      <c r="G2" s="41"/>
      <c r="H2" s="41"/>
      <c r="I2" s="41"/>
    </row>
    <row r="3" spans="1:9" x14ac:dyDescent="0.25">
      <c r="A3" s="34" t="s">
        <v>4</v>
      </c>
      <c r="B3" s="37" t="s">
        <v>214</v>
      </c>
      <c r="C3" s="37"/>
      <c r="D3" s="41"/>
      <c r="E3" s="41"/>
      <c r="F3" s="41"/>
      <c r="G3" s="41"/>
      <c r="H3" s="41"/>
      <c r="I3" s="41"/>
    </row>
    <row r="4" spans="1:9" x14ac:dyDescent="0.25">
      <c r="A4" s="34" t="s">
        <v>6</v>
      </c>
      <c r="B4" s="37" t="s">
        <v>215</v>
      </c>
      <c r="C4" s="37"/>
      <c r="D4" s="41"/>
      <c r="E4" s="41"/>
      <c r="F4" s="41"/>
      <c r="G4" s="41"/>
      <c r="H4" s="41"/>
      <c r="I4" s="41"/>
    </row>
    <row r="5" spans="1:9" x14ac:dyDescent="0.25">
      <c r="A5" s="38" t="s">
        <v>8</v>
      </c>
      <c r="B5" s="39" t="s">
        <v>1881</v>
      </c>
      <c r="C5" s="39"/>
      <c r="D5" s="41"/>
      <c r="E5" s="41"/>
      <c r="F5" s="41"/>
      <c r="G5" s="41"/>
      <c r="H5" s="41"/>
      <c r="I5" s="41"/>
    </row>
    <row r="6" spans="1:9" x14ac:dyDescent="0.25">
      <c r="A6" s="38" t="s">
        <v>10</v>
      </c>
      <c r="B6" s="39" t="s">
        <v>1882</v>
      </c>
      <c r="C6" s="39"/>
      <c r="D6" s="41"/>
      <c r="E6" s="41"/>
      <c r="F6" s="41"/>
      <c r="G6" s="41"/>
      <c r="H6" s="41"/>
      <c r="I6" s="41"/>
    </row>
    <row r="7" spans="1:9" x14ac:dyDescent="0.25">
      <c r="A7" s="41"/>
      <c r="B7" s="41"/>
      <c r="C7" s="41"/>
      <c r="D7" s="41"/>
      <c r="E7" s="41"/>
      <c r="F7" s="41"/>
      <c r="G7" s="41"/>
      <c r="H7" s="41"/>
      <c r="I7" s="41"/>
    </row>
    <row r="8" spans="1:9" x14ac:dyDescent="0.25">
      <c r="A8" s="41"/>
      <c r="B8" s="41"/>
      <c r="C8" s="41"/>
      <c r="D8" s="41"/>
      <c r="E8" s="41"/>
      <c r="F8" s="41"/>
      <c r="G8" s="41"/>
      <c r="H8" s="41"/>
      <c r="I8" s="41"/>
    </row>
    <row r="9" spans="1:9" ht="31.5" x14ac:dyDescent="0.25">
      <c r="A9" s="41"/>
      <c r="B9" s="41"/>
      <c r="C9" s="41"/>
      <c r="D9" s="41"/>
      <c r="E9" s="41"/>
      <c r="F9" s="40" t="s">
        <v>216</v>
      </c>
      <c r="G9" s="1225"/>
      <c r="H9" s="1225"/>
      <c r="I9" s="41"/>
    </row>
    <row r="10" spans="1:9" ht="31.5" x14ac:dyDescent="0.25">
      <c r="A10" s="41"/>
      <c r="B10" s="41"/>
      <c r="C10" s="41"/>
      <c r="D10" s="498"/>
      <c r="E10" s="498"/>
      <c r="F10" s="42" t="s">
        <v>217</v>
      </c>
      <c r="G10" s="43" t="s">
        <v>218</v>
      </c>
      <c r="H10" s="43" t="s">
        <v>219</v>
      </c>
      <c r="I10" s="43"/>
    </row>
    <row r="11" spans="1:9" x14ac:dyDescent="0.25">
      <c r="A11" s="41"/>
      <c r="B11" s="41"/>
      <c r="C11" s="41"/>
      <c r="D11" s="44" t="s">
        <v>220</v>
      </c>
      <c r="E11" s="44" t="s">
        <v>221</v>
      </c>
      <c r="F11" s="45">
        <v>8.04518433815565</v>
      </c>
      <c r="G11" s="46"/>
      <c r="H11" s="46">
        <v>8.04518433815565</v>
      </c>
      <c r="I11" s="43"/>
    </row>
    <row r="12" spans="1:9" ht="15.75" customHeight="1" x14ac:dyDescent="0.25">
      <c r="A12" s="41"/>
      <c r="B12" s="41"/>
      <c r="C12" s="41"/>
      <c r="D12" s="44" t="s">
        <v>222</v>
      </c>
      <c r="E12" s="44" t="s">
        <v>223</v>
      </c>
      <c r="F12" s="47">
        <v>1.7733632489917772</v>
      </c>
      <c r="G12" s="46">
        <v>6.2718210891638648</v>
      </c>
      <c r="H12" s="46">
        <v>1.7733632489917772</v>
      </c>
      <c r="I12" s="48"/>
    </row>
    <row r="13" spans="1:9" ht="15.75" customHeight="1" x14ac:dyDescent="0.25">
      <c r="A13" s="41"/>
      <c r="B13" s="41"/>
      <c r="C13" s="41"/>
      <c r="D13" s="44" t="s">
        <v>224</v>
      </c>
      <c r="E13" s="41" t="s">
        <v>225</v>
      </c>
      <c r="F13" s="49">
        <v>0.368819380514676</v>
      </c>
      <c r="G13" s="46">
        <v>5.9030017086491888</v>
      </c>
      <c r="H13" s="46">
        <v>0.368819380514676</v>
      </c>
      <c r="I13" s="48"/>
    </row>
    <row r="14" spans="1:9" ht="15.75" customHeight="1" x14ac:dyDescent="0.25">
      <c r="A14" s="41"/>
      <c r="B14" s="41"/>
      <c r="C14" s="41"/>
      <c r="D14" s="44" t="s">
        <v>226</v>
      </c>
      <c r="E14" s="44" t="s">
        <v>227</v>
      </c>
      <c r="F14" s="47">
        <v>0.28517411167902873</v>
      </c>
      <c r="G14" s="46">
        <v>5.6178275969701597</v>
      </c>
      <c r="H14" s="46">
        <v>0.28517411167902873</v>
      </c>
      <c r="I14" s="48"/>
    </row>
    <row r="15" spans="1:9" ht="15.75" customHeight="1" x14ac:dyDescent="0.25">
      <c r="A15" s="41"/>
      <c r="B15" s="41"/>
      <c r="C15" s="41"/>
      <c r="D15" s="44" t="s">
        <v>228</v>
      </c>
      <c r="E15" s="44" t="s">
        <v>229</v>
      </c>
      <c r="F15" s="49">
        <v>0.106152731586941</v>
      </c>
      <c r="G15" s="46">
        <v>5.5116748653832186</v>
      </c>
      <c r="H15" s="46">
        <v>0.106152731586941</v>
      </c>
      <c r="I15" s="48"/>
    </row>
    <row r="16" spans="1:9" ht="15.75" customHeight="1" x14ac:dyDescent="0.25">
      <c r="A16" s="41"/>
      <c r="B16" s="41"/>
      <c r="C16" s="41"/>
      <c r="D16" s="44" t="s">
        <v>230</v>
      </c>
      <c r="E16" s="44" t="s">
        <v>231</v>
      </c>
      <c r="F16" s="49">
        <v>-0.10134877150790172</v>
      </c>
      <c r="G16" s="46">
        <v>5.5116748653832186</v>
      </c>
      <c r="H16" s="46">
        <v>0.10134877150790172</v>
      </c>
      <c r="I16" s="48"/>
    </row>
    <row r="17" spans="1:15" ht="15.75" customHeight="1" x14ac:dyDescent="0.25">
      <c r="A17" s="41"/>
      <c r="B17" s="41"/>
      <c r="C17" s="41"/>
      <c r="D17" s="44" t="s">
        <v>232</v>
      </c>
      <c r="E17" s="44" t="s">
        <v>233</v>
      </c>
      <c r="F17" s="49">
        <v>-0.110156363151606</v>
      </c>
      <c r="G17" s="46">
        <v>5.6130236368911204</v>
      </c>
      <c r="H17" s="46">
        <v>0.110156363151606</v>
      </c>
      <c r="I17" s="48"/>
    </row>
    <row r="18" spans="1:15" ht="15.75" customHeight="1" x14ac:dyDescent="0.25">
      <c r="A18" s="41"/>
      <c r="B18" s="41"/>
      <c r="C18" s="41"/>
      <c r="D18" s="44" t="s">
        <v>234</v>
      </c>
      <c r="E18" s="44" t="s">
        <v>235</v>
      </c>
      <c r="F18" s="49">
        <v>-0.12651310181402201</v>
      </c>
      <c r="G18" s="46">
        <v>5.723180000042726</v>
      </c>
      <c r="H18" s="46">
        <v>0.12651310181402201</v>
      </c>
      <c r="I18" s="48"/>
    </row>
    <row r="19" spans="1:15" ht="15.75" customHeight="1" x14ac:dyDescent="0.25">
      <c r="A19" s="41"/>
      <c r="B19" s="41"/>
      <c r="C19" s="41"/>
      <c r="D19" s="44" t="s">
        <v>236</v>
      </c>
      <c r="E19" s="44" t="s">
        <v>237</v>
      </c>
      <c r="F19" s="47">
        <v>-0.32714482559837754</v>
      </c>
      <c r="G19" s="46">
        <v>5.8496931018567482</v>
      </c>
      <c r="H19" s="46">
        <v>0.32714482559837754</v>
      </c>
      <c r="I19" s="48"/>
    </row>
    <row r="20" spans="1:15" ht="15.75" customHeight="1" x14ac:dyDescent="0.25">
      <c r="A20" s="41"/>
      <c r="B20" s="41"/>
      <c r="C20" s="41"/>
      <c r="D20" s="44" t="s">
        <v>238</v>
      </c>
      <c r="E20" s="44" t="s">
        <v>239</v>
      </c>
      <c r="F20" s="49">
        <v>-0.313203267055567</v>
      </c>
      <c r="G20" s="46">
        <v>6.1768379274551259</v>
      </c>
      <c r="H20" s="46">
        <v>0.313203267055567</v>
      </c>
      <c r="I20" s="48"/>
    </row>
    <row r="21" spans="1:15" ht="15.75" customHeight="1" x14ac:dyDescent="0.25">
      <c r="A21" s="41"/>
      <c r="B21" s="41"/>
      <c r="C21" s="41"/>
      <c r="D21" s="44" t="s">
        <v>240</v>
      </c>
      <c r="E21" s="50" t="s">
        <v>241</v>
      </c>
      <c r="F21" s="49">
        <v>-0.81448843075914701</v>
      </c>
      <c r="G21" s="46">
        <v>6.4900411945106926</v>
      </c>
      <c r="H21" s="46">
        <v>0.81448843075914701</v>
      </c>
      <c r="I21" s="48"/>
    </row>
    <row r="22" spans="1:15" ht="12.75" customHeight="1" x14ac:dyDescent="0.25">
      <c r="A22" s="41"/>
      <c r="B22" s="41"/>
      <c r="C22" s="41"/>
      <c r="D22" s="44" t="s">
        <v>242</v>
      </c>
      <c r="E22" s="44" t="s">
        <v>243</v>
      </c>
      <c r="F22" s="51">
        <v>7.30452962526984</v>
      </c>
      <c r="G22" s="46"/>
      <c r="H22" s="46">
        <v>7.30452962526984</v>
      </c>
      <c r="I22" s="41"/>
    </row>
    <row r="23" spans="1:15" ht="12.75" customHeight="1" x14ac:dyDescent="0.25">
      <c r="A23" s="41"/>
      <c r="B23" s="41"/>
      <c r="C23" s="41"/>
      <c r="D23" s="41"/>
      <c r="E23" s="41"/>
      <c r="F23" s="380"/>
      <c r="G23" s="380"/>
      <c r="H23" s="380"/>
      <c r="I23" s="380"/>
    </row>
    <row r="24" spans="1:15" x14ac:dyDescent="0.25">
      <c r="A24" s="41"/>
      <c r="B24" s="41"/>
      <c r="C24" s="41"/>
      <c r="D24" s="41"/>
      <c r="F24" s="838"/>
      <c r="G24" s="840"/>
      <c r="H24" s="840"/>
      <c r="I24" s="840"/>
    </row>
    <row r="25" spans="1:15" x14ac:dyDescent="0.25">
      <c r="A25" s="41"/>
      <c r="B25" s="41"/>
      <c r="C25" s="41"/>
      <c r="D25" s="41"/>
      <c r="E25" s="840"/>
      <c r="F25" s="840"/>
    </row>
    <row r="26" spans="1:15" x14ac:dyDescent="0.25">
      <c r="A26" s="41"/>
      <c r="B26" s="41"/>
      <c r="C26" s="41"/>
      <c r="D26" s="41"/>
      <c r="E26" s="840"/>
      <c r="F26" s="840"/>
      <c r="G26" s="840"/>
    </row>
    <row r="27" spans="1:15" ht="21" customHeight="1" x14ac:dyDescent="0.25">
      <c r="A27" s="41"/>
      <c r="B27" s="41"/>
      <c r="C27" s="41"/>
      <c r="D27" s="41"/>
      <c r="F27" s="1184"/>
      <c r="G27" s="1184"/>
      <c r="H27" s="1184"/>
      <c r="I27" s="840"/>
      <c r="J27" s="1184"/>
      <c r="K27" s="1184"/>
      <c r="L27" s="1184"/>
      <c r="M27" s="1184"/>
      <c r="N27" s="1184"/>
      <c r="O27" s="1184"/>
    </row>
    <row r="28" spans="1:15" x14ac:dyDescent="0.25">
      <c r="A28" s="41"/>
      <c r="B28" s="41"/>
      <c r="C28" s="41"/>
      <c r="D28" s="41"/>
      <c r="F28" s="1184"/>
      <c r="G28" s="1184"/>
      <c r="H28" s="1184"/>
      <c r="I28" s="840"/>
      <c r="J28" s="1184"/>
      <c r="K28" s="1184"/>
      <c r="L28" s="1184"/>
      <c r="M28" s="1184"/>
      <c r="N28" s="1185"/>
      <c r="O28" s="1185"/>
    </row>
    <row r="29" spans="1:15" x14ac:dyDescent="0.25">
      <c r="A29" s="41"/>
      <c r="B29" s="41"/>
      <c r="C29" s="41"/>
      <c r="F29" s="840"/>
      <c r="G29" s="840"/>
      <c r="H29" s="840"/>
      <c r="I29" s="840"/>
    </row>
    <row r="30" spans="1:15" x14ac:dyDescent="0.25">
      <c r="A30" s="41"/>
      <c r="B30" s="41"/>
      <c r="C30" s="41"/>
      <c r="D30" s="41"/>
      <c r="F30" s="871"/>
      <c r="G30" s="49"/>
      <c r="H30" s="49"/>
      <c r="I30" s="49"/>
      <c r="J30" s="49"/>
      <c r="K30" s="52"/>
      <c r="L30" s="53"/>
      <c r="M30" s="53"/>
      <c r="N30" s="53"/>
      <c r="O30" s="53"/>
    </row>
    <row r="31" spans="1:15" x14ac:dyDescent="0.25">
      <c r="A31" s="41"/>
      <c r="B31" s="41"/>
      <c r="C31" s="41"/>
      <c r="D31" s="41"/>
      <c r="F31" s="840"/>
      <c r="G31" s="872"/>
      <c r="H31" s="872"/>
      <c r="I31" s="872"/>
      <c r="J31" s="872"/>
      <c r="K31" s="872"/>
      <c r="L31" s="872"/>
      <c r="M31" s="872"/>
      <c r="N31" s="872"/>
    </row>
    <row r="32" spans="1:15" x14ac:dyDescent="0.25">
      <c r="A32" s="41"/>
      <c r="B32" s="41"/>
      <c r="C32" s="41"/>
      <c r="D32" s="41"/>
      <c r="F32" s="871"/>
    </row>
    <row r="33" spans="1:19" x14ac:dyDescent="0.25">
      <c r="A33" s="41"/>
      <c r="B33" s="41"/>
      <c r="C33" s="41"/>
      <c r="D33" s="41"/>
      <c r="G33" s="49"/>
      <c r="H33" s="49"/>
      <c r="I33" s="49"/>
      <c r="J33" s="49"/>
      <c r="K33" s="49"/>
      <c r="L33" s="49"/>
      <c r="M33" s="49"/>
      <c r="N33" s="49"/>
      <c r="O33" s="49"/>
    </row>
    <row r="34" spans="1:19" x14ac:dyDescent="0.25">
      <c r="A34" s="41"/>
      <c r="B34" s="41"/>
      <c r="C34" s="41"/>
      <c r="D34" s="41"/>
      <c r="G34" s="49"/>
      <c r="H34" s="49"/>
      <c r="I34" s="49"/>
      <c r="J34" s="49"/>
      <c r="K34" s="49"/>
      <c r="L34" s="49"/>
      <c r="M34" s="49"/>
      <c r="N34" s="49"/>
      <c r="O34" s="49"/>
    </row>
    <row r="35" spans="1:19" x14ac:dyDescent="0.25">
      <c r="A35" s="41"/>
      <c r="B35" s="41"/>
      <c r="C35" s="41"/>
      <c r="D35" s="41"/>
      <c r="F35" s="840"/>
    </row>
    <row r="36" spans="1:19" x14ac:dyDescent="0.25">
      <c r="A36" s="41"/>
      <c r="B36" s="41"/>
      <c r="C36" s="41"/>
      <c r="D36" s="41"/>
      <c r="F36" s="840"/>
    </row>
    <row r="37" spans="1:19" x14ac:dyDescent="0.25">
      <c r="A37" s="41"/>
      <c r="B37" s="41"/>
      <c r="C37" s="41"/>
      <c r="D37" s="41"/>
    </row>
    <row r="38" spans="1:19" x14ac:dyDescent="0.25">
      <c r="A38" s="41"/>
      <c r="B38" s="41"/>
      <c r="C38" s="41"/>
      <c r="D38" s="41"/>
      <c r="G38" s="840"/>
      <c r="H38" s="840"/>
      <c r="I38" s="840"/>
      <c r="J38" s="840"/>
      <c r="K38" s="840"/>
      <c r="L38" s="840"/>
      <c r="M38" s="840"/>
    </row>
    <row r="39" spans="1:19" x14ac:dyDescent="0.25">
      <c r="A39" s="41"/>
      <c r="B39" s="41"/>
      <c r="C39" s="41"/>
      <c r="D39" s="41"/>
    </row>
    <row r="40" spans="1:19" x14ac:dyDescent="0.25">
      <c r="A40" s="41"/>
      <c r="B40" s="41"/>
      <c r="C40" s="41"/>
      <c r="D40" s="41"/>
    </row>
    <row r="41" spans="1:19" x14ac:dyDescent="0.25">
      <c r="A41" s="41"/>
      <c r="B41" s="41"/>
      <c r="C41" s="41"/>
      <c r="D41" s="41"/>
    </row>
    <row r="42" spans="1:19" x14ac:dyDescent="0.25">
      <c r="A42" s="41"/>
      <c r="B42" s="41"/>
      <c r="C42" s="41"/>
      <c r="D42" s="41"/>
    </row>
    <row r="43" spans="1:19" x14ac:dyDescent="0.25">
      <c r="A43" s="41"/>
      <c r="B43" s="41"/>
      <c r="C43" s="41"/>
      <c r="D43" s="41"/>
    </row>
    <row r="44" spans="1:19" x14ac:dyDescent="0.25">
      <c r="A44" s="41"/>
      <c r="B44" s="41"/>
      <c r="C44" s="41"/>
      <c r="D44" s="41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</row>
    <row r="45" spans="1:19" x14ac:dyDescent="0.25">
      <c r="A45" s="41"/>
      <c r="B45" s="41"/>
      <c r="C45" s="41"/>
      <c r="D45" s="41"/>
      <c r="G45" s="872"/>
      <c r="H45" s="872"/>
      <c r="I45" s="872"/>
      <c r="J45" s="872"/>
      <c r="K45" s="872"/>
      <c r="L45" s="872"/>
      <c r="M45" s="872"/>
      <c r="N45" s="872"/>
      <c r="O45" s="872"/>
      <c r="P45" s="872"/>
      <c r="Q45" s="872"/>
      <c r="R45" s="872"/>
      <c r="S45" s="872"/>
    </row>
    <row r="46" spans="1:19" x14ac:dyDescent="0.25">
      <c r="A46" s="41"/>
      <c r="B46" s="41"/>
      <c r="C46" s="41"/>
      <c r="D46" s="41"/>
      <c r="G46" s="872"/>
      <c r="H46" s="872"/>
      <c r="I46" s="872"/>
      <c r="J46" s="872"/>
      <c r="K46" s="872"/>
      <c r="L46" s="872"/>
      <c r="M46" s="872"/>
      <c r="N46" s="872"/>
      <c r="O46" s="872"/>
      <c r="P46" s="872"/>
      <c r="Q46" s="872"/>
      <c r="R46" s="872"/>
      <c r="S46" s="872"/>
    </row>
    <row r="47" spans="1:19" x14ac:dyDescent="0.25">
      <c r="A47" s="41"/>
      <c r="B47" s="41"/>
      <c r="C47" s="41"/>
      <c r="D47" s="41"/>
    </row>
    <row r="48" spans="1:19" x14ac:dyDescent="0.25">
      <c r="A48" s="41"/>
      <c r="B48" s="41"/>
      <c r="C48" s="41"/>
      <c r="D48" s="41"/>
    </row>
    <row r="49" spans="1:9" x14ac:dyDescent="0.25">
      <c r="A49" s="41"/>
      <c r="B49" s="41"/>
      <c r="C49" s="41"/>
      <c r="D49" s="41"/>
      <c r="E49" s="41"/>
      <c r="F49" s="41"/>
      <c r="G49" s="41"/>
      <c r="H49" s="41"/>
      <c r="I49" s="41"/>
    </row>
    <row r="50" spans="1:9" x14ac:dyDescent="0.25">
      <c r="A50" s="41"/>
      <c r="B50" s="41"/>
      <c r="C50" s="41"/>
      <c r="D50" s="41"/>
      <c r="E50" s="41"/>
      <c r="F50" s="41"/>
      <c r="G50" s="41"/>
      <c r="H50" s="41"/>
      <c r="I50" s="41"/>
    </row>
    <row r="51" spans="1:9" x14ac:dyDescent="0.25">
      <c r="A51" s="41"/>
      <c r="B51" s="41"/>
      <c r="C51" s="41"/>
      <c r="D51" s="41"/>
      <c r="E51" s="41"/>
      <c r="F51" s="41"/>
      <c r="G51" s="41"/>
      <c r="H51" s="41"/>
      <c r="I51" s="41"/>
    </row>
    <row r="52" spans="1:9" x14ac:dyDescent="0.25">
      <c r="A52" s="41"/>
      <c r="B52" s="41"/>
      <c r="C52" s="41"/>
      <c r="D52" s="41"/>
      <c r="E52" s="41"/>
      <c r="F52" s="41"/>
      <c r="G52" s="41"/>
      <c r="H52" s="41"/>
      <c r="I52" s="41"/>
    </row>
    <row r="53" spans="1:9" x14ac:dyDescent="0.25">
      <c r="A53" s="41"/>
      <c r="B53" s="41"/>
      <c r="C53" s="41"/>
      <c r="D53" s="41"/>
      <c r="E53" s="41"/>
      <c r="F53" s="41"/>
      <c r="G53" s="41"/>
      <c r="H53" s="41"/>
      <c r="I53" s="41"/>
    </row>
    <row r="54" spans="1:9" x14ac:dyDescent="0.25">
      <c r="A54" s="41"/>
      <c r="B54" s="41"/>
      <c r="C54" s="41"/>
      <c r="D54" s="41"/>
      <c r="E54" s="41"/>
      <c r="F54" s="41"/>
      <c r="G54" s="41"/>
      <c r="H54" s="41"/>
      <c r="I54" s="41"/>
    </row>
    <row r="55" spans="1:9" x14ac:dyDescent="0.25">
      <c r="A55" s="41"/>
      <c r="B55" s="41"/>
      <c r="C55" s="41"/>
      <c r="D55" s="41"/>
      <c r="E55" s="41"/>
      <c r="F55" s="41"/>
      <c r="G55" s="41"/>
      <c r="H55" s="41"/>
      <c r="I55" s="41"/>
    </row>
    <row r="56" spans="1:9" x14ac:dyDescent="0.25">
      <c r="A56" s="41"/>
      <c r="B56" s="41"/>
      <c r="C56" s="41"/>
      <c r="D56" s="41"/>
      <c r="E56" s="41"/>
      <c r="F56" s="41"/>
      <c r="G56" s="41"/>
      <c r="H56" s="41"/>
      <c r="I56" s="41"/>
    </row>
    <row r="57" spans="1:9" x14ac:dyDescent="0.25">
      <c r="A57" s="41"/>
      <c r="B57" s="41"/>
      <c r="C57" s="41"/>
      <c r="D57" s="41"/>
      <c r="E57" s="41"/>
      <c r="F57" s="41"/>
      <c r="G57" s="41"/>
      <c r="H57" s="41"/>
      <c r="I57" s="41"/>
    </row>
    <row r="58" spans="1:9" x14ac:dyDescent="0.25">
      <c r="A58" s="41"/>
      <c r="B58" s="41"/>
      <c r="C58" s="41"/>
      <c r="D58" s="41"/>
      <c r="E58" s="41"/>
      <c r="F58" s="41"/>
      <c r="G58" s="41"/>
      <c r="H58" s="41"/>
      <c r="I58" s="41"/>
    </row>
    <row r="59" spans="1:9" x14ac:dyDescent="0.25">
      <c r="A59" s="41"/>
      <c r="B59" s="41"/>
      <c r="C59" s="41"/>
      <c r="D59" s="41"/>
      <c r="E59" s="41"/>
      <c r="F59" s="41"/>
      <c r="G59" s="41"/>
      <c r="H59" s="41"/>
      <c r="I59" s="41"/>
    </row>
    <row r="60" spans="1:9" x14ac:dyDescent="0.25">
      <c r="A60" s="41"/>
      <c r="B60" s="41"/>
      <c r="C60" s="41"/>
      <c r="D60" s="41"/>
      <c r="E60" s="41"/>
      <c r="F60" s="41"/>
      <c r="G60" s="41"/>
      <c r="H60" s="41"/>
      <c r="I60" s="41"/>
    </row>
    <row r="61" spans="1:9" x14ac:dyDescent="0.25">
      <c r="A61" s="41"/>
      <c r="B61" s="41"/>
      <c r="C61" s="41"/>
      <c r="D61" s="41"/>
      <c r="E61" s="41"/>
      <c r="F61" s="41"/>
      <c r="G61" s="41"/>
      <c r="H61" s="41"/>
      <c r="I61" s="41"/>
    </row>
    <row r="62" spans="1:9" x14ac:dyDescent="0.25">
      <c r="A62" s="41"/>
      <c r="B62" s="41"/>
      <c r="C62" s="41"/>
      <c r="D62" s="41"/>
      <c r="E62" s="41"/>
      <c r="F62" s="41"/>
      <c r="G62" s="41"/>
      <c r="H62" s="41"/>
      <c r="I62" s="41"/>
    </row>
    <row r="63" spans="1:9" x14ac:dyDescent="0.25">
      <c r="A63" s="41"/>
      <c r="B63" s="41"/>
      <c r="C63" s="41"/>
      <c r="D63" s="41"/>
      <c r="E63" s="41"/>
      <c r="F63" s="41"/>
      <c r="G63" s="41"/>
      <c r="H63" s="41"/>
      <c r="I63" s="41"/>
    </row>
    <row r="64" spans="1:9" x14ac:dyDescent="0.25">
      <c r="A64" s="41"/>
      <c r="B64" s="41"/>
      <c r="C64" s="41"/>
      <c r="D64" s="41"/>
      <c r="E64" s="41"/>
      <c r="F64" s="41"/>
      <c r="G64" s="41"/>
      <c r="H64" s="41"/>
      <c r="I64" s="41"/>
    </row>
    <row r="65" spans="1:9" x14ac:dyDescent="0.25">
      <c r="A65" s="41"/>
      <c r="B65" s="41"/>
      <c r="C65" s="41"/>
      <c r="D65" s="41"/>
      <c r="E65" s="41"/>
      <c r="F65" s="41"/>
      <c r="G65" s="41"/>
      <c r="H65" s="41"/>
      <c r="I65" s="41"/>
    </row>
    <row r="66" spans="1:9" x14ac:dyDescent="0.25">
      <c r="A66" s="41"/>
      <c r="B66" s="41"/>
      <c r="C66" s="41"/>
      <c r="D66" s="41"/>
      <c r="E66" s="41"/>
      <c r="F66" s="41"/>
      <c r="G66" s="41"/>
      <c r="H66" s="41"/>
      <c r="I66" s="41"/>
    </row>
    <row r="67" spans="1:9" x14ac:dyDescent="0.25">
      <c r="A67" s="41"/>
      <c r="B67" s="41"/>
      <c r="C67" s="41"/>
      <c r="D67" s="41"/>
      <c r="E67" s="41"/>
      <c r="F67" s="41"/>
      <c r="G67" s="41"/>
      <c r="H67" s="41"/>
      <c r="I67" s="41"/>
    </row>
    <row r="68" spans="1:9" x14ac:dyDescent="0.25">
      <c r="A68" s="41"/>
      <c r="B68" s="41"/>
      <c r="C68" s="41"/>
      <c r="D68" s="41"/>
      <c r="E68" s="41"/>
      <c r="F68" s="41"/>
      <c r="G68" s="41"/>
      <c r="H68" s="41"/>
      <c r="I68" s="41"/>
    </row>
    <row r="69" spans="1:9" x14ac:dyDescent="0.25">
      <c r="A69" s="41"/>
      <c r="B69" s="41"/>
      <c r="C69" s="41"/>
      <c r="D69" s="41"/>
      <c r="E69" s="41"/>
      <c r="F69" s="41"/>
      <c r="G69" s="41"/>
      <c r="H69" s="41"/>
      <c r="I69" s="41"/>
    </row>
    <row r="70" spans="1:9" x14ac:dyDescent="0.25">
      <c r="A70" s="41"/>
      <c r="B70" s="41"/>
      <c r="C70" s="41"/>
      <c r="D70" s="41"/>
      <c r="E70" s="41"/>
      <c r="F70" s="41"/>
      <c r="G70" s="41"/>
      <c r="H70" s="41"/>
      <c r="I70" s="41"/>
    </row>
    <row r="71" spans="1:9" x14ac:dyDescent="0.25">
      <c r="A71" s="41"/>
      <c r="B71" s="41"/>
      <c r="C71" s="41"/>
      <c r="D71" s="41"/>
      <c r="E71" s="41"/>
      <c r="F71" s="41"/>
      <c r="G71" s="41"/>
      <c r="H71" s="41"/>
      <c r="I71" s="41"/>
    </row>
    <row r="72" spans="1:9" x14ac:dyDescent="0.25">
      <c r="A72" s="41"/>
      <c r="B72" s="41"/>
      <c r="C72" s="41"/>
      <c r="D72" s="41"/>
      <c r="E72" s="41"/>
      <c r="F72" s="41"/>
      <c r="G72" s="41"/>
      <c r="H72" s="41"/>
      <c r="I72" s="41"/>
    </row>
    <row r="73" spans="1:9" x14ac:dyDescent="0.25">
      <c r="A73" s="41"/>
      <c r="B73" s="41"/>
      <c r="C73" s="41"/>
      <c r="D73" s="41"/>
      <c r="E73" s="41"/>
      <c r="F73" s="41"/>
      <c r="G73" s="41"/>
      <c r="H73" s="41"/>
      <c r="I73" s="41"/>
    </row>
    <row r="74" spans="1:9" x14ac:dyDescent="0.25">
      <c r="A74" s="41"/>
      <c r="B74" s="41"/>
      <c r="C74" s="41"/>
      <c r="D74" s="41"/>
      <c r="E74" s="41"/>
      <c r="F74" s="41"/>
      <c r="G74" s="41"/>
      <c r="H74" s="41"/>
      <c r="I74" s="41"/>
    </row>
    <row r="75" spans="1:9" x14ac:dyDescent="0.25">
      <c r="A75" s="41"/>
      <c r="B75" s="41"/>
      <c r="C75" s="41"/>
      <c r="D75" s="41"/>
      <c r="E75" s="41"/>
      <c r="F75" s="41"/>
      <c r="G75" s="41"/>
      <c r="H75" s="41"/>
      <c r="I75" s="41"/>
    </row>
    <row r="76" spans="1:9" x14ac:dyDescent="0.25">
      <c r="A76" s="41"/>
      <c r="B76" s="41"/>
      <c r="C76" s="41"/>
      <c r="D76" s="41"/>
      <c r="E76" s="41"/>
      <c r="F76" s="41"/>
      <c r="G76" s="41"/>
      <c r="H76" s="41"/>
      <c r="I76" s="41"/>
    </row>
    <row r="77" spans="1:9" x14ac:dyDescent="0.25">
      <c r="A77" s="41"/>
      <c r="B77" s="41"/>
      <c r="C77" s="41"/>
      <c r="D77" s="41"/>
      <c r="E77" s="41"/>
      <c r="F77" s="41"/>
      <c r="G77" s="41"/>
      <c r="H77" s="41"/>
      <c r="I77" s="41"/>
    </row>
    <row r="78" spans="1:9" x14ac:dyDescent="0.25">
      <c r="A78" s="41"/>
      <c r="B78" s="41"/>
      <c r="C78" s="41"/>
      <c r="D78" s="41"/>
      <c r="E78" s="41"/>
      <c r="F78" s="41"/>
      <c r="G78" s="41"/>
      <c r="H78" s="41"/>
      <c r="I78" s="41"/>
    </row>
    <row r="79" spans="1:9" x14ac:dyDescent="0.25">
      <c r="A79" s="41"/>
      <c r="B79" s="41"/>
      <c r="C79" s="41"/>
      <c r="D79" s="41"/>
      <c r="E79" s="41"/>
      <c r="F79" s="41"/>
      <c r="G79" s="41"/>
      <c r="H79" s="41"/>
      <c r="I79" s="41"/>
    </row>
    <row r="80" spans="1:9" x14ac:dyDescent="0.25">
      <c r="A80" s="41"/>
      <c r="B80" s="41"/>
      <c r="C80" s="41"/>
      <c r="D80" s="41"/>
      <c r="E80" s="41"/>
      <c r="F80" s="41"/>
      <c r="G80" s="41"/>
      <c r="H80" s="41"/>
      <c r="I80" s="41"/>
    </row>
    <row r="81" spans="1:9" x14ac:dyDescent="0.25">
      <c r="A81" s="41"/>
      <c r="B81" s="41"/>
      <c r="C81" s="41"/>
      <c r="D81" s="41"/>
      <c r="E81" s="41"/>
      <c r="F81" s="41"/>
      <c r="G81" s="41"/>
      <c r="H81" s="41"/>
      <c r="I81" s="41"/>
    </row>
    <row r="82" spans="1:9" x14ac:dyDescent="0.25">
      <c r="A82" s="41"/>
      <c r="B82" s="41"/>
      <c r="C82" s="41"/>
      <c r="D82" s="41"/>
      <c r="E82" s="41"/>
      <c r="F82" s="41"/>
      <c r="G82" s="41"/>
      <c r="H82" s="41"/>
      <c r="I82" s="41"/>
    </row>
    <row r="83" spans="1:9" x14ac:dyDescent="0.25">
      <c r="A83" s="41"/>
      <c r="B83" s="41"/>
      <c r="C83" s="41"/>
      <c r="D83" s="41"/>
      <c r="E83" s="41"/>
      <c r="F83" s="41"/>
      <c r="G83" s="41"/>
      <c r="H83" s="41"/>
      <c r="I83" s="41"/>
    </row>
    <row r="84" spans="1:9" x14ac:dyDescent="0.25">
      <c r="A84" s="41"/>
      <c r="B84" s="41"/>
      <c r="C84" s="41"/>
      <c r="D84" s="41"/>
      <c r="E84" s="41"/>
      <c r="F84" s="41"/>
      <c r="G84" s="41"/>
      <c r="H84" s="41"/>
      <c r="I84" s="41"/>
    </row>
    <row r="85" spans="1:9" x14ac:dyDescent="0.25">
      <c r="A85" s="41"/>
      <c r="B85" s="41"/>
      <c r="C85" s="41"/>
      <c r="D85" s="41"/>
      <c r="E85" s="41"/>
      <c r="F85" s="41"/>
      <c r="G85" s="41"/>
      <c r="H85" s="41"/>
      <c r="I85" s="41"/>
    </row>
    <row r="86" spans="1:9" x14ac:dyDescent="0.25">
      <c r="A86" s="41"/>
      <c r="B86" s="41"/>
      <c r="C86" s="41"/>
      <c r="D86" s="41"/>
      <c r="E86" s="41"/>
      <c r="F86" s="41"/>
      <c r="G86" s="41"/>
      <c r="H86" s="41"/>
      <c r="I86" s="41"/>
    </row>
    <row r="87" spans="1:9" x14ac:dyDescent="0.25">
      <c r="A87" s="41"/>
      <c r="B87" s="41"/>
      <c r="C87" s="41"/>
      <c r="D87" s="41"/>
      <c r="E87" s="41"/>
      <c r="F87" s="41"/>
      <c r="G87" s="41"/>
      <c r="H87" s="41"/>
      <c r="I87" s="41"/>
    </row>
    <row r="88" spans="1:9" x14ac:dyDescent="0.25">
      <c r="A88" s="41"/>
      <c r="B88" s="41"/>
      <c r="C88" s="41"/>
      <c r="D88" s="41"/>
      <c r="E88" s="41"/>
      <c r="F88" s="41"/>
      <c r="G88" s="41"/>
      <c r="H88" s="41"/>
      <c r="I88" s="41"/>
    </row>
    <row r="89" spans="1:9" x14ac:dyDescent="0.25">
      <c r="A89" s="41"/>
      <c r="B89" s="41"/>
      <c r="C89" s="41"/>
      <c r="D89" s="41"/>
      <c r="E89" s="41"/>
      <c r="F89" s="41"/>
      <c r="G89" s="41"/>
      <c r="H89" s="41"/>
      <c r="I89" s="41"/>
    </row>
    <row r="90" spans="1:9" x14ac:dyDescent="0.25">
      <c r="A90" s="41"/>
      <c r="B90" s="41"/>
      <c r="C90" s="41"/>
      <c r="D90" s="41"/>
      <c r="E90" s="41"/>
      <c r="F90" s="41"/>
      <c r="G90" s="41"/>
      <c r="H90" s="41"/>
      <c r="I90" s="41"/>
    </row>
    <row r="91" spans="1:9" x14ac:dyDescent="0.25">
      <c r="A91" s="41"/>
      <c r="B91" s="41"/>
      <c r="C91" s="41"/>
      <c r="D91" s="41"/>
      <c r="E91" s="41"/>
      <c r="F91" s="41"/>
      <c r="G91" s="41"/>
      <c r="H91" s="41"/>
      <c r="I91" s="41"/>
    </row>
    <row r="92" spans="1:9" x14ac:dyDescent="0.25">
      <c r="A92" s="41"/>
      <c r="B92" s="41"/>
      <c r="C92" s="41"/>
      <c r="D92" s="41"/>
      <c r="E92" s="41"/>
      <c r="F92" s="41"/>
      <c r="G92" s="41"/>
      <c r="H92" s="41"/>
      <c r="I92" s="41"/>
    </row>
    <row r="93" spans="1:9" x14ac:dyDescent="0.25">
      <c r="A93" s="41"/>
      <c r="B93" s="41"/>
      <c r="C93" s="41"/>
      <c r="D93" s="41"/>
      <c r="E93" s="41"/>
      <c r="F93" s="41"/>
      <c r="G93" s="41"/>
      <c r="H93" s="41"/>
      <c r="I93" s="41"/>
    </row>
    <row r="94" spans="1:9" x14ac:dyDescent="0.25">
      <c r="A94" s="41"/>
      <c r="B94" s="41"/>
      <c r="C94" s="41"/>
      <c r="D94" s="41"/>
      <c r="E94" s="41"/>
      <c r="F94" s="41"/>
      <c r="G94" s="41"/>
      <c r="H94" s="41"/>
      <c r="I94" s="41"/>
    </row>
    <row r="95" spans="1:9" x14ac:dyDescent="0.25">
      <c r="A95" s="41"/>
      <c r="B95" s="41"/>
      <c r="C95" s="41"/>
      <c r="D95" s="41"/>
      <c r="E95" s="41"/>
      <c r="F95" s="41"/>
      <c r="G95" s="41"/>
      <c r="H95" s="41"/>
      <c r="I95" s="41"/>
    </row>
    <row r="96" spans="1:9" x14ac:dyDescent="0.25">
      <c r="A96" s="41"/>
      <c r="B96" s="41"/>
      <c r="C96" s="41"/>
      <c r="D96" s="41"/>
      <c r="E96" s="41"/>
      <c r="F96" s="41"/>
      <c r="G96" s="41"/>
      <c r="H96" s="41"/>
      <c r="I96" s="41"/>
    </row>
    <row r="97" spans="1:9" x14ac:dyDescent="0.25">
      <c r="A97" s="41"/>
      <c r="B97" s="41"/>
      <c r="C97" s="41"/>
      <c r="D97" s="41"/>
      <c r="E97" s="41"/>
      <c r="F97" s="41"/>
      <c r="G97" s="41"/>
      <c r="H97" s="41"/>
      <c r="I97" s="41"/>
    </row>
    <row r="98" spans="1:9" x14ac:dyDescent="0.25">
      <c r="A98" s="41"/>
      <c r="B98" s="41"/>
      <c r="C98" s="41"/>
      <c r="D98" s="41"/>
      <c r="E98" s="41"/>
      <c r="F98" s="41"/>
      <c r="G98" s="41"/>
      <c r="H98" s="41"/>
      <c r="I98" s="41"/>
    </row>
    <row r="99" spans="1:9" x14ac:dyDescent="0.25">
      <c r="A99" s="41"/>
      <c r="B99" s="41"/>
      <c r="C99" s="41"/>
      <c r="D99" s="41"/>
      <c r="E99" s="41"/>
      <c r="F99" s="41"/>
      <c r="G99" s="41"/>
      <c r="H99" s="41"/>
      <c r="I99" s="41"/>
    </row>
    <row r="100" spans="1:9" x14ac:dyDescent="0.25">
      <c r="A100" s="41"/>
      <c r="B100" s="41"/>
      <c r="C100" s="41"/>
      <c r="D100" s="41"/>
      <c r="E100" s="41"/>
      <c r="F100" s="41"/>
      <c r="G100" s="41"/>
      <c r="H100" s="41"/>
      <c r="I100" s="41"/>
    </row>
    <row r="101" spans="1:9" x14ac:dyDescent="0.25">
      <c r="A101" s="41"/>
      <c r="B101" s="41"/>
      <c r="C101" s="41"/>
      <c r="D101" s="41"/>
      <c r="E101" s="41"/>
      <c r="F101" s="41"/>
      <c r="G101" s="41"/>
      <c r="H101" s="41"/>
      <c r="I101" s="41"/>
    </row>
    <row r="102" spans="1:9" x14ac:dyDescent="0.25">
      <c r="A102" s="41"/>
      <c r="B102" s="41"/>
      <c r="C102" s="41"/>
      <c r="D102" s="41"/>
      <c r="E102" s="41"/>
      <c r="F102" s="41"/>
      <c r="G102" s="41"/>
      <c r="H102" s="41"/>
      <c r="I102" s="41"/>
    </row>
    <row r="103" spans="1:9" x14ac:dyDescent="0.25">
      <c r="A103" s="41"/>
      <c r="B103" s="41"/>
      <c r="C103" s="41"/>
      <c r="D103" s="41"/>
      <c r="E103" s="41"/>
      <c r="F103" s="41"/>
      <c r="G103" s="41"/>
      <c r="H103" s="41"/>
      <c r="I103" s="41"/>
    </row>
    <row r="104" spans="1:9" x14ac:dyDescent="0.25">
      <c r="A104" s="41"/>
      <c r="B104" s="41"/>
      <c r="C104" s="41"/>
      <c r="D104" s="41"/>
      <c r="E104" s="41"/>
      <c r="F104" s="41"/>
      <c r="G104" s="41"/>
      <c r="H104" s="41"/>
      <c r="I104" s="41"/>
    </row>
    <row r="105" spans="1:9" x14ac:dyDescent="0.25">
      <c r="A105" s="41"/>
      <c r="B105" s="41"/>
      <c r="C105" s="41"/>
      <c r="D105" s="41"/>
      <c r="E105" s="41"/>
      <c r="F105" s="41"/>
      <c r="G105" s="41"/>
      <c r="H105" s="41"/>
      <c r="I105" s="41"/>
    </row>
    <row r="106" spans="1:9" x14ac:dyDescent="0.25">
      <c r="A106" s="41"/>
      <c r="B106" s="41"/>
      <c r="C106" s="41"/>
      <c r="D106" s="41"/>
      <c r="E106" s="41"/>
      <c r="F106" s="41"/>
      <c r="G106" s="41"/>
      <c r="H106" s="41"/>
      <c r="I106" s="41"/>
    </row>
    <row r="107" spans="1:9" x14ac:dyDescent="0.25">
      <c r="A107" s="41"/>
      <c r="B107" s="41"/>
      <c r="C107" s="41"/>
      <c r="D107" s="41"/>
      <c r="E107" s="41"/>
      <c r="F107" s="41"/>
      <c r="G107" s="41"/>
      <c r="H107" s="41"/>
      <c r="I107" s="41"/>
    </row>
    <row r="108" spans="1:9" x14ac:dyDescent="0.25">
      <c r="A108" s="41"/>
      <c r="B108" s="41"/>
      <c r="C108" s="41"/>
      <c r="D108" s="41"/>
      <c r="E108" s="41"/>
      <c r="F108" s="41"/>
      <c r="G108" s="41"/>
      <c r="H108" s="41"/>
      <c r="I108" s="41"/>
    </row>
    <row r="109" spans="1:9" x14ac:dyDescent="0.25">
      <c r="A109" s="41"/>
      <c r="B109" s="41"/>
      <c r="C109" s="41"/>
      <c r="D109" s="41"/>
      <c r="E109" s="41"/>
      <c r="F109" s="41"/>
      <c r="G109" s="41"/>
      <c r="H109" s="41"/>
      <c r="I109" s="41"/>
    </row>
    <row r="110" spans="1:9" x14ac:dyDescent="0.25">
      <c r="A110" s="41"/>
      <c r="B110" s="41"/>
      <c r="C110" s="41"/>
      <c r="D110" s="41"/>
      <c r="E110" s="41"/>
      <c r="F110" s="41"/>
      <c r="G110" s="41"/>
      <c r="H110" s="41"/>
      <c r="I110" s="41"/>
    </row>
    <row r="111" spans="1:9" x14ac:dyDescent="0.25">
      <c r="A111" s="41"/>
      <c r="B111" s="41"/>
      <c r="C111" s="41"/>
      <c r="D111" s="41"/>
      <c r="E111" s="41"/>
      <c r="F111" s="41"/>
      <c r="G111" s="41"/>
      <c r="H111" s="41"/>
      <c r="I111" s="41"/>
    </row>
    <row r="112" spans="1:9" x14ac:dyDescent="0.25">
      <c r="A112" s="41"/>
      <c r="B112" s="41"/>
      <c r="C112" s="41"/>
      <c r="D112" s="41"/>
      <c r="E112" s="41"/>
      <c r="F112" s="41"/>
      <c r="G112" s="41"/>
      <c r="H112" s="41"/>
      <c r="I112" s="41"/>
    </row>
    <row r="113" spans="1:9" x14ac:dyDescent="0.25">
      <c r="A113" s="41"/>
      <c r="B113" s="41"/>
      <c r="C113" s="41"/>
      <c r="D113" s="41"/>
      <c r="E113" s="41"/>
      <c r="F113" s="41"/>
      <c r="G113" s="41"/>
      <c r="H113" s="41"/>
      <c r="I113" s="41"/>
    </row>
    <row r="114" spans="1:9" x14ac:dyDescent="0.25">
      <c r="A114" s="41"/>
      <c r="B114" s="41"/>
      <c r="C114" s="41"/>
      <c r="D114" s="41"/>
      <c r="E114" s="41"/>
      <c r="F114" s="41"/>
      <c r="G114" s="41"/>
      <c r="H114" s="41"/>
      <c r="I114" s="41"/>
    </row>
    <row r="115" spans="1:9" x14ac:dyDescent="0.25">
      <c r="A115" s="41"/>
      <c r="B115" s="41"/>
      <c r="C115" s="41"/>
      <c r="D115" s="41"/>
      <c r="E115" s="41"/>
      <c r="F115" s="41"/>
      <c r="G115" s="41"/>
      <c r="H115" s="41"/>
      <c r="I115" s="41"/>
    </row>
    <row r="116" spans="1:9" x14ac:dyDescent="0.25">
      <c r="A116" s="41"/>
      <c r="B116" s="41"/>
      <c r="C116" s="41"/>
      <c r="D116" s="41"/>
      <c r="E116" s="41"/>
      <c r="F116" s="41"/>
      <c r="G116" s="41"/>
      <c r="H116" s="41"/>
      <c r="I116" s="41"/>
    </row>
    <row r="117" spans="1:9" x14ac:dyDescent="0.25">
      <c r="A117" s="41"/>
      <c r="B117" s="41"/>
      <c r="C117" s="41"/>
      <c r="D117" s="41"/>
      <c r="E117" s="41"/>
      <c r="F117" s="41"/>
      <c r="G117" s="41"/>
      <c r="H117" s="41"/>
      <c r="I117" s="41"/>
    </row>
    <row r="118" spans="1:9" x14ac:dyDescent="0.25">
      <c r="A118" s="41"/>
      <c r="B118" s="41"/>
      <c r="C118" s="41"/>
      <c r="D118" s="41"/>
      <c r="E118" s="41"/>
      <c r="F118" s="41"/>
      <c r="G118" s="41"/>
      <c r="H118" s="41"/>
      <c r="I118" s="41"/>
    </row>
    <row r="119" spans="1:9" x14ac:dyDescent="0.25">
      <c r="A119" s="41"/>
      <c r="B119" s="41"/>
      <c r="C119" s="41"/>
      <c r="D119" s="41"/>
      <c r="E119" s="41"/>
      <c r="F119" s="41"/>
      <c r="G119" s="41"/>
      <c r="H119" s="41"/>
      <c r="I119" s="41"/>
    </row>
    <row r="120" spans="1:9" x14ac:dyDescent="0.25">
      <c r="A120" s="41"/>
      <c r="B120" s="41"/>
      <c r="C120" s="41"/>
      <c r="D120" s="41"/>
      <c r="E120" s="41"/>
      <c r="F120" s="41"/>
      <c r="G120" s="41"/>
      <c r="H120" s="41"/>
      <c r="I120" s="41"/>
    </row>
    <row r="121" spans="1:9" x14ac:dyDescent="0.25">
      <c r="A121" s="41"/>
      <c r="B121" s="41"/>
      <c r="C121" s="41"/>
      <c r="D121" s="41"/>
      <c r="E121" s="41"/>
      <c r="F121" s="41"/>
      <c r="G121" s="41"/>
      <c r="H121" s="41"/>
      <c r="I121" s="41"/>
    </row>
    <row r="122" spans="1:9" x14ac:dyDescent="0.25">
      <c r="A122" s="41"/>
      <c r="B122" s="41"/>
      <c r="C122" s="41"/>
      <c r="D122" s="41"/>
      <c r="E122" s="41"/>
      <c r="F122" s="41"/>
      <c r="G122" s="41"/>
      <c r="H122" s="41"/>
      <c r="I122" s="41"/>
    </row>
    <row r="123" spans="1:9" x14ac:dyDescent="0.25">
      <c r="A123" s="41"/>
      <c r="B123" s="41"/>
      <c r="C123" s="41"/>
      <c r="D123" s="41"/>
      <c r="E123" s="41"/>
      <c r="F123" s="41"/>
      <c r="G123" s="41"/>
      <c r="H123" s="41"/>
      <c r="I123" s="41"/>
    </row>
    <row r="124" spans="1:9" x14ac:dyDescent="0.25">
      <c r="A124" s="41"/>
      <c r="B124" s="41"/>
      <c r="C124" s="41"/>
      <c r="D124" s="41"/>
      <c r="E124" s="41"/>
      <c r="F124" s="41"/>
      <c r="G124" s="41"/>
      <c r="H124" s="41"/>
      <c r="I124" s="41"/>
    </row>
    <row r="125" spans="1:9" x14ac:dyDescent="0.25">
      <c r="A125" s="41"/>
      <c r="B125" s="41"/>
      <c r="C125" s="41"/>
      <c r="D125" s="41"/>
      <c r="E125" s="41"/>
      <c r="F125" s="41"/>
      <c r="G125" s="41"/>
      <c r="H125" s="41"/>
      <c r="I125" s="41"/>
    </row>
    <row r="126" spans="1:9" x14ac:dyDescent="0.25">
      <c r="A126" s="41"/>
      <c r="B126" s="41"/>
      <c r="C126" s="41"/>
      <c r="D126" s="41"/>
      <c r="E126" s="41"/>
      <c r="F126" s="41"/>
      <c r="G126" s="41"/>
      <c r="H126" s="41"/>
      <c r="I126" s="41"/>
    </row>
    <row r="127" spans="1:9" x14ac:dyDescent="0.25">
      <c r="A127" s="41"/>
      <c r="B127" s="41"/>
      <c r="C127" s="41"/>
      <c r="D127" s="41"/>
      <c r="E127" s="41"/>
      <c r="F127" s="41"/>
      <c r="G127" s="41"/>
      <c r="H127" s="41"/>
      <c r="I127" s="41"/>
    </row>
    <row r="128" spans="1:9" x14ac:dyDescent="0.25">
      <c r="A128" s="41"/>
      <c r="B128" s="41"/>
      <c r="C128" s="41"/>
      <c r="D128" s="41"/>
      <c r="E128" s="41"/>
      <c r="F128" s="41"/>
      <c r="G128" s="41"/>
      <c r="H128" s="41"/>
      <c r="I128" s="41"/>
    </row>
    <row r="129" spans="1:9" x14ac:dyDescent="0.25">
      <c r="A129" s="41"/>
      <c r="B129" s="41"/>
      <c r="C129" s="41"/>
      <c r="D129" s="41"/>
      <c r="E129" s="41"/>
      <c r="F129" s="41"/>
      <c r="G129" s="41"/>
      <c r="H129" s="41"/>
      <c r="I129" s="41"/>
    </row>
    <row r="130" spans="1:9" x14ac:dyDescent="0.25">
      <c r="A130" s="41"/>
      <c r="B130" s="41"/>
      <c r="C130" s="41"/>
      <c r="D130" s="41"/>
      <c r="E130" s="41"/>
      <c r="F130" s="41"/>
      <c r="G130" s="41"/>
      <c r="H130" s="41"/>
      <c r="I130" s="41"/>
    </row>
    <row r="131" spans="1:9" x14ac:dyDescent="0.25">
      <c r="A131" s="41"/>
      <c r="B131" s="41"/>
      <c r="C131" s="41"/>
      <c r="D131" s="41"/>
      <c r="E131" s="41"/>
      <c r="F131" s="41"/>
      <c r="G131" s="41"/>
      <c r="H131" s="41"/>
      <c r="I131" s="41"/>
    </row>
    <row r="132" spans="1:9" x14ac:dyDescent="0.25">
      <c r="A132" s="41"/>
      <c r="B132" s="41"/>
      <c r="C132" s="41"/>
      <c r="D132" s="41"/>
      <c r="E132" s="41"/>
      <c r="F132" s="41"/>
      <c r="G132" s="41"/>
      <c r="H132" s="41"/>
      <c r="I132" s="41"/>
    </row>
    <row r="133" spans="1:9" x14ac:dyDescent="0.25">
      <c r="A133" s="41"/>
      <c r="B133" s="41"/>
      <c r="C133" s="41"/>
      <c r="D133" s="41"/>
      <c r="E133" s="41"/>
      <c r="F133" s="41"/>
      <c r="G133" s="41"/>
      <c r="H133" s="41"/>
      <c r="I133" s="41"/>
    </row>
    <row r="134" spans="1:9" x14ac:dyDescent="0.25">
      <c r="A134" s="41"/>
      <c r="B134" s="41"/>
      <c r="C134" s="41"/>
      <c r="D134" s="41"/>
      <c r="E134" s="41"/>
      <c r="F134" s="41"/>
      <c r="G134" s="41"/>
      <c r="H134" s="41"/>
      <c r="I134" s="41"/>
    </row>
    <row r="135" spans="1:9" x14ac:dyDescent="0.25">
      <c r="A135" s="41"/>
      <c r="B135" s="41"/>
      <c r="C135" s="41"/>
      <c r="D135" s="41"/>
      <c r="E135" s="41"/>
      <c r="F135" s="41"/>
      <c r="G135" s="41"/>
      <c r="H135" s="41"/>
      <c r="I135" s="41"/>
    </row>
    <row r="136" spans="1:9" x14ac:dyDescent="0.25">
      <c r="A136" s="41"/>
      <c r="B136" s="41"/>
      <c r="C136" s="41"/>
      <c r="D136" s="41"/>
      <c r="E136" s="41"/>
      <c r="F136" s="41"/>
      <c r="G136" s="41"/>
      <c r="H136" s="41"/>
      <c r="I136" s="41"/>
    </row>
    <row r="137" spans="1:9" x14ac:dyDescent="0.25">
      <c r="A137" s="41"/>
      <c r="B137" s="41"/>
      <c r="C137" s="41"/>
      <c r="D137" s="41"/>
      <c r="E137" s="41"/>
      <c r="F137" s="41"/>
      <c r="G137" s="41"/>
      <c r="H137" s="41"/>
      <c r="I137" s="41"/>
    </row>
    <row r="138" spans="1:9" x14ac:dyDescent="0.25">
      <c r="A138" s="41"/>
      <c r="B138" s="41"/>
      <c r="C138" s="41"/>
      <c r="D138" s="41"/>
      <c r="E138" s="41"/>
      <c r="F138" s="41"/>
      <c r="G138" s="41"/>
      <c r="H138" s="41"/>
      <c r="I138" s="41"/>
    </row>
    <row r="139" spans="1:9" x14ac:dyDescent="0.25">
      <c r="A139" s="41"/>
      <c r="B139" s="41"/>
      <c r="C139" s="41"/>
      <c r="D139" s="41"/>
      <c r="E139" s="41"/>
      <c r="F139" s="41"/>
      <c r="G139" s="41"/>
      <c r="H139" s="41"/>
      <c r="I139" s="41"/>
    </row>
    <row r="140" spans="1:9" x14ac:dyDescent="0.25">
      <c r="A140" s="41"/>
      <c r="B140" s="41"/>
      <c r="C140" s="41"/>
      <c r="D140" s="41"/>
      <c r="E140" s="41"/>
      <c r="F140" s="41"/>
      <c r="G140" s="41"/>
      <c r="H140" s="41"/>
      <c r="I140" s="41"/>
    </row>
    <row r="141" spans="1:9" x14ac:dyDescent="0.25">
      <c r="A141" s="41"/>
      <c r="B141" s="41"/>
      <c r="C141" s="41"/>
      <c r="D141" s="41"/>
      <c r="E141" s="41"/>
      <c r="F141" s="41"/>
      <c r="G141" s="41"/>
      <c r="H141" s="41"/>
      <c r="I141" s="41"/>
    </row>
    <row r="142" spans="1:9" x14ac:dyDescent="0.25">
      <c r="A142" s="41"/>
      <c r="B142" s="41"/>
      <c r="C142" s="41"/>
      <c r="D142" s="41"/>
      <c r="E142" s="41"/>
      <c r="F142" s="41"/>
      <c r="G142" s="41"/>
      <c r="H142" s="41"/>
      <c r="I142" s="41"/>
    </row>
    <row r="143" spans="1:9" x14ac:dyDescent="0.25">
      <c r="A143" s="41"/>
      <c r="B143" s="41"/>
      <c r="C143" s="41"/>
      <c r="D143" s="41"/>
      <c r="E143" s="41"/>
      <c r="F143" s="41"/>
      <c r="G143" s="41"/>
      <c r="H143" s="41"/>
      <c r="I143" s="41"/>
    </row>
    <row r="144" spans="1:9" x14ac:dyDescent="0.25">
      <c r="A144" s="41"/>
      <c r="B144" s="41"/>
      <c r="C144" s="41"/>
      <c r="D144" s="41"/>
      <c r="E144" s="41"/>
      <c r="F144" s="41"/>
      <c r="G144" s="41"/>
      <c r="H144" s="41"/>
      <c r="I144" s="41"/>
    </row>
    <row r="145" spans="1:9" x14ac:dyDescent="0.25">
      <c r="A145" s="41"/>
      <c r="B145" s="41"/>
      <c r="C145" s="41"/>
      <c r="D145" s="41"/>
      <c r="E145" s="41"/>
      <c r="F145" s="41"/>
      <c r="G145" s="41"/>
      <c r="H145" s="41"/>
      <c r="I145" s="41"/>
    </row>
    <row r="146" spans="1:9" x14ac:dyDescent="0.25">
      <c r="A146" s="41"/>
      <c r="B146" s="41"/>
      <c r="C146" s="41"/>
      <c r="D146" s="41"/>
      <c r="E146" s="41"/>
      <c r="F146" s="41"/>
      <c r="G146" s="41"/>
      <c r="H146" s="41"/>
      <c r="I146" s="41"/>
    </row>
    <row r="147" spans="1:9" x14ac:dyDescent="0.25">
      <c r="A147" s="41"/>
      <c r="B147" s="41"/>
      <c r="C147" s="41"/>
      <c r="D147" s="41"/>
      <c r="E147" s="41"/>
      <c r="F147" s="41"/>
      <c r="G147" s="41"/>
      <c r="H147" s="41"/>
      <c r="I147" s="41"/>
    </row>
    <row r="148" spans="1:9" x14ac:dyDescent="0.25">
      <c r="A148" s="41"/>
      <c r="B148" s="41"/>
      <c r="C148" s="41"/>
      <c r="D148" s="41"/>
      <c r="E148" s="41"/>
      <c r="F148" s="41"/>
      <c r="G148" s="41"/>
      <c r="H148" s="41"/>
      <c r="I148" s="41"/>
    </row>
    <row r="149" spans="1:9" x14ac:dyDescent="0.25">
      <c r="A149" s="41"/>
      <c r="B149" s="41"/>
      <c r="C149" s="41"/>
      <c r="D149" s="41"/>
      <c r="E149" s="41"/>
      <c r="F149" s="41"/>
      <c r="G149" s="41"/>
      <c r="H149" s="41"/>
      <c r="I149" s="41"/>
    </row>
    <row r="150" spans="1:9" x14ac:dyDescent="0.25">
      <c r="A150" s="41"/>
      <c r="B150" s="41"/>
      <c r="C150" s="41"/>
      <c r="D150" s="41"/>
      <c r="E150" s="41"/>
      <c r="F150" s="41"/>
      <c r="G150" s="41"/>
      <c r="H150" s="41"/>
      <c r="I150" s="41"/>
    </row>
    <row r="151" spans="1:9" x14ac:dyDescent="0.25">
      <c r="A151" s="41"/>
      <c r="B151" s="41"/>
      <c r="C151" s="41"/>
      <c r="D151" s="41"/>
      <c r="E151" s="41"/>
      <c r="F151" s="41"/>
      <c r="G151" s="41"/>
      <c r="H151" s="41"/>
      <c r="I151" s="41"/>
    </row>
    <row r="152" spans="1:9" x14ac:dyDescent="0.25">
      <c r="A152" s="41"/>
      <c r="B152" s="41"/>
      <c r="C152" s="41"/>
      <c r="D152" s="41"/>
      <c r="E152" s="41"/>
      <c r="F152" s="41"/>
      <c r="G152" s="41"/>
      <c r="H152" s="41"/>
      <c r="I152" s="41"/>
    </row>
    <row r="153" spans="1:9" x14ac:dyDescent="0.25">
      <c r="A153" s="41"/>
      <c r="B153" s="41"/>
      <c r="C153" s="41"/>
      <c r="D153" s="41"/>
      <c r="E153" s="41"/>
      <c r="F153" s="41"/>
      <c r="G153" s="41"/>
      <c r="H153" s="41"/>
      <c r="I153" s="41"/>
    </row>
    <row r="154" spans="1:9" x14ac:dyDescent="0.25">
      <c r="A154" s="41"/>
      <c r="B154" s="41"/>
      <c r="C154" s="41"/>
      <c r="D154" s="41"/>
      <c r="E154" s="41"/>
      <c r="F154" s="41"/>
      <c r="G154" s="41"/>
      <c r="H154" s="41"/>
      <c r="I154" s="41"/>
    </row>
    <row r="155" spans="1:9" x14ac:dyDescent="0.25">
      <c r="A155" s="41"/>
      <c r="B155" s="41"/>
      <c r="C155" s="41"/>
      <c r="D155" s="41"/>
      <c r="E155" s="41"/>
      <c r="F155" s="41"/>
      <c r="G155" s="41"/>
      <c r="H155" s="41"/>
      <c r="I155" s="41"/>
    </row>
    <row r="156" spans="1:9" x14ac:dyDescent="0.25">
      <c r="A156" s="41"/>
      <c r="B156" s="41"/>
      <c r="C156" s="41"/>
      <c r="D156" s="41"/>
      <c r="E156" s="41"/>
      <c r="F156" s="41"/>
      <c r="G156" s="41"/>
      <c r="H156" s="41"/>
      <c r="I156" s="41"/>
    </row>
    <row r="157" spans="1:9" x14ac:dyDescent="0.25">
      <c r="A157" s="41"/>
      <c r="B157" s="41"/>
      <c r="C157" s="41"/>
      <c r="D157" s="41"/>
      <c r="E157" s="41"/>
      <c r="F157" s="41"/>
      <c r="G157" s="41"/>
      <c r="H157" s="41"/>
      <c r="I157" s="41"/>
    </row>
    <row r="158" spans="1:9" x14ac:dyDescent="0.25">
      <c r="A158" s="41"/>
      <c r="B158" s="41"/>
      <c r="C158" s="41"/>
      <c r="D158" s="41"/>
      <c r="E158" s="41"/>
      <c r="F158" s="41"/>
      <c r="G158" s="41"/>
      <c r="H158" s="41"/>
      <c r="I158" s="41"/>
    </row>
    <row r="159" spans="1:9" x14ac:dyDescent="0.25">
      <c r="A159" s="41"/>
      <c r="B159" s="41"/>
      <c r="C159" s="41"/>
      <c r="D159" s="41"/>
      <c r="E159" s="41"/>
      <c r="F159" s="41"/>
      <c r="G159" s="41"/>
      <c r="H159" s="41"/>
      <c r="I159" s="41"/>
    </row>
    <row r="160" spans="1:9" x14ac:dyDescent="0.25">
      <c r="A160" s="41"/>
      <c r="B160" s="41"/>
      <c r="C160" s="41"/>
      <c r="D160" s="41"/>
      <c r="E160" s="41"/>
      <c r="F160" s="41"/>
      <c r="G160" s="41"/>
      <c r="H160" s="41"/>
      <c r="I160" s="41"/>
    </row>
    <row r="161" spans="1:9" x14ac:dyDescent="0.25">
      <c r="A161" s="41"/>
      <c r="B161" s="41"/>
      <c r="C161" s="41"/>
      <c r="D161" s="41"/>
      <c r="E161" s="41"/>
      <c r="F161" s="41"/>
      <c r="G161" s="41"/>
      <c r="H161" s="41"/>
      <c r="I161" s="41"/>
    </row>
    <row r="162" spans="1:9" x14ac:dyDescent="0.25">
      <c r="A162" s="41"/>
      <c r="B162" s="41"/>
      <c r="C162" s="41"/>
      <c r="D162" s="41"/>
      <c r="E162" s="41"/>
      <c r="F162" s="41"/>
      <c r="G162" s="41"/>
      <c r="H162" s="41"/>
      <c r="I162" s="41"/>
    </row>
    <row r="163" spans="1:9" x14ac:dyDescent="0.25">
      <c r="A163" s="41"/>
      <c r="B163" s="41"/>
      <c r="C163" s="41"/>
      <c r="D163" s="41"/>
      <c r="E163" s="41"/>
      <c r="F163" s="41"/>
      <c r="G163" s="41"/>
      <c r="H163" s="41"/>
      <c r="I163" s="41"/>
    </row>
    <row r="164" spans="1:9" x14ac:dyDescent="0.25">
      <c r="A164" s="41"/>
      <c r="B164" s="41"/>
      <c r="C164" s="41"/>
      <c r="D164" s="41"/>
      <c r="E164" s="41"/>
      <c r="F164" s="41"/>
      <c r="G164" s="41"/>
      <c r="H164" s="41"/>
      <c r="I164" s="41"/>
    </row>
    <row r="165" spans="1:9" x14ac:dyDescent="0.25">
      <c r="A165" s="41"/>
      <c r="B165" s="41"/>
      <c r="C165" s="41"/>
      <c r="D165" s="41"/>
      <c r="E165" s="41"/>
      <c r="F165" s="41"/>
      <c r="G165" s="41"/>
      <c r="H165" s="41"/>
      <c r="I165" s="41"/>
    </row>
    <row r="166" spans="1:9" x14ac:dyDescent="0.25">
      <c r="A166" s="41"/>
      <c r="B166" s="41"/>
      <c r="C166" s="41"/>
      <c r="D166" s="41"/>
      <c r="E166" s="41"/>
      <c r="F166" s="41"/>
      <c r="G166" s="41"/>
      <c r="H166" s="41"/>
      <c r="I166" s="41"/>
    </row>
    <row r="167" spans="1:9" x14ac:dyDescent="0.25">
      <c r="A167" s="41"/>
      <c r="B167" s="41"/>
      <c r="C167" s="41"/>
      <c r="D167" s="41"/>
      <c r="E167" s="41"/>
      <c r="F167" s="41"/>
      <c r="G167" s="41"/>
      <c r="H167" s="41"/>
      <c r="I167" s="41"/>
    </row>
    <row r="168" spans="1:9" x14ac:dyDescent="0.25">
      <c r="A168" s="41"/>
      <c r="B168" s="41"/>
      <c r="C168" s="41"/>
      <c r="D168" s="41"/>
      <c r="E168" s="41"/>
      <c r="F168" s="41"/>
      <c r="G168" s="41"/>
      <c r="H168" s="41"/>
      <c r="I168" s="41"/>
    </row>
    <row r="169" spans="1:9" x14ac:dyDescent="0.25">
      <c r="A169" s="41"/>
      <c r="B169" s="41"/>
      <c r="C169" s="41"/>
      <c r="D169" s="41"/>
      <c r="E169" s="41"/>
      <c r="F169" s="41"/>
      <c r="G169" s="41"/>
      <c r="H169" s="41"/>
      <c r="I169" s="41"/>
    </row>
    <row r="170" spans="1:9" x14ac:dyDescent="0.25">
      <c r="A170" s="41"/>
      <c r="B170" s="41"/>
      <c r="C170" s="41"/>
      <c r="D170" s="41"/>
      <c r="E170" s="41"/>
      <c r="F170" s="41"/>
      <c r="G170" s="41"/>
      <c r="H170" s="41"/>
      <c r="I170" s="41"/>
    </row>
    <row r="171" spans="1:9" x14ac:dyDescent="0.25">
      <c r="A171" s="41"/>
      <c r="B171" s="41"/>
      <c r="C171" s="41"/>
      <c r="D171" s="41"/>
      <c r="E171" s="41"/>
      <c r="F171" s="41"/>
      <c r="G171" s="41"/>
      <c r="H171" s="41"/>
      <c r="I171" s="41"/>
    </row>
    <row r="172" spans="1:9" x14ac:dyDescent="0.25">
      <c r="A172" s="41"/>
      <c r="B172" s="41"/>
      <c r="C172" s="41"/>
      <c r="D172" s="41"/>
      <c r="E172" s="41"/>
      <c r="F172" s="41"/>
      <c r="G172" s="41"/>
      <c r="H172" s="41"/>
      <c r="I172" s="41"/>
    </row>
    <row r="173" spans="1:9" x14ac:dyDescent="0.25">
      <c r="A173" s="41"/>
      <c r="B173" s="41"/>
      <c r="C173" s="41"/>
      <c r="D173" s="41"/>
      <c r="E173" s="41"/>
      <c r="F173" s="41"/>
      <c r="G173" s="41"/>
      <c r="H173" s="41"/>
      <c r="I173" s="41"/>
    </row>
    <row r="174" spans="1:9" x14ac:dyDescent="0.25">
      <c r="A174" s="41"/>
      <c r="B174" s="41"/>
      <c r="C174" s="41"/>
      <c r="D174" s="41"/>
      <c r="E174" s="41"/>
      <c r="F174" s="41"/>
      <c r="G174" s="41"/>
      <c r="H174" s="41"/>
      <c r="I174" s="41"/>
    </row>
    <row r="175" spans="1:9" x14ac:dyDescent="0.25">
      <c r="A175" s="41"/>
      <c r="B175" s="41"/>
      <c r="C175" s="41"/>
      <c r="D175" s="41"/>
      <c r="E175" s="41"/>
      <c r="F175" s="41"/>
      <c r="G175" s="41"/>
      <c r="H175" s="41"/>
      <c r="I175" s="41"/>
    </row>
    <row r="176" spans="1:9" x14ac:dyDescent="0.25">
      <c r="A176" s="41"/>
      <c r="B176" s="41"/>
      <c r="C176" s="41"/>
      <c r="D176" s="41"/>
      <c r="E176" s="41"/>
      <c r="F176" s="41"/>
      <c r="G176" s="41"/>
      <c r="H176" s="41"/>
      <c r="I176" s="41"/>
    </row>
    <row r="177" spans="1:9" x14ac:dyDescent="0.25">
      <c r="A177" s="41"/>
      <c r="B177" s="41"/>
      <c r="C177" s="41"/>
      <c r="D177" s="41"/>
      <c r="E177" s="41"/>
      <c r="F177" s="41"/>
      <c r="G177" s="41"/>
      <c r="H177" s="41"/>
      <c r="I177" s="41"/>
    </row>
    <row r="178" spans="1:9" x14ac:dyDescent="0.25">
      <c r="A178" s="41"/>
      <c r="B178" s="41"/>
      <c r="C178" s="41"/>
      <c r="D178" s="41"/>
      <c r="E178" s="41"/>
      <c r="F178" s="41"/>
      <c r="G178" s="41"/>
      <c r="H178" s="41"/>
      <c r="I178" s="41"/>
    </row>
    <row r="179" spans="1:9" x14ac:dyDescent="0.25">
      <c r="A179" s="41"/>
      <c r="B179" s="41"/>
      <c r="C179" s="41"/>
      <c r="D179" s="41"/>
      <c r="E179" s="41"/>
      <c r="F179" s="41"/>
      <c r="G179" s="41"/>
      <c r="H179" s="41"/>
      <c r="I179" s="41"/>
    </row>
    <row r="180" spans="1:9" x14ac:dyDescent="0.25">
      <c r="A180" s="41"/>
      <c r="B180" s="41"/>
      <c r="C180" s="41"/>
      <c r="D180" s="41"/>
      <c r="E180" s="41"/>
      <c r="F180" s="41"/>
      <c r="G180" s="41"/>
      <c r="H180" s="41"/>
      <c r="I180" s="41"/>
    </row>
    <row r="181" spans="1:9" x14ac:dyDescent="0.25">
      <c r="A181" s="41"/>
      <c r="B181" s="41"/>
      <c r="C181" s="41"/>
      <c r="D181" s="41"/>
      <c r="E181" s="41"/>
      <c r="F181" s="41"/>
      <c r="G181" s="41"/>
      <c r="H181" s="41"/>
      <c r="I181" s="41"/>
    </row>
    <row r="182" spans="1:9" x14ac:dyDescent="0.25">
      <c r="A182" s="41"/>
      <c r="B182" s="41"/>
      <c r="C182" s="41"/>
      <c r="D182" s="41"/>
      <c r="E182" s="41"/>
      <c r="F182" s="41"/>
      <c r="G182" s="41"/>
      <c r="H182" s="41"/>
      <c r="I182" s="41"/>
    </row>
    <row r="183" spans="1:9" x14ac:dyDescent="0.25">
      <c r="A183" s="41"/>
      <c r="B183" s="41"/>
      <c r="C183" s="41"/>
      <c r="D183" s="41"/>
      <c r="E183" s="41"/>
      <c r="F183" s="41"/>
      <c r="G183" s="41"/>
      <c r="H183" s="41"/>
      <c r="I183" s="41"/>
    </row>
    <row r="184" spans="1:9" x14ac:dyDescent="0.25">
      <c r="A184" s="41"/>
      <c r="B184" s="41"/>
      <c r="C184" s="41"/>
      <c r="D184" s="41"/>
      <c r="E184" s="41"/>
      <c r="F184" s="41"/>
      <c r="G184" s="41"/>
      <c r="H184" s="41"/>
      <c r="I184" s="41"/>
    </row>
    <row r="185" spans="1:9" x14ac:dyDescent="0.25">
      <c r="A185" s="41"/>
      <c r="B185" s="41"/>
      <c r="C185" s="41"/>
      <c r="D185" s="41"/>
      <c r="E185" s="41"/>
      <c r="F185" s="41"/>
      <c r="G185" s="41"/>
      <c r="H185" s="41"/>
      <c r="I185" s="41"/>
    </row>
    <row r="186" spans="1:9" x14ac:dyDescent="0.25">
      <c r="A186" s="41"/>
      <c r="B186" s="41"/>
      <c r="C186" s="41"/>
      <c r="D186" s="41"/>
      <c r="E186" s="41"/>
      <c r="F186" s="41"/>
      <c r="G186" s="41"/>
      <c r="H186" s="41"/>
      <c r="I186" s="41"/>
    </row>
    <row r="187" spans="1:9" x14ac:dyDescent="0.25">
      <c r="A187" s="41"/>
      <c r="B187" s="41"/>
      <c r="C187" s="41"/>
      <c r="D187" s="41"/>
      <c r="E187" s="41"/>
      <c r="F187" s="41"/>
      <c r="G187" s="41"/>
      <c r="H187" s="41"/>
      <c r="I187" s="41"/>
    </row>
    <row r="188" spans="1:9" x14ac:dyDescent="0.25">
      <c r="A188" s="41"/>
      <c r="B188" s="41"/>
      <c r="C188" s="41"/>
      <c r="D188" s="41"/>
      <c r="E188" s="41"/>
      <c r="F188" s="41"/>
      <c r="G188" s="41"/>
      <c r="H188" s="41"/>
      <c r="I188" s="41"/>
    </row>
    <row r="189" spans="1:9" x14ac:dyDescent="0.25">
      <c r="A189" s="41"/>
      <c r="B189" s="41"/>
      <c r="C189" s="41"/>
      <c r="D189" s="41"/>
      <c r="E189" s="41"/>
      <c r="F189" s="41"/>
      <c r="G189" s="41"/>
      <c r="H189" s="41"/>
      <c r="I189" s="41"/>
    </row>
    <row r="190" spans="1:9" x14ac:dyDescent="0.25">
      <c r="A190" s="41"/>
      <c r="B190" s="41"/>
      <c r="C190" s="41"/>
      <c r="D190" s="41"/>
      <c r="E190" s="41"/>
      <c r="F190" s="41"/>
      <c r="G190" s="41"/>
      <c r="H190" s="41"/>
      <c r="I190" s="41"/>
    </row>
    <row r="191" spans="1:9" x14ac:dyDescent="0.25">
      <c r="A191" s="41"/>
      <c r="B191" s="41"/>
      <c r="C191" s="41"/>
      <c r="D191" s="41"/>
      <c r="E191" s="41"/>
      <c r="F191" s="41"/>
      <c r="G191" s="41"/>
      <c r="H191" s="41"/>
      <c r="I191" s="41"/>
    </row>
    <row r="192" spans="1:9" x14ac:dyDescent="0.25">
      <c r="A192" s="41"/>
      <c r="B192" s="41"/>
      <c r="C192" s="41"/>
      <c r="D192" s="41"/>
      <c r="E192" s="41"/>
      <c r="F192" s="41"/>
      <c r="G192" s="41"/>
      <c r="H192" s="41"/>
      <c r="I192" s="41"/>
    </row>
    <row r="193" spans="1:9" x14ac:dyDescent="0.25">
      <c r="A193" s="41"/>
      <c r="B193" s="41"/>
      <c r="C193" s="41"/>
      <c r="D193" s="41"/>
      <c r="E193" s="41"/>
      <c r="F193" s="41"/>
      <c r="G193" s="41"/>
      <c r="H193" s="41"/>
      <c r="I193" s="41"/>
    </row>
    <row r="194" spans="1:9" x14ac:dyDescent="0.25">
      <c r="A194" s="41"/>
      <c r="B194" s="41"/>
      <c r="C194" s="41"/>
      <c r="D194" s="41"/>
      <c r="E194" s="41"/>
      <c r="F194" s="41"/>
      <c r="G194" s="41"/>
      <c r="H194" s="41"/>
      <c r="I194" s="41"/>
    </row>
    <row r="195" spans="1:9" x14ac:dyDescent="0.25">
      <c r="A195" s="41"/>
      <c r="B195" s="41"/>
      <c r="C195" s="41"/>
      <c r="D195" s="41"/>
      <c r="E195" s="41"/>
      <c r="F195" s="41"/>
      <c r="G195" s="41"/>
      <c r="H195" s="41"/>
      <c r="I195" s="41"/>
    </row>
    <row r="196" spans="1:9" x14ac:dyDescent="0.25">
      <c r="A196" s="41"/>
      <c r="B196" s="41"/>
      <c r="C196" s="41"/>
      <c r="D196" s="41"/>
      <c r="E196" s="41"/>
      <c r="F196" s="41"/>
      <c r="G196" s="41"/>
      <c r="H196" s="41"/>
      <c r="I196" s="41"/>
    </row>
    <row r="197" spans="1:9" x14ac:dyDescent="0.25">
      <c r="A197" s="41"/>
      <c r="B197" s="41"/>
      <c r="C197" s="41"/>
      <c r="D197" s="41"/>
      <c r="E197" s="41"/>
      <c r="F197" s="41"/>
      <c r="G197" s="41"/>
      <c r="H197" s="41"/>
      <c r="I197" s="41"/>
    </row>
    <row r="198" spans="1:9" x14ac:dyDescent="0.25">
      <c r="A198" s="41"/>
      <c r="B198" s="41"/>
      <c r="C198" s="41"/>
      <c r="D198" s="41"/>
      <c r="E198" s="41"/>
      <c r="F198" s="41"/>
      <c r="G198" s="41"/>
      <c r="H198" s="41"/>
      <c r="I198" s="41"/>
    </row>
    <row r="199" spans="1:9" x14ac:dyDescent="0.25">
      <c r="A199" s="41"/>
      <c r="B199" s="41"/>
      <c r="C199" s="41"/>
      <c r="D199" s="41"/>
      <c r="E199" s="41"/>
      <c r="F199" s="41"/>
      <c r="G199" s="41"/>
      <c r="H199" s="41"/>
      <c r="I199" s="41"/>
    </row>
    <row r="200" spans="1:9" x14ac:dyDescent="0.25">
      <c r="A200" s="41"/>
      <c r="B200" s="41"/>
      <c r="C200" s="41"/>
      <c r="D200" s="41"/>
      <c r="E200" s="41"/>
      <c r="F200" s="41"/>
      <c r="G200" s="41"/>
      <c r="H200" s="41"/>
      <c r="I200" s="41"/>
    </row>
    <row r="201" spans="1:9" x14ac:dyDescent="0.25">
      <c r="A201" s="41"/>
      <c r="B201" s="41"/>
      <c r="C201" s="41"/>
      <c r="D201" s="41"/>
      <c r="E201" s="41"/>
      <c r="F201" s="41"/>
      <c r="G201" s="41"/>
      <c r="H201" s="41"/>
      <c r="I201" s="41"/>
    </row>
    <row r="202" spans="1:9" x14ac:dyDescent="0.25">
      <c r="A202" s="41"/>
      <c r="B202" s="41"/>
      <c r="C202" s="41"/>
      <c r="D202" s="41"/>
      <c r="E202" s="41"/>
      <c r="F202" s="41"/>
      <c r="G202" s="41"/>
      <c r="H202" s="41"/>
      <c r="I202" s="41"/>
    </row>
    <row r="203" spans="1:9" x14ac:dyDescent="0.25">
      <c r="A203" s="41"/>
      <c r="B203" s="41"/>
      <c r="C203" s="41"/>
      <c r="D203" s="41"/>
      <c r="E203" s="41"/>
      <c r="F203" s="41"/>
      <c r="G203" s="41"/>
      <c r="H203" s="41"/>
      <c r="I203" s="41"/>
    </row>
    <row r="204" spans="1:9" x14ac:dyDescent="0.25">
      <c r="A204" s="41"/>
      <c r="B204" s="41"/>
      <c r="C204" s="41"/>
      <c r="D204" s="41"/>
      <c r="E204" s="41"/>
      <c r="F204" s="41"/>
      <c r="G204" s="41"/>
      <c r="H204" s="41"/>
      <c r="I204" s="41"/>
    </row>
    <row r="205" spans="1:9" x14ac:dyDescent="0.25">
      <c r="A205" s="41"/>
      <c r="B205" s="41"/>
      <c r="C205" s="41"/>
      <c r="D205" s="41"/>
      <c r="E205" s="41"/>
      <c r="F205" s="41"/>
      <c r="G205" s="41"/>
      <c r="H205" s="41"/>
      <c r="I205" s="41"/>
    </row>
    <row r="206" spans="1:9" x14ac:dyDescent="0.25">
      <c r="A206" s="41"/>
      <c r="B206" s="41"/>
      <c r="C206" s="41"/>
      <c r="D206" s="41"/>
      <c r="E206" s="41"/>
      <c r="F206" s="41"/>
      <c r="G206" s="41"/>
      <c r="H206" s="41"/>
      <c r="I206" s="41"/>
    </row>
    <row r="207" spans="1:9" x14ac:dyDescent="0.25">
      <c r="A207" s="41"/>
      <c r="B207" s="41"/>
      <c r="C207" s="41"/>
      <c r="D207" s="41"/>
      <c r="E207" s="41"/>
      <c r="F207" s="41"/>
      <c r="G207" s="41"/>
      <c r="H207" s="41"/>
      <c r="I207" s="41"/>
    </row>
    <row r="208" spans="1:9" x14ac:dyDescent="0.25">
      <c r="A208" s="41"/>
      <c r="B208" s="41"/>
      <c r="C208" s="41"/>
      <c r="D208" s="41"/>
      <c r="E208" s="41"/>
      <c r="F208" s="41"/>
      <c r="G208" s="41"/>
      <c r="H208" s="41"/>
      <c r="I208" s="41"/>
    </row>
    <row r="209" spans="1:9" x14ac:dyDescent="0.25">
      <c r="A209" s="41"/>
      <c r="B209" s="41"/>
      <c r="C209" s="41"/>
      <c r="D209" s="41"/>
      <c r="E209" s="41"/>
      <c r="F209" s="41"/>
      <c r="G209" s="41"/>
      <c r="H209" s="41"/>
      <c r="I209" s="41"/>
    </row>
    <row r="210" spans="1:9" x14ac:dyDescent="0.25">
      <c r="D210" s="41"/>
      <c r="E210" s="41"/>
      <c r="F210" s="41"/>
      <c r="G210" s="41"/>
      <c r="H210" s="41"/>
      <c r="I210" s="41"/>
    </row>
  </sheetData>
  <mergeCells count="1">
    <mergeCell ref="G9:H9"/>
  </mergeCells>
  <hyperlinks>
    <hyperlink ref="C1" location="Tartalomjegyzék!A1" display="Vissza a Jegyzékre/Return to the Index" xr:uid="{4A936838-ACC4-464A-9944-46828AFC242E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1E0C4-3471-4E15-813D-3A2A83EE5E2E}">
  <dimension ref="A1:T37"/>
  <sheetViews>
    <sheetView showGridLines="0" zoomScale="75" zoomScaleNormal="75" workbookViewId="0"/>
  </sheetViews>
  <sheetFormatPr defaultColWidth="9.140625" defaultRowHeight="15.75" x14ac:dyDescent="0.25"/>
  <cols>
    <col min="1" max="1" width="12.7109375" style="3" bestFit="1" customWidth="1"/>
    <col min="2" max="2" width="125.7109375" style="3" bestFit="1" customWidth="1"/>
    <col min="3" max="3" width="13.7109375" style="3" customWidth="1"/>
    <col min="4" max="5" width="10.140625" style="3" bestFit="1" customWidth="1"/>
    <col min="6" max="7" width="50.7109375" style="3" bestFit="1" customWidth="1"/>
    <col min="8" max="8" width="48.7109375" style="3" bestFit="1" customWidth="1"/>
    <col min="9" max="9" width="60.140625" style="3" bestFit="1" customWidth="1"/>
    <col min="10" max="10" width="10.140625" style="3" bestFit="1" customWidth="1"/>
    <col min="11" max="16384" width="9.140625" style="3"/>
  </cols>
  <sheetData>
    <row r="1" spans="1:13" x14ac:dyDescent="0.25">
      <c r="A1" s="459" t="s">
        <v>0</v>
      </c>
      <c r="B1" s="499" t="s">
        <v>244</v>
      </c>
      <c r="C1" s="490" t="s">
        <v>1824</v>
      </c>
    </row>
    <row r="2" spans="1:13" x14ac:dyDescent="0.25">
      <c r="A2" s="459" t="s">
        <v>2</v>
      </c>
      <c r="B2" s="500" t="s">
        <v>245</v>
      </c>
    </row>
    <row r="3" spans="1:13" x14ac:dyDescent="0.25">
      <c r="A3" s="459" t="s">
        <v>8</v>
      </c>
      <c r="B3" s="459"/>
      <c r="M3" s="870"/>
    </row>
    <row r="4" spans="1:13" x14ac:dyDescent="0.25">
      <c r="A4" s="459" t="s">
        <v>10</v>
      </c>
      <c r="B4" s="459"/>
      <c r="M4" s="870"/>
    </row>
    <row r="5" spans="1:13" x14ac:dyDescent="0.25">
      <c r="A5" s="459" t="s">
        <v>4</v>
      </c>
      <c r="B5" s="459" t="s">
        <v>214</v>
      </c>
      <c r="M5" s="870"/>
    </row>
    <row r="6" spans="1:13" x14ac:dyDescent="0.25">
      <c r="A6" s="459" t="s">
        <v>6</v>
      </c>
      <c r="B6" s="459" t="s">
        <v>215</v>
      </c>
      <c r="M6" s="870"/>
    </row>
    <row r="7" spans="1:13" x14ac:dyDescent="0.25">
      <c r="M7" s="870"/>
    </row>
    <row r="8" spans="1:13" x14ac:dyDescent="0.25">
      <c r="M8" s="870"/>
    </row>
    <row r="9" spans="1:13" x14ac:dyDescent="0.25">
      <c r="F9" s="3" t="s">
        <v>246</v>
      </c>
      <c r="G9" s="3" t="s">
        <v>247</v>
      </c>
      <c r="H9" s="3" t="s">
        <v>248</v>
      </c>
      <c r="I9" s="3" t="s">
        <v>249</v>
      </c>
      <c r="M9" s="870"/>
    </row>
    <row r="10" spans="1:13" x14ac:dyDescent="0.25">
      <c r="E10" s="1178"/>
      <c r="F10" s="3" t="s">
        <v>1926</v>
      </c>
      <c r="G10" s="3" t="s">
        <v>1927</v>
      </c>
      <c r="H10" s="3" t="s">
        <v>1928</v>
      </c>
      <c r="I10" s="3" t="s">
        <v>1929</v>
      </c>
      <c r="M10" s="870"/>
    </row>
    <row r="11" spans="1:13" x14ac:dyDescent="0.25">
      <c r="D11" s="3" t="s">
        <v>250</v>
      </c>
      <c r="E11" s="1179" t="s">
        <v>251</v>
      </c>
      <c r="F11" s="1180">
        <v>7.8480971144138154</v>
      </c>
      <c r="G11" s="1180">
        <v>4.4959648057889741</v>
      </c>
      <c r="H11" s="1180">
        <v>3.773694922047055</v>
      </c>
      <c r="I11" s="1180">
        <v>48.207723369833275</v>
      </c>
      <c r="J11" s="870"/>
      <c r="K11" s="870"/>
      <c r="L11" s="870"/>
      <c r="M11" s="870"/>
    </row>
    <row r="12" spans="1:13" x14ac:dyDescent="0.25">
      <c r="D12" s="3" t="s">
        <v>83</v>
      </c>
      <c r="E12" s="1179" t="s">
        <v>84</v>
      </c>
      <c r="F12" s="1180">
        <v>7.6819401888189365</v>
      </c>
      <c r="G12" s="1180">
        <v>4.1432414144655052</v>
      </c>
      <c r="H12" s="1180">
        <v>3.5829738422315014</v>
      </c>
      <c r="I12" s="1180">
        <v>47.579876029407245</v>
      </c>
      <c r="J12" s="870"/>
      <c r="K12" s="870"/>
      <c r="L12" s="870"/>
      <c r="M12" s="870"/>
    </row>
    <row r="13" spans="1:13" x14ac:dyDescent="0.25">
      <c r="D13" s="3" t="s">
        <v>85</v>
      </c>
      <c r="E13" s="1179" t="s">
        <v>86</v>
      </c>
      <c r="F13" s="1180">
        <v>7.5449243334421716</v>
      </c>
      <c r="G13" s="1180">
        <v>3.9682223194399104</v>
      </c>
      <c r="H13" s="1180">
        <v>3.6252066046434392</v>
      </c>
      <c r="I13" s="1180">
        <v>47.395360064326894</v>
      </c>
      <c r="J13" s="870"/>
      <c r="K13" s="870"/>
      <c r="L13" s="870"/>
      <c r="M13" s="870"/>
    </row>
    <row r="14" spans="1:13" x14ac:dyDescent="0.25">
      <c r="D14" s="3" t="s">
        <v>79</v>
      </c>
      <c r="E14" s="1179" t="s">
        <v>80</v>
      </c>
      <c r="F14" s="1180">
        <v>7.3929826301562116</v>
      </c>
      <c r="G14" s="1180">
        <v>3.6687656295370306</v>
      </c>
      <c r="H14" s="1180">
        <v>3.6026039961947367</v>
      </c>
      <c r="I14" s="1180">
        <v>46.675460833584978</v>
      </c>
      <c r="J14" s="870"/>
      <c r="K14" s="870"/>
      <c r="L14" s="870"/>
      <c r="M14" s="870"/>
    </row>
    <row r="15" spans="1:13" x14ac:dyDescent="0.25">
      <c r="D15" s="3" t="s">
        <v>252</v>
      </c>
      <c r="E15" s="1179" t="s">
        <v>253</v>
      </c>
      <c r="F15" s="1180">
        <v>7.1757158696222039</v>
      </c>
      <c r="G15" s="1180">
        <v>3.5658043710279288</v>
      </c>
      <c r="H15" s="1180">
        <v>3.6797626468644853</v>
      </c>
      <c r="I15" s="1180">
        <v>46.799736819460527</v>
      </c>
      <c r="J15" s="870"/>
      <c r="K15" s="870"/>
      <c r="L15" s="870"/>
      <c r="M15" s="870"/>
    </row>
    <row r="16" spans="1:13" x14ac:dyDescent="0.25">
      <c r="D16" s="3" t="s">
        <v>83</v>
      </c>
      <c r="E16" s="1179" t="s">
        <v>84</v>
      </c>
      <c r="F16" s="1180">
        <v>6.976129203787135</v>
      </c>
      <c r="G16" s="1180">
        <v>3.4317445677994973</v>
      </c>
      <c r="H16" s="1180">
        <v>3.6295539897405269</v>
      </c>
      <c r="I16" s="1180">
        <v>46.403803628854874</v>
      </c>
      <c r="J16" s="870"/>
      <c r="K16" s="870"/>
      <c r="L16" s="870"/>
      <c r="M16" s="870"/>
    </row>
    <row r="17" spans="4:20" x14ac:dyDescent="0.25">
      <c r="D17" s="3" t="s">
        <v>85</v>
      </c>
      <c r="E17" s="1179" t="s">
        <v>86</v>
      </c>
      <c r="F17" s="1180">
        <v>6.9402714833618759</v>
      </c>
      <c r="G17" s="1180">
        <v>3.2961065929356179</v>
      </c>
      <c r="H17" s="1180">
        <v>3.5731799566837612</v>
      </c>
      <c r="I17" s="1180">
        <v>46.094385354012871</v>
      </c>
      <c r="J17" s="870"/>
      <c r="K17" s="870"/>
      <c r="L17" s="870"/>
      <c r="M17" s="870"/>
    </row>
    <row r="18" spans="4:20" x14ac:dyDescent="0.25">
      <c r="D18" s="3" t="s">
        <v>79</v>
      </c>
      <c r="E18" s="1179" t="s">
        <v>80</v>
      </c>
      <c r="F18" s="1180">
        <v>6.7646465949427732</v>
      </c>
      <c r="G18" s="1180">
        <v>3.1196153330805365</v>
      </c>
      <c r="H18" s="1180">
        <v>3.6739901901469656</v>
      </c>
      <c r="I18" s="1180">
        <v>46.172463327671018</v>
      </c>
      <c r="J18" s="870"/>
      <c r="K18" s="870"/>
      <c r="L18" s="870"/>
      <c r="M18" s="870"/>
    </row>
    <row r="19" spans="4:20" x14ac:dyDescent="0.25">
      <c r="D19" s="3" t="s">
        <v>81</v>
      </c>
      <c r="E19" s="1179" t="s">
        <v>82</v>
      </c>
      <c r="F19" s="1180">
        <v>7.014082058970887</v>
      </c>
      <c r="G19" s="1180">
        <v>3.4246930545572298</v>
      </c>
      <c r="H19" s="1180">
        <v>3.8474987074662894</v>
      </c>
      <c r="I19" s="1180">
        <v>47.209110847911177</v>
      </c>
      <c r="J19" s="870"/>
      <c r="K19" s="870"/>
      <c r="L19" s="870"/>
      <c r="M19" s="870"/>
    </row>
    <row r="20" spans="4:20" x14ac:dyDescent="0.25">
      <c r="D20" s="3" t="s">
        <v>83</v>
      </c>
      <c r="E20" s="1179" t="s">
        <v>84</v>
      </c>
      <c r="F20" s="1180">
        <v>8.1974080080545342</v>
      </c>
      <c r="G20" s="1180">
        <v>3.4355337979741685</v>
      </c>
      <c r="H20" s="1180">
        <v>3.8277581746907825</v>
      </c>
      <c r="I20" s="1180">
        <v>46.665705195229691</v>
      </c>
      <c r="J20" s="870"/>
      <c r="K20" s="870"/>
      <c r="L20" s="870"/>
      <c r="M20" s="870"/>
    </row>
    <row r="21" spans="4:20" x14ac:dyDescent="0.25">
      <c r="D21" s="3" t="s">
        <v>85</v>
      </c>
      <c r="E21" s="1179" t="s">
        <v>86</v>
      </c>
      <c r="F21" s="1180">
        <v>8.0098682034982556</v>
      </c>
      <c r="G21" s="1180">
        <v>3.3679699803150656</v>
      </c>
      <c r="H21" s="1180">
        <v>4.0647433263999808</v>
      </c>
      <c r="I21" s="1180">
        <v>46.625415696174372</v>
      </c>
      <c r="J21" s="870"/>
      <c r="K21" s="870"/>
      <c r="L21" s="870"/>
      <c r="M21" s="870"/>
    </row>
    <row r="22" spans="4:20" x14ac:dyDescent="0.25">
      <c r="D22" s="3" t="s">
        <v>79</v>
      </c>
      <c r="E22" s="1179" t="s">
        <v>80</v>
      </c>
      <c r="F22" s="1180">
        <v>9.0968576668066561</v>
      </c>
      <c r="G22" s="1180">
        <v>3.1563305445445509</v>
      </c>
      <c r="H22" s="1180">
        <v>4.0428105027422045</v>
      </c>
      <c r="I22" s="1180">
        <v>46.075323994780291</v>
      </c>
      <c r="J22" s="870"/>
      <c r="K22" s="870"/>
      <c r="L22" s="870"/>
      <c r="M22" s="870"/>
    </row>
    <row r="23" spans="4:20" x14ac:dyDescent="0.25">
      <c r="D23" s="3" t="s">
        <v>87</v>
      </c>
      <c r="E23" s="1179" t="s">
        <v>88</v>
      </c>
      <c r="F23" s="1180">
        <v>8.977850190460499</v>
      </c>
      <c r="G23" s="1180">
        <v>3.1249099265953557</v>
      </c>
      <c r="H23" s="1180">
        <v>4.0720982078710675</v>
      </c>
      <c r="I23" s="1180">
        <v>45.987524322338061</v>
      </c>
      <c r="J23" s="870"/>
      <c r="K23" s="870"/>
      <c r="L23" s="870"/>
    </row>
    <row r="24" spans="4:20" x14ac:dyDescent="0.25">
      <c r="D24" s="3" t="s">
        <v>83</v>
      </c>
      <c r="E24" s="1179" t="s">
        <v>84</v>
      </c>
      <c r="F24" s="1180">
        <v>8.8212564217385179</v>
      </c>
      <c r="G24" s="1180">
        <v>2.7715432014433454</v>
      </c>
      <c r="H24" s="1180">
        <v>4.129452710505813</v>
      </c>
      <c r="I24" s="1180">
        <v>46.607502141273912</v>
      </c>
      <c r="J24" s="870"/>
      <c r="K24" s="870"/>
      <c r="L24" s="870"/>
    </row>
    <row r="25" spans="4:20" x14ac:dyDescent="0.25">
      <c r="D25" s="3" t="s">
        <v>85</v>
      </c>
      <c r="E25" s="1179" t="s">
        <v>86</v>
      </c>
      <c r="F25" s="1180">
        <v>8.671394489582946</v>
      </c>
      <c r="G25" s="1180">
        <v>2.6309384869701335</v>
      </c>
      <c r="H25" s="1180">
        <v>4.1336412901084794</v>
      </c>
      <c r="I25" s="1180">
        <v>47.343981549214028</v>
      </c>
      <c r="J25" s="870"/>
      <c r="K25" s="870"/>
      <c r="L25" s="870"/>
    </row>
    <row r="26" spans="4:20" x14ac:dyDescent="0.25">
      <c r="D26" s="3" t="s">
        <v>79</v>
      </c>
      <c r="E26" s="1179" t="s">
        <v>80</v>
      </c>
      <c r="F26" s="1180">
        <v>8.9220915169634019</v>
      </c>
      <c r="G26" s="1180">
        <v>2.443917254101319</v>
      </c>
      <c r="H26" s="1180">
        <v>3.950357262401162</v>
      </c>
      <c r="I26" s="1180">
        <v>46.697557226837667</v>
      </c>
      <c r="J26" s="870"/>
      <c r="K26" s="870"/>
      <c r="L26" s="870"/>
    </row>
    <row r="27" spans="4:20" x14ac:dyDescent="0.25">
      <c r="D27" s="3" t="s">
        <v>89</v>
      </c>
      <c r="E27" s="1179" t="s">
        <v>90</v>
      </c>
      <c r="F27" s="1180">
        <v>9.1149059176502902</v>
      </c>
      <c r="G27" s="1180">
        <v>2.3683103328443909</v>
      </c>
      <c r="H27" s="1180">
        <v>4.0482635480019526</v>
      </c>
      <c r="I27" s="1180">
        <v>46.65498490476714</v>
      </c>
      <c r="J27" s="870"/>
      <c r="K27" s="870"/>
      <c r="L27" s="870"/>
    </row>
    <row r="28" spans="4:20" x14ac:dyDescent="0.25">
      <c r="D28" s="3" t="s">
        <v>83</v>
      </c>
      <c r="E28" s="1179" t="s">
        <v>84</v>
      </c>
      <c r="F28" s="1180">
        <v>9.4599210043230624</v>
      </c>
      <c r="G28" s="1180">
        <v>2.1985875931489374</v>
      </c>
      <c r="H28" s="1180">
        <v>3.8397634003883137</v>
      </c>
      <c r="I28" s="1180">
        <v>45.603229628491711</v>
      </c>
      <c r="J28" s="870"/>
      <c r="K28" s="870"/>
      <c r="L28" s="870"/>
    </row>
    <row r="29" spans="4:20" x14ac:dyDescent="0.25">
      <c r="D29" s="3" t="s">
        <v>85</v>
      </c>
      <c r="E29" s="1179" t="s">
        <v>86</v>
      </c>
      <c r="F29" s="1180">
        <v>9.5573886975757567</v>
      </c>
      <c r="G29" s="1180">
        <v>2.1473918657749462</v>
      </c>
      <c r="H29" s="1180">
        <v>3.7788616810384235</v>
      </c>
      <c r="I29" s="1180">
        <v>45.816664898436088</v>
      </c>
      <c r="J29" s="870"/>
      <c r="K29" s="870"/>
      <c r="L29" s="870"/>
    </row>
    <row r="30" spans="4:20" x14ac:dyDescent="0.25">
      <c r="D30" s="3" t="s">
        <v>79</v>
      </c>
      <c r="E30" s="1179" t="s">
        <v>80</v>
      </c>
      <c r="F30" s="1180">
        <v>9.4084005000065272</v>
      </c>
      <c r="G30" s="1180">
        <v>2.1402169957160235</v>
      </c>
      <c r="H30" s="1180">
        <v>3.8000627901970701</v>
      </c>
      <c r="I30" s="1180">
        <v>45.132239784746318</v>
      </c>
      <c r="J30" s="870"/>
      <c r="K30" s="870"/>
      <c r="L30" s="870"/>
    </row>
    <row r="31" spans="4:20" x14ac:dyDescent="0.25">
      <c r="J31" s="1181"/>
      <c r="K31" s="1182"/>
      <c r="L31" s="1182"/>
      <c r="M31" s="1181"/>
      <c r="N31" s="1183"/>
      <c r="O31" s="1183"/>
      <c r="P31" s="1183"/>
      <c r="Q31" s="1183"/>
      <c r="R31" s="1183"/>
      <c r="S31" s="1183"/>
      <c r="T31" s="1183"/>
    </row>
    <row r="37" spans="9:18" x14ac:dyDescent="0.25">
      <c r="I37" s="1178"/>
      <c r="J37" s="1178"/>
      <c r="K37" s="1178"/>
      <c r="L37" s="1178"/>
      <c r="M37" s="1178"/>
      <c r="N37" s="1178"/>
      <c r="O37" s="1178"/>
      <c r="P37" s="1178"/>
      <c r="Q37" s="1178"/>
      <c r="R37" s="1178"/>
    </row>
  </sheetData>
  <hyperlinks>
    <hyperlink ref="C1" location="Tartalomjegyzék!A1" display="Vissza a Jegyzékre/Return to the Index" xr:uid="{92F63462-C97D-4245-A079-0B6CEF05EEA5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C627E-3255-4E78-B943-830052E22C01}">
  <dimension ref="A1:X48"/>
  <sheetViews>
    <sheetView showGridLines="0" zoomScale="75" zoomScaleNormal="75" workbookViewId="0"/>
  </sheetViews>
  <sheetFormatPr defaultColWidth="8.7109375" defaultRowHeight="15.75" x14ac:dyDescent="0.25"/>
  <cols>
    <col min="1" max="1" width="47.140625" style="459" customWidth="1"/>
    <col min="2" max="2" width="75.28515625" style="459" customWidth="1"/>
    <col min="3" max="3" width="37.28515625" style="459" bestFit="1" customWidth="1"/>
    <col min="4" max="4" width="28.28515625" style="459" bestFit="1" customWidth="1"/>
    <col min="5" max="5" width="27.42578125" style="459" bestFit="1" customWidth="1"/>
    <col min="6" max="6" width="14.7109375" style="459" bestFit="1" customWidth="1"/>
    <col min="7" max="7" width="9.5703125" style="459" customWidth="1"/>
    <col min="8" max="8" width="10.42578125" style="459" customWidth="1"/>
    <col min="9" max="9" width="8.7109375" style="459"/>
    <col min="10" max="10" width="9.85546875" style="459" bestFit="1" customWidth="1"/>
    <col min="11" max="11" width="8.7109375" style="459"/>
    <col min="12" max="12" width="10.42578125" style="459" bestFit="1" customWidth="1"/>
    <col min="13" max="13" width="8.7109375" style="459"/>
    <col min="14" max="14" width="9.85546875" style="459" bestFit="1" customWidth="1"/>
    <col min="15" max="15" width="8.7109375" style="459"/>
    <col min="16" max="16" width="10.42578125" style="459" bestFit="1" customWidth="1"/>
    <col min="17" max="16384" width="8.7109375" style="459"/>
  </cols>
  <sheetData>
    <row r="1" spans="1:20" x14ac:dyDescent="0.25">
      <c r="A1" s="459" t="s">
        <v>0</v>
      </c>
      <c r="B1" s="499" t="s">
        <v>254</v>
      </c>
      <c r="C1" s="490" t="s">
        <v>1824</v>
      </c>
    </row>
    <row r="2" spans="1:20" x14ac:dyDescent="0.25">
      <c r="A2" s="459" t="s">
        <v>2</v>
      </c>
      <c r="B2" s="500" t="s">
        <v>255</v>
      </c>
      <c r="E2" s="1226"/>
      <c r="F2" s="1226"/>
      <c r="G2" s="1226"/>
      <c r="H2" s="1226"/>
      <c r="I2" s="1226"/>
      <c r="J2" s="1226"/>
      <c r="K2" s="1226"/>
      <c r="L2" s="1226"/>
      <c r="M2" s="1226"/>
      <c r="N2" s="1226"/>
      <c r="O2" s="1226"/>
      <c r="P2" s="1226"/>
      <c r="Q2" s="1226"/>
      <c r="R2" s="1226"/>
      <c r="S2" s="1226"/>
      <c r="T2" s="1226"/>
    </row>
    <row r="3" spans="1:20" x14ac:dyDescent="0.25">
      <c r="A3" s="459" t="s">
        <v>8</v>
      </c>
      <c r="B3" s="459" t="s">
        <v>256</v>
      </c>
    </row>
    <row r="4" spans="1:20" x14ac:dyDescent="0.25">
      <c r="A4" s="459" t="s">
        <v>10</v>
      </c>
      <c r="B4" s="459" t="s">
        <v>257</v>
      </c>
    </row>
    <row r="5" spans="1:20" x14ac:dyDescent="0.25">
      <c r="A5" s="459" t="s">
        <v>4</v>
      </c>
      <c r="B5" s="459" t="s">
        <v>214</v>
      </c>
    </row>
    <row r="6" spans="1:20" x14ac:dyDescent="0.25">
      <c r="A6" s="459" t="s">
        <v>6</v>
      </c>
      <c r="B6" s="459" t="s">
        <v>215</v>
      </c>
    </row>
    <row r="9" spans="1:20" x14ac:dyDescent="0.25">
      <c r="B9" s="863"/>
      <c r="E9" s="1227"/>
      <c r="F9" s="1227"/>
      <c r="G9" s="1227"/>
      <c r="H9" s="1227"/>
      <c r="I9" s="1227"/>
      <c r="J9" s="1227"/>
      <c r="K9" s="1227"/>
      <c r="L9" s="1227"/>
      <c r="M9" s="1227"/>
    </row>
    <row r="10" spans="1:20" x14ac:dyDescent="0.25">
      <c r="B10" s="863"/>
    </row>
    <row r="11" spans="1:20" x14ac:dyDescent="0.25">
      <c r="B11" s="863"/>
      <c r="F11" s="459" t="s">
        <v>258</v>
      </c>
      <c r="G11" s="459" t="s">
        <v>81</v>
      </c>
      <c r="H11" s="459" t="s">
        <v>83</v>
      </c>
      <c r="I11" s="459" t="s">
        <v>85</v>
      </c>
      <c r="J11" s="459" t="s">
        <v>79</v>
      </c>
      <c r="K11" s="459" t="s">
        <v>87</v>
      </c>
      <c r="L11" s="459" t="s">
        <v>83</v>
      </c>
      <c r="M11" s="459" t="s">
        <v>85</v>
      </c>
      <c r="N11" s="459" t="s">
        <v>79</v>
      </c>
      <c r="O11" s="459" t="s">
        <v>89</v>
      </c>
      <c r="P11" s="459" t="s">
        <v>83</v>
      </c>
      <c r="Q11" s="459" t="s">
        <v>85</v>
      </c>
      <c r="R11" s="459" t="s">
        <v>79</v>
      </c>
    </row>
    <row r="12" spans="1:20" x14ac:dyDescent="0.25">
      <c r="B12" s="863"/>
      <c r="F12" s="459" t="s">
        <v>259</v>
      </c>
      <c r="G12" s="459" t="s">
        <v>260</v>
      </c>
      <c r="H12" s="459" t="s">
        <v>84</v>
      </c>
      <c r="I12" s="459" t="s">
        <v>86</v>
      </c>
      <c r="J12" s="459" t="s">
        <v>80</v>
      </c>
      <c r="K12" s="459" t="s">
        <v>261</v>
      </c>
      <c r="L12" s="459" t="s">
        <v>84</v>
      </c>
      <c r="M12" s="459" t="s">
        <v>86</v>
      </c>
      <c r="N12" s="459" t="s">
        <v>80</v>
      </c>
      <c r="O12" s="459" t="s">
        <v>262</v>
      </c>
      <c r="P12" s="459" t="s">
        <v>84</v>
      </c>
      <c r="Q12" s="459" t="s">
        <v>86</v>
      </c>
      <c r="R12" s="459" t="s">
        <v>80</v>
      </c>
    </row>
    <row r="13" spans="1:20" x14ac:dyDescent="0.25">
      <c r="B13" s="863"/>
      <c r="D13" s="459" t="s">
        <v>263</v>
      </c>
      <c r="E13" s="459" t="s">
        <v>263</v>
      </c>
      <c r="F13" s="501">
        <v>143.83688792562464</v>
      </c>
      <c r="G13" s="501">
        <v>140.83422937878564</v>
      </c>
      <c r="H13" s="501">
        <v>159.32079589823431</v>
      </c>
      <c r="I13" s="501">
        <v>161.00566576563665</v>
      </c>
      <c r="J13" s="501">
        <v>163.1207578177266</v>
      </c>
      <c r="K13" s="501">
        <v>161.96673586161594</v>
      </c>
      <c r="L13" s="501">
        <v>167.5413922721159</v>
      </c>
      <c r="M13" s="501">
        <v>167.86310581455152</v>
      </c>
      <c r="N13" s="501">
        <v>163.57189388887116</v>
      </c>
      <c r="O13" s="501">
        <v>159.39237299069151</v>
      </c>
      <c r="P13" s="501">
        <v>154.30733100135774</v>
      </c>
      <c r="Q13" s="501">
        <v>156.98721284660991</v>
      </c>
      <c r="R13" s="501">
        <v>158.14728511745412</v>
      </c>
    </row>
    <row r="14" spans="1:20" x14ac:dyDescent="0.25">
      <c r="B14" s="863"/>
      <c r="D14" s="459" t="s">
        <v>1934</v>
      </c>
      <c r="E14" s="459" t="s">
        <v>1936</v>
      </c>
      <c r="F14" s="501">
        <v>25.493033291970676</v>
      </c>
      <c r="G14" s="501">
        <v>31.293166506109287</v>
      </c>
      <c r="H14" s="501">
        <v>30.875369418978948</v>
      </c>
      <c r="I14" s="501">
        <v>24.427927375445705</v>
      </c>
      <c r="J14" s="501">
        <v>32.315698533749497</v>
      </c>
      <c r="K14" s="501">
        <v>40.690295590152743</v>
      </c>
      <c r="L14" s="501">
        <v>41.579543092835308</v>
      </c>
      <c r="M14" s="501">
        <v>34.444392378907423</v>
      </c>
      <c r="N14" s="501">
        <v>33.180787373390785</v>
      </c>
      <c r="O14" s="501">
        <v>35.913259682577888</v>
      </c>
      <c r="P14" s="501">
        <v>30.126218657155761</v>
      </c>
      <c r="Q14" s="501">
        <v>27.631645808663507</v>
      </c>
      <c r="R14" s="501">
        <v>30.846063337866497</v>
      </c>
    </row>
    <row r="15" spans="1:20" x14ac:dyDescent="0.25">
      <c r="B15" s="863"/>
      <c r="D15" s="459" t="s">
        <v>1935</v>
      </c>
      <c r="E15" s="459" t="s">
        <v>1937</v>
      </c>
      <c r="F15" s="501">
        <v>55.931877627155558</v>
      </c>
      <c r="G15" s="501">
        <v>71.246590093178554</v>
      </c>
      <c r="H15" s="501">
        <v>67.603879581196196</v>
      </c>
      <c r="I15" s="501">
        <v>70.518855165957632</v>
      </c>
      <c r="J15" s="501">
        <v>58.091176209432092</v>
      </c>
      <c r="K15" s="501">
        <v>61.592399202902328</v>
      </c>
      <c r="L15" s="501">
        <v>56.628475259953348</v>
      </c>
      <c r="M15" s="501">
        <v>66.633263251723434</v>
      </c>
      <c r="N15" s="501">
        <v>74.257745078966536</v>
      </c>
      <c r="O15" s="501">
        <v>62.399564391384985</v>
      </c>
      <c r="P15" s="501">
        <v>64.911126142575171</v>
      </c>
      <c r="Q15" s="501">
        <v>56.659064261864387</v>
      </c>
      <c r="R15" s="501">
        <v>45.174684346996372</v>
      </c>
    </row>
    <row r="16" spans="1:20" x14ac:dyDescent="0.25">
      <c r="B16" s="863"/>
      <c r="D16" s="459" t="s">
        <v>1930</v>
      </c>
      <c r="E16" s="459" t="s">
        <v>264</v>
      </c>
      <c r="F16" s="501">
        <v>344.46485589573467</v>
      </c>
      <c r="G16" s="501">
        <v>295.00646821468513</v>
      </c>
      <c r="H16" s="501">
        <v>265.90996078734366</v>
      </c>
      <c r="I16" s="501">
        <v>530.28921014485513</v>
      </c>
      <c r="J16" s="501">
        <v>309.37349169729623</v>
      </c>
      <c r="K16" s="501">
        <v>618.97353120386038</v>
      </c>
      <c r="L16" s="501">
        <v>533.7373552730337</v>
      </c>
      <c r="M16" s="501">
        <v>294.98914447021218</v>
      </c>
      <c r="N16" s="501">
        <v>228.44760541828254</v>
      </c>
      <c r="O16" s="501">
        <v>262.75946994606693</v>
      </c>
      <c r="P16" s="501">
        <v>225.8045037558112</v>
      </c>
      <c r="Q16" s="501">
        <v>228.74453985572291</v>
      </c>
      <c r="R16" s="501">
        <v>164.16071071851098</v>
      </c>
    </row>
    <row r="17" spans="2:24" x14ac:dyDescent="0.25">
      <c r="B17" s="863"/>
      <c r="D17" s="459" t="s">
        <v>1931</v>
      </c>
      <c r="E17" s="459" t="s">
        <v>265</v>
      </c>
      <c r="F17" s="501">
        <v>18.57980909868003</v>
      </c>
      <c r="G17" s="501">
        <v>17.037915395604614</v>
      </c>
      <c r="H17" s="501">
        <v>25.825133236129972</v>
      </c>
      <c r="I17" s="501">
        <v>22.271723550634164</v>
      </c>
      <c r="J17" s="501">
        <v>23.282928359198564</v>
      </c>
      <c r="K17" s="501">
        <v>21.373900826348688</v>
      </c>
      <c r="L17" s="501">
        <v>25.156304322094456</v>
      </c>
      <c r="M17" s="501">
        <v>27.603759414123118</v>
      </c>
      <c r="N17" s="501">
        <v>25.853836675671317</v>
      </c>
      <c r="O17" s="501">
        <v>24.632935129953324</v>
      </c>
      <c r="P17" s="501">
        <v>17.490552004652301</v>
      </c>
      <c r="Q17" s="501">
        <v>23.711176874771951</v>
      </c>
      <c r="R17" s="501">
        <v>18.432859215535871</v>
      </c>
    </row>
    <row r="18" spans="2:24" x14ac:dyDescent="0.25">
      <c r="B18" s="863"/>
      <c r="D18" s="459" t="s">
        <v>1938</v>
      </c>
      <c r="E18" s="459" t="s">
        <v>266</v>
      </c>
      <c r="F18" s="502">
        <v>149.795987996496</v>
      </c>
      <c r="G18" s="502">
        <v>148.66420272656762</v>
      </c>
      <c r="H18" s="502">
        <v>165.69559460668853</v>
      </c>
      <c r="I18" s="502">
        <v>170.98056057120013</v>
      </c>
      <c r="J18" s="502">
        <v>172.68908906045979</v>
      </c>
      <c r="K18" s="502">
        <v>173.39332706528481</v>
      </c>
      <c r="L18" s="502">
        <v>174.51695114480236</v>
      </c>
      <c r="M18" s="502">
        <v>174.72832809398696</v>
      </c>
      <c r="N18" s="502">
        <v>174.72136684434167</v>
      </c>
      <c r="O18" s="502">
        <v>167.94836098414331</v>
      </c>
      <c r="P18" s="502">
        <v>164.87833417836492</v>
      </c>
      <c r="Q18" s="502">
        <v>162.43234762680768</v>
      </c>
      <c r="R18" s="502">
        <v>164.66868562253913</v>
      </c>
    </row>
    <row r="19" spans="2:24" x14ac:dyDescent="0.25">
      <c r="B19" s="863"/>
      <c r="T19" s="1177"/>
      <c r="U19" s="1177"/>
      <c r="V19" s="1177"/>
      <c r="W19" s="1177"/>
      <c r="X19" s="1177"/>
    </row>
    <row r="20" spans="2:24" x14ac:dyDescent="0.25">
      <c r="B20" s="863"/>
      <c r="S20" s="864"/>
      <c r="T20" s="864"/>
      <c r="U20" s="864"/>
      <c r="V20" s="864"/>
      <c r="W20" s="864"/>
      <c r="X20" s="864"/>
    </row>
    <row r="21" spans="2:24" x14ac:dyDescent="0.25">
      <c r="B21" s="863"/>
      <c r="K21" s="863"/>
      <c r="N21" s="863"/>
      <c r="Q21" s="863"/>
      <c r="S21" s="864"/>
      <c r="T21" s="865"/>
      <c r="U21" s="865"/>
      <c r="V21" s="865"/>
      <c r="W21" s="865"/>
      <c r="X21" s="865"/>
    </row>
    <row r="22" spans="2:24" x14ac:dyDescent="0.25">
      <c r="B22" s="863"/>
      <c r="D22" s="866"/>
      <c r="E22" s="866"/>
      <c r="F22" s="866"/>
      <c r="G22" s="866"/>
      <c r="H22" s="866"/>
      <c r="I22" s="866"/>
      <c r="J22" s="866"/>
      <c r="K22" s="866"/>
      <c r="L22" s="866"/>
      <c r="M22" s="866"/>
      <c r="N22" s="866"/>
      <c r="O22" s="866"/>
      <c r="P22" s="866"/>
      <c r="S22" s="864"/>
      <c r="T22" s="865"/>
      <c r="U22" s="865"/>
      <c r="V22" s="865"/>
      <c r="W22" s="865"/>
      <c r="X22" s="865"/>
    </row>
    <row r="23" spans="2:24" x14ac:dyDescent="0.25">
      <c r="B23" s="863"/>
      <c r="D23" s="1177"/>
      <c r="E23" s="867"/>
      <c r="F23" s="867"/>
      <c r="G23" s="867"/>
      <c r="H23" s="867"/>
      <c r="I23" s="867"/>
      <c r="J23" s="867"/>
      <c r="K23" s="867"/>
      <c r="L23" s="867"/>
      <c r="M23" s="867"/>
      <c r="N23" s="867"/>
      <c r="O23" s="867"/>
      <c r="P23" s="867"/>
      <c r="Q23" s="867"/>
      <c r="S23" s="864"/>
      <c r="T23" s="865"/>
      <c r="U23" s="865"/>
      <c r="V23" s="865"/>
      <c r="W23" s="865"/>
      <c r="X23" s="865"/>
    </row>
    <row r="24" spans="2:24" x14ac:dyDescent="0.25">
      <c r="B24" s="863"/>
      <c r="D24" s="1177"/>
      <c r="E24" s="865"/>
      <c r="F24" s="867"/>
      <c r="G24" s="867"/>
      <c r="H24" s="867"/>
      <c r="I24" s="867"/>
      <c r="J24" s="867"/>
      <c r="K24" s="867"/>
      <c r="L24" s="867"/>
      <c r="M24" s="867"/>
      <c r="N24" s="867"/>
      <c r="O24" s="867"/>
      <c r="P24" s="867"/>
      <c r="Q24" s="867"/>
      <c r="S24" s="864"/>
      <c r="T24" s="865"/>
      <c r="U24" s="865"/>
      <c r="V24" s="865"/>
      <c r="W24" s="865"/>
      <c r="X24" s="865"/>
    </row>
    <row r="25" spans="2:24" x14ac:dyDescent="0.25">
      <c r="B25" s="863"/>
      <c r="D25" s="1177"/>
      <c r="E25" s="865"/>
      <c r="F25" s="867"/>
      <c r="G25" s="867"/>
      <c r="H25" s="867"/>
      <c r="I25" s="867"/>
      <c r="J25" s="867"/>
      <c r="K25" s="867"/>
      <c r="L25" s="867"/>
      <c r="M25" s="867"/>
      <c r="N25" s="867"/>
      <c r="O25" s="867"/>
      <c r="P25" s="867"/>
      <c r="Q25" s="867"/>
      <c r="S25" s="864"/>
      <c r="T25" s="865"/>
      <c r="U25" s="865"/>
      <c r="V25" s="865"/>
      <c r="W25" s="865"/>
      <c r="X25" s="865"/>
    </row>
    <row r="26" spans="2:24" x14ac:dyDescent="0.25">
      <c r="B26" s="863"/>
      <c r="D26" s="1177"/>
      <c r="E26" s="865"/>
      <c r="F26" s="867"/>
      <c r="G26" s="867"/>
      <c r="H26" s="867"/>
      <c r="I26" s="867"/>
      <c r="J26" s="867"/>
      <c r="K26" s="867"/>
      <c r="L26" s="867"/>
      <c r="M26" s="867"/>
      <c r="N26" s="867"/>
      <c r="O26" s="867"/>
      <c r="P26" s="867"/>
      <c r="Q26" s="867"/>
      <c r="S26" s="864"/>
      <c r="T26" s="865"/>
      <c r="U26" s="865"/>
      <c r="V26" s="865"/>
      <c r="W26" s="865"/>
      <c r="X26" s="865"/>
    </row>
    <row r="27" spans="2:24" x14ac:dyDescent="0.25">
      <c r="B27" s="863"/>
      <c r="D27" s="1177"/>
      <c r="E27" s="867"/>
      <c r="F27" s="867"/>
      <c r="G27" s="867"/>
      <c r="H27" s="867"/>
      <c r="I27" s="867"/>
      <c r="J27" s="867"/>
      <c r="K27" s="867"/>
      <c r="L27" s="867"/>
      <c r="M27" s="867"/>
      <c r="N27" s="867"/>
      <c r="O27" s="867"/>
      <c r="P27" s="867"/>
      <c r="Q27" s="867"/>
      <c r="S27" s="864"/>
      <c r="T27" s="865"/>
      <c r="U27" s="865"/>
      <c r="V27" s="865"/>
      <c r="W27" s="865"/>
      <c r="X27" s="865"/>
    </row>
    <row r="28" spans="2:24" x14ac:dyDescent="0.25">
      <c r="B28" s="863"/>
      <c r="E28" s="867"/>
      <c r="F28" s="867"/>
      <c r="G28" s="867"/>
      <c r="H28" s="867"/>
      <c r="I28" s="867"/>
      <c r="J28" s="867"/>
      <c r="K28" s="867"/>
      <c r="L28" s="867"/>
      <c r="M28" s="867"/>
      <c r="N28" s="867"/>
      <c r="O28" s="867"/>
      <c r="P28" s="867"/>
      <c r="Q28" s="867"/>
      <c r="S28" s="864"/>
      <c r="T28" s="865"/>
      <c r="U28" s="865"/>
      <c r="V28" s="865"/>
      <c r="W28" s="865"/>
      <c r="X28" s="865"/>
    </row>
    <row r="29" spans="2:24" x14ac:dyDescent="0.25">
      <c r="B29" s="863"/>
      <c r="E29" s="866"/>
      <c r="H29" s="867"/>
      <c r="I29" s="867"/>
      <c r="J29" s="867"/>
      <c r="K29" s="867"/>
      <c r="L29" s="867"/>
      <c r="M29" s="867"/>
      <c r="N29" s="867"/>
      <c r="O29" s="867"/>
      <c r="P29" s="867"/>
      <c r="Q29" s="867"/>
      <c r="S29" s="864"/>
      <c r="T29" s="865"/>
      <c r="U29" s="865"/>
      <c r="V29" s="865"/>
      <c r="W29" s="865"/>
      <c r="X29" s="865"/>
    </row>
    <row r="30" spans="2:24" x14ac:dyDescent="0.25">
      <c r="B30" s="863"/>
      <c r="H30" s="867"/>
      <c r="I30" s="867"/>
      <c r="J30" s="867"/>
      <c r="K30" s="867"/>
      <c r="L30" s="867"/>
      <c r="M30" s="867"/>
      <c r="N30" s="867"/>
      <c r="O30" s="867"/>
      <c r="P30" s="867"/>
      <c r="Q30" s="867"/>
      <c r="S30" s="864"/>
      <c r="T30" s="865"/>
      <c r="U30" s="865"/>
      <c r="V30" s="865"/>
      <c r="W30" s="865"/>
      <c r="X30" s="865"/>
    </row>
    <row r="31" spans="2:24" x14ac:dyDescent="0.25">
      <c r="H31" s="867"/>
      <c r="I31" s="867"/>
      <c r="J31" s="867"/>
      <c r="K31" s="867"/>
      <c r="L31" s="867"/>
      <c r="M31" s="867"/>
      <c r="N31" s="867"/>
      <c r="O31" s="867"/>
      <c r="P31" s="867"/>
      <c r="Q31" s="867"/>
      <c r="S31" s="864"/>
      <c r="T31" s="865"/>
      <c r="U31" s="865"/>
      <c r="V31" s="865"/>
      <c r="W31" s="865"/>
      <c r="X31" s="865"/>
    </row>
    <row r="32" spans="2:24" x14ac:dyDescent="0.25">
      <c r="B32" s="863"/>
      <c r="F32" s="868"/>
      <c r="G32" s="867"/>
      <c r="H32" s="867"/>
      <c r="I32" s="867"/>
      <c r="J32" s="867"/>
      <c r="K32" s="867"/>
      <c r="L32" s="867"/>
      <c r="M32" s="867"/>
      <c r="N32" s="867"/>
      <c r="O32" s="867"/>
      <c r="P32" s="867"/>
      <c r="Q32" s="867"/>
      <c r="S32" s="864"/>
      <c r="T32" s="865"/>
      <c r="U32" s="865"/>
      <c r="V32" s="865"/>
      <c r="W32" s="865"/>
      <c r="X32" s="865"/>
    </row>
    <row r="33" spans="2:24" x14ac:dyDescent="0.25">
      <c r="B33" s="863"/>
      <c r="F33" s="868"/>
      <c r="G33" s="867"/>
      <c r="H33" s="867"/>
      <c r="I33" s="867"/>
      <c r="J33" s="867"/>
      <c r="K33" s="867"/>
      <c r="L33" s="867"/>
      <c r="M33" s="867"/>
      <c r="N33" s="867"/>
      <c r="O33" s="867"/>
      <c r="P33" s="867"/>
      <c r="Q33" s="867"/>
    </row>
    <row r="34" spans="2:24" x14ac:dyDescent="0.25">
      <c r="B34" s="863"/>
      <c r="F34" s="868"/>
      <c r="G34" s="867"/>
      <c r="K34" s="867"/>
      <c r="N34" s="867"/>
    </row>
    <row r="35" spans="2:24" x14ac:dyDescent="0.25">
      <c r="B35" s="863"/>
      <c r="F35" s="868"/>
      <c r="G35" s="867"/>
      <c r="K35" s="867"/>
      <c r="N35" s="867"/>
      <c r="T35" s="502"/>
      <c r="U35" s="502"/>
      <c r="V35" s="502"/>
      <c r="W35" s="502"/>
      <c r="X35" s="502"/>
    </row>
    <row r="36" spans="2:24" x14ac:dyDescent="0.25">
      <c r="B36" s="863"/>
      <c r="F36" s="869"/>
      <c r="G36" s="867"/>
      <c r="K36" s="867"/>
      <c r="N36" s="867"/>
      <c r="T36" s="502"/>
      <c r="U36" s="502"/>
      <c r="V36" s="502"/>
      <c r="W36" s="502"/>
      <c r="X36" s="502"/>
    </row>
    <row r="37" spans="2:24" x14ac:dyDescent="0.25">
      <c r="B37" s="863"/>
      <c r="F37" s="869"/>
      <c r="G37" s="867"/>
      <c r="K37" s="867"/>
      <c r="N37" s="867"/>
      <c r="T37" s="502"/>
      <c r="U37" s="502"/>
      <c r="V37" s="502"/>
      <c r="W37" s="502"/>
      <c r="X37" s="502"/>
    </row>
    <row r="38" spans="2:24" x14ac:dyDescent="0.25">
      <c r="F38" s="869"/>
      <c r="G38" s="867"/>
      <c r="K38" s="867"/>
      <c r="N38" s="867"/>
      <c r="T38" s="502"/>
      <c r="U38" s="502"/>
      <c r="V38" s="502"/>
      <c r="W38" s="502"/>
      <c r="X38" s="502"/>
    </row>
    <row r="39" spans="2:24" x14ac:dyDescent="0.25">
      <c r="F39" s="869"/>
      <c r="G39" s="867"/>
      <c r="K39" s="867"/>
      <c r="N39" s="867"/>
      <c r="T39" s="502"/>
      <c r="U39" s="502"/>
      <c r="V39" s="502"/>
      <c r="W39" s="502"/>
      <c r="X39" s="502"/>
    </row>
    <row r="40" spans="2:24" x14ac:dyDescent="0.25">
      <c r="F40" s="869"/>
      <c r="G40" s="867"/>
      <c r="K40" s="867"/>
      <c r="N40" s="867"/>
      <c r="T40" s="502"/>
      <c r="U40" s="502"/>
      <c r="V40" s="502"/>
      <c r="W40" s="502"/>
      <c r="X40" s="502"/>
    </row>
    <row r="41" spans="2:24" x14ac:dyDescent="0.25">
      <c r="F41" s="869"/>
      <c r="G41" s="867"/>
      <c r="K41" s="867"/>
      <c r="N41" s="867"/>
      <c r="T41" s="502"/>
      <c r="U41" s="502"/>
      <c r="V41" s="502"/>
      <c r="W41" s="502"/>
      <c r="X41" s="502"/>
    </row>
    <row r="42" spans="2:24" x14ac:dyDescent="0.25">
      <c r="F42" s="869"/>
      <c r="G42" s="867"/>
      <c r="K42" s="867"/>
      <c r="N42" s="867"/>
      <c r="T42" s="502"/>
      <c r="U42" s="502"/>
      <c r="V42" s="502"/>
      <c r="W42" s="502"/>
      <c r="X42" s="502"/>
    </row>
    <row r="43" spans="2:24" x14ac:dyDescent="0.25">
      <c r="F43" s="869"/>
      <c r="G43" s="867"/>
      <c r="K43" s="867"/>
      <c r="N43" s="867"/>
      <c r="T43" s="502"/>
      <c r="U43" s="502"/>
      <c r="V43" s="502"/>
      <c r="W43" s="502"/>
      <c r="X43" s="502"/>
    </row>
    <row r="44" spans="2:24" x14ac:dyDescent="0.25">
      <c r="F44" s="869"/>
      <c r="G44" s="867"/>
      <c r="T44" s="502"/>
      <c r="U44" s="502"/>
      <c r="V44" s="502"/>
      <c r="W44" s="502"/>
      <c r="X44" s="502"/>
    </row>
    <row r="45" spans="2:24" x14ac:dyDescent="0.25">
      <c r="F45" s="869"/>
      <c r="G45" s="867"/>
      <c r="T45" s="502"/>
      <c r="U45" s="502"/>
      <c r="V45" s="502"/>
      <c r="W45" s="502"/>
      <c r="X45" s="502"/>
    </row>
    <row r="46" spans="2:24" x14ac:dyDescent="0.25">
      <c r="E46" s="867"/>
      <c r="F46" s="869"/>
      <c r="G46" s="867"/>
      <c r="H46" s="867"/>
      <c r="I46" s="867"/>
      <c r="J46" s="867"/>
      <c r="K46" s="867"/>
      <c r="L46" s="867"/>
      <c r="M46" s="867"/>
      <c r="N46" s="867"/>
      <c r="O46" s="867"/>
      <c r="P46" s="867"/>
      <c r="T46" s="502"/>
      <c r="U46" s="502"/>
      <c r="V46" s="502"/>
      <c r="W46" s="502"/>
      <c r="X46" s="502"/>
    </row>
    <row r="47" spans="2:24" x14ac:dyDescent="0.25">
      <c r="F47" s="869"/>
      <c r="G47" s="867"/>
    </row>
    <row r="48" spans="2:24" x14ac:dyDescent="0.25">
      <c r="F48" s="869"/>
      <c r="G48" s="867"/>
    </row>
  </sheetData>
  <mergeCells count="4">
    <mergeCell ref="E2:T2"/>
    <mergeCell ref="E9:G9"/>
    <mergeCell ref="H9:J9"/>
    <mergeCell ref="K9:M9"/>
  </mergeCells>
  <hyperlinks>
    <hyperlink ref="C1" location="Tartalomjegyzék!A1" display="Vissza a Jegyzékre/Return to the Index" xr:uid="{F8D3EC51-6A86-40DC-ACDA-9DAE45434E59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9888E3-AF56-45B1-9130-C287182387C3}">
  <sheetPr>
    <pageSetUpPr autoPageBreaks="0"/>
  </sheetPr>
  <dimension ref="A1:R4095"/>
  <sheetViews>
    <sheetView showGridLines="0" zoomScale="75" zoomScaleNormal="75" workbookViewId="0"/>
  </sheetViews>
  <sheetFormatPr defaultColWidth="9.140625" defaultRowHeight="15.75" customHeight="1" x14ac:dyDescent="0.25"/>
  <cols>
    <col min="1" max="1" width="47.140625" style="1169" customWidth="1"/>
    <col min="2" max="2" width="74.85546875" style="1169" customWidth="1"/>
    <col min="3" max="3" width="37.28515625" style="1169" bestFit="1" customWidth="1"/>
    <col min="4" max="4" width="17" style="1166" customWidth="1"/>
    <col min="5" max="5" width="7.7109375" style="1166" bestFit="1" customWidth="1"/>
    <col min="6" max="6" width="10.5703125" style="1166" bestFit="1" customWidth="1"/>
    <col min="7" max="7" width="19.5703125" style="1167" bestFit="1" customWidth="1"/>
    <col min="8" max="8" width="12.5703125" style="1167" bestFit="1" customWidth="1"/>
    <col min="9" max="9" width="37.5703125" style="1167" bestFit="1" customWidth="1"/>
    <col min="10" max="10" width="33.5703125" style="1167" bestFit="1" customWidth="1"/>
    <col min="11" max="11" width="11.42578125" style="1168" bestFit="1" customWidth="1"/>
    <col min="12" max="17" width="9.140625" style="1169"/>
    <col min="18" max="18" width="19.85546875" style="1169" bestFit="1" customWidth="1"/>
    <col min="19" max="16384" width="9.140625" style="1169"/>
  </cols>
  <sheetData>
    <row r="1" spans="1:11" ht="15.75" customHeight="1" x14ac:dyDescent="0.25">
      <c r="A1" s="883" t="s">
        <v>0</v>
      </c>
      <c r="B1" s="974" t="s">
        <v>344</v>
      </c>
      <c r="C1" s="490" t="s">
        <v>1824</v>
      </c>
    </row>
    <row r="2" spans="1:11" ht="15.75" customHeight="1" x14ac:dyDescent="0.25">
      <c r="A2" s="883" t="s">
        <v>2</v>
      </c>
      <c r="B2" s="974" t="s">
        <v>345</v>
      </c>
      <c r="C2" s="974"/>
    </row>
    <row r="3" spans="1:11" ht="15.75" customHeight="1" x14ac:dyDescent="0.25">
      <c r="A3" s="883" t="s">
        <v>4</v>
      </c>
      <c r="B3" s="56" t="s">
        <v>346</v>
      </c>
      <c r="C3" s="56"/>
    </row>
    <row r="4" spans="1:11" ht="15.75" customHeight="1" x14ac:dyDescent="0.25">
      <c r="A4" s="883" t="s">
        <v>6</v>
      </c>
      <c r="B4" s="56" t="s">
        <v>347</v>
      </c>
      <c r="C4" s="56"/>
    </row>
    <row r="5" spans="1:11" ht="15.75" customHeight="1" x14ac:dyDescent="0.25">
      <c r="A5" s="883" t="s">
        <v>8</v>
      </c>
      <c r="B5" s="41"/>
      <c r="C5" s="41"/>
    </row>
    <row r="6" spans="1:11" ht="15.75" customHeight="1" x14ac:dyDescent="0.25">
      <c r="A6" s="883" t="s">
        <v>10</v>
      </c>
      <c r="B6" s="41"/>
      <c r="C6" s="41"/>
    </row>
    <row r="7" spans="1:11" ht="15.75" customHeight="1" x14ac:dyDescent="0.25">
      <c r="A7" s="883"/>
      <c r="B7" s="41"/>
      <c r="C7" s="41"/>
      <c r="G7" s="1167" t="s">
        <v>348</v>
      </c>
      <c r="H7" s="1167" t="s">
        <v>349</v>
      </c>
      <c r="I7" s="1167" t="s">
        <v>350</v>
      </c>
      <c r="J7" s="1167" t="s">
        <v>351</v>
      </c>
      <c r="K7" s="1167" t="s">
        <v>352</v>
      </c>
    </row>
    <row r="8" spans="1:11" s="1170" customFormat="1" ht="15.75" customHeight="1" x14ac:dyDescent="0.25">
      <c r="G8" s="1170" t="s">
        <v>353</v>
      </c>
      <c r="H8" s="57" t="s">
        <v>354</v>
      </c>
      <c r="I8" s="1171" t="s">
        <v>355</v>
      </c>
      <c r="J8" s="1171" t="s">
        <v>356</v>
      </c>
      <c r="K8" s="1171" t="s">
        <v>357</v>
      </c>
    </row>
    <row r="9" spans="1:11" s="1170" customFormat="1" ht="15.75" customHeight="1" x14ac:dyDescent="0.25">
      <c r="D9" s="1166">
        <v>44564</v>
      </c>
      <c r="E9" s="1172" t="s">
        <v>122</v>
      </c>
      <c r="F9" s="1173" t="s">
        <v>358</v>
      </c>
      <c r="G9" s="1167">
        <v>4.22</v>
      </c>
      <c r="H9" s="1167">
        <v>2.87</v>
      </c>
      <c r="I9" s="1167">
        <v>2.4</v>
      </c>
      <c r="J9" s="1167">
        <v>4.4000000000000004</v>
      </c>
      <c r="K9" s="1167">
        <v>2.4</v>
      </c>
    </row>
    <row r="10" spans="1:11" s="1170" customFormat="1" ht="15.75" customHeight="1" x14ac:dyDescent="0.25">
      <c r="D10" s="1166">
        <v>44565</v>
      </c>
      <c r="E10" s="1174"/>
      <c r="F10" s="1173"/>
      <c r="G10" s="1167">
        <v>4.2300000000000004</v>
      </c>
      <c r="H10" s="1167">
        <v>2.73</v>
      </c>
      <c r="I10" s="1167">
        <v>2.4</v>
      </c>
      <c r="J10" s="1167">
        <v>4.4000000000000004</v>
      </c>
      <c r="K10" s="1167">
        <v>2.4</v>
      </c>
    </row>
    <row r="11" spans="1:11" s="1170" customFormat="1" ht="15.75" customHeight="1" x14ac:dyDescent="0.25">
      <c r="D11" s="1166">
        <v>44566</v>
      </c>
      <c r="E11" s="1174"/>
      <c r="F11" s="1173"/>
      <c r="G11" s="1167">
        <v>4.26</v>
      </c>
      <c r="H11" s="1167">
        <v>2.7</v>
      </c>
      <c r="I11" s="1167">
        <v>2.4</v>
      </c>
      <c r="J11" s="1167">
        <v>4.4000000000000004</v>
      </c>
      <c r="K11" s="1167">
        <v>2.4</v>
      </c>
    </row>
    <row r="12" spans="1:11" s="1170" customFormat="1" ht="15.75" customHeight="1" x14ac:dyDescent="0.25">
      <c r="D12" s="1166">
        <v>44567</v>
      </c>
      <c r="E12" s="1174"/>
      <c r="F12" s="1173"/>
      <c r="G12" s="1167">
        <v>4.26</v>
      </c>
      <c r="H12" s="1167">
        <v>2.65</v>
      </c>
      <c r="I12" s="1167">
        <v>2.4</v>
      </c>
      <c r="J12" s="1167">
        <v>4.4000000000000004</v>
      </c>
      <c r="K12" s="1167">
        <v>2.4</v>
      </c>
    </row>
    <row r="13" spans="1:11" s="1170" customFormat="1" ht="15.75" customHeight="1" x14ac:dyDescent="0.25">
      <c r="D13" s="1166">
        <v>44568</v>
      </c>
      <c r="E13" s="1174"/>
      <c r="F13" s="1173"/>
      <c r="G13" s="1167">
        <v>4.26</v>
      </c>
      <c r="H13" s="1167">
        <v>2.4900000000000002</v>
      </c>
      <c r="I13" s="1167">
        <v>2.4</v>
      </c>
      <c r="J13" s="1167">
        <v>4.4000000000000004</v>
      </c>
      <c r="K13" s="1167">
        <v>2.4</v>
      </c>
    </row>
    <row r="14" spans="1:11" s="1170" customFormat="1" ht="15.75" customHeight="1" x14ac:dyDescent="0.25">
      <c r="D14" s="1166">
        <v>44571</v>
      </c>
      <c r="E14" s="1174"/>
      <c r="F14" s="1173"/>
      <c r="G14" s="1167">
        <v>4.25</v>
      </c>
      <c r="H14" s="1167">
        <v>2.4900000000000002</v>
      </c>
      <c r="I14" s="1167">
        <v>2.4</v>
      </c>
      <c r="J14" s="1167">
        <v>4.4000000000000004</v>
      </c>
      <c r="K14" s="1167">
        <v>2.4</v>
      </c>
    </row>
    <row r="15" spans="1:11" s="1170" customFormat="1" ht="15.75" customHeight="1" x14ac:dyDescent="0.25">
      <c r="D15" s="1166">
        <v>44572</v>
      </c>
      <c r="E15" s="1174"/>
      <c r="F15" s="1173"/>
      <c r="G15" s="1167">
        <v>4.25</v>
      </c>
      <c r="H15" s="1167">
        <v>2.4900000000000002</v>
      </c>
      <c r="I15" s="1167">
        <v>2.4</v>
      </c>
      <c r="J15" s="1167">
        <v>4.4000000000000004</v>
      </c>
      <c r="K15" s="1167">
        <v>2.4</v>
      </c>
    </row>
    <row r="16" spans="1:11" s="1170" customFormat="1" ht="15.75" customHeight="1" x14ac:dyDescent="0.25">
      <c r="D16" s="1166">
        <v>44573</v>
      </c>
      <c r="E16" s="1174"/>
      <c r="F16" s="1173"/>
      <c r="G16" s="1167">
        <v>4.24</v>
      </c>
      <c r="H16" s="1167">
        <v>2.4900000000000002</v>
      </c>
      <c r="I16" s="1167">
        <v>2.4</v>
      </c>
      <c r="J16" s="1167">
        <v>4.4000000000000004</v>
      </c>
      <c r="K16" s="1167">
        <v>2.4</v>
      </c>
    </row>
    <row r="17" spans="4:11" s="1170" customFormat="1" ht="15.75" customHeight="1" x14ac:dyDescent="0.25">
      <c r="D17" s="1166">
        <v>44574</v>
      </c>
      <c r="E17" s="1174"/>
      <c r="F17" s="1173"/>
      <c r="G17" s="1167">
        <v>4.22</v>
      </c>
      <c r="H17" s="1167">
        <v>2.4900000000000002</v>
      </c>
      <c r="I17" s="1167">
        <v>2.4</v>
      </c>
      <c r="J17" s="1167">
        <v>4.4000000000000004</v>
      </c>
      <c r="K17" s="1167">
        <v>2.4</v>
      </c>
    </row>
    <row r="18" spans="4:11" s="1170" customFormat="1" ht="15.75" customHeight="1" x14ac:dyDescent="0.25">
      <c r="D18" s="1166">
        <v>44575</v>
      </c>
      <c r="E18" s="1174"/>
      <c r="F18" s="1173"/>
      <c r="G18" s="1167">
        <v>4.1900000000000004</v>
      </c>
      <c r="H18" s="1167">
        <v>2.5299999999999998</v>
      </c>
      <c r="I18" s="1167">
        <v>2.4</v>
      </c>
      <c r="J18" s="1167">
        <v>4.4000000000000004</v>
      </c>
      <c r="K18" s="1167">
        <v>2.4</v>
      </c>
    </row>
    <row r="19" spans="4:11" s="1170" customFormat="1" ht="15.75" customHeight="1" x14ac:dyDescent="0.25">
      <c r="D19" s="1166">
        <v>44578</v>
      </c>
      <c r="E19" s="1174"/>
      <c r="F19" s="1173"/>
      <c r="G19" s="1167">
        <v>4.1900000000000004</v>
      </c>
      <c r="H19" s="1167">
        <v>2.56</v>
      </c>
      <c r="I19" s="1167">
        <v>2.4</v>
      </c>
      <c r="J19" s="1167">
        <v>4.4000000000000004</v>
      </c>
      <c r="K19" s="1167">
        <v>2.4</v>
      </c>
    </row>
    <row r="20" spans="4:11" s="1170" customFormat="1" ht="15.75" customHeight="1" x14ac:dyDescent="0.25">
      <c r="D20" s="1166">
        <v>44579</v>
      </c>
      <c r="E20" s="1174"/>
      <c r="F20" s="1173"/>
      <c r="G20" s="1167">
        <v>4.1900000000000004</v>
      </c>
      <c r="H20" s="1167">
        <v>2.5499999999999998</v>
      </c>
      <c r="I20" s="1167">
        <v>2.4</v>
      </c>
      <c r="J20" s="1167">
        <v>4.4000000000000004</v>
      </c>
      <c r="K20" s="1167">
        <v>2.4</v>
      </c>
    </row>
    <row r="21" spans="4:11" s="1170" customFormat="1" ht="15.75" customHeight="1" x14ac:dyDescent="0.25">
      <c r="D21" s="1166">
        <v>44580</v>
      </c>
      <c r="E21" s="1174"/>
      <c r="F21" s="1173"/>
      <c r="G21" s="1167">
        <v>4.1900000000000004</v>
      </c>
      <c r="H21" s="1167">
        <v>2.58</v>
      </c>
      <c r="I21" s="1167">
        <v>2.4</v>
      </c>
      <c r="J21" s="1167">
        <v>4.4000000000000004</v>
      </c>
      <c r="K21" s="1167">
        <v>2.4</v>
      </c>
    </row>
    <row r="22" spans="4:11" s="1170" customFormat="1" ht="15.75" customHeight="1" x14ac:dyDescent="0.25">
      <c r="D22" s="1166">
        <v>44581</v>
      </c>
      <c r="E22" s="1174"/>
      <c r="F22" s="1173"/>
      <c r="G22" s="1167">
        <v>4.1900000000000004</v>
      </c>
      <c r="H22" s="1167">
        <v>2.65</v>
      </c>
      <c r="I22" s="1167">
        <v>2.4</v>
      </c>
      <c r="J22" s="1167">
        <v>4.4000000000000004</v>
      </c>
      <c r="K22" s="1167">
        <v>2.4</v>
      </c>
    </row>
    <row r="23" spans="4:11" s="1170" customFormat="1" ht="15.75" customHeight="1" x14ac:dyDescent="0.25">
      <c r="D23" s="1166">
        <v>44582</v>
      </c>
      <c r="E23" s="1174"/>
      <c r="F23" s="1173"/>
      <c r="G23" s="1167">
        <v>4.1900000000000004</v>
      </c>
      <c r="H23" s="1167">
        <v>2.81</v>
      </c>
      <c r="I23" s="1167">
        <v>2.4</v>
      </c>
      <c r="J23" s="1167">
        <v>4.4000000000000004</v>
      </c>
      <c r="K23" s="1167">
        <v>2.4</v>
      </c>
    </row>
    <row r="24" spans="4:11" s="1170" customFormat="1" ht="15.75" customHeight="1" x14ac:dyDescent="0.25">
      <c r="D24" s="1166">
        <v>44585</v>
      </c>
      <c r="E24" s="1174"/>
      <c r="F24" s="1173"/>
      <c r="G24" s="1167">
        <v>4.1900000000000004</v>
      </c>
      <c r="H24" s="1167">
        <v>2.96</v>
      </c>
      <c r="I24" s="1167">
        <v>2.4</v>
      </c>
      <c r="J24" s="1167">
        <v>4.4000000000000004</v>
      </c>
      <c r="K24" s="1167">
        <v>2.4</v>
      </c>
    </row>
    <row r="25" spans="4:11" s="1170" customFormat="1" ht="15.75" customHeight="1" x14ac:dyDescent="0.25">
      <c r="D25" s="1166">
        <v>44586</v>
      </c>
      <c r="E25" s="1174"/>
      <c r="F25" s="1173"/>
      <c r="G25" s="1167">
        <v>4.1900000000000004</v>
      </c>
      <c r="H25" s="1167">
        <v>2.93</v>
      </c>
      <c r="I25" s="1167">
        <v>2.4</v>
      </c>
      <c r="J25" s="1167">
        <v>4.4000000000000004</v>
      </c>
      <c r="K25" s="1167">
        <v>2.4</v>
      </c>
    </row>
    <row r="26" spans="4:11" s="1170" customFormat="1" ht="15.75" customHeight="1" x14ac:dyDescent="0.25">
      <c r="D26" s="1166">
        <v>44587</v>
      </c>
      <c r="E26" s="1174"/>
      <c r="F26" s="1173"/>
      <c r="G26" s="1167">
        <v>4.3099999999999996</v>
      </c>
      <c r="H26" s="1167">
        <v>3.23</v>
      </c>
      <c r="I26" s="1167">
        <v>2.9</v>
      </c>
      <c r="J26" s="1167">
        <v>4.9000000000000004</v>
      </c>
      <c r="K26" s="1167">
        <v>2.9</v>
      </c>
    </row>
    <row r="27" spans="4:11" s="1170" customFormat="1" ht="15.75" customHeight="1" x14ac:dyDescent="0.25">
      <c r="D27" s="1166">
        <v>44588</v>
      </c>
      <c r="E27" s="1174"/>
      <c r="F27" s="1173"/>
      <c r="G27" s="1167">
        <v>4.46</v>
      </c>
      <c r="H27" s="1167">
        <v>3.97</v>
      </c>
      <c r="I27" s="1167">
        <v>2.9</v>
      </c>
      <c r="J27" s="1167">
        <v>4.9000000000000004</v>
      </c>
      <c r="K27" s="1167">
        <v>2.9</v>
      </c>
    </row>
    <row r="28" spans="4:11" s="1170" customFormat="1" ht="15.75" customHeight="1" x14ac:dyDescent="0.25">
      <c r="D28" s="1166">
        <v>44589</v>
      </c>
      <c r="E28" s="1174"/>
      <c r="F28" s="1173"/>
      <c r="G28" s="1167">
        <v>4.4800000000000004</v>
      </c>
      <c r="H28" s="1167">
        <v>3.42</v>
      </c>
      <c r="I28" s="1167">
        <v>2.9</v>
      </c>
      <c r="J28" s="1167">
        <v>4.9000000000000004</v>
      </c>
      <c r="K28" s="1167">
        <v>2.9</v>
      </c>
    </row>
    <row r="29" spans="4:11" s="1170" customFormat="1" ht="15.75" customHeight="1" x14ac:dyDescent="0.25">
      <c r="D29" s="1166">
        <v>44592</v>
      </c>
      <c r="E29" s="1174"/>
      <c r="F29" s="1173"/>
      <c r="G29" s="1167">
        <v>4.49</v>
      </c>
      <c r="H29" s="1167">
        <v>3.24</v>
      </c>
      <c r="I29" s="1167">
        <v>2.9</v>
      </c>
      <c r="J29" s="1167">
        <v>4.9000000000000004</v>
      </c>
      <c r="K29" s="1167">
        <v>2.9</v>
      </c>
    </row>
    <row r="30" spans="4:11" s="1170" customFormat="1" ht="15.75" customHeight="1" x14ac:dyDescent="0.25">
      <c r="D30" s="1166">
        <v>44593</v>
      </c>
      <c r="E30" s="1174" t="s">
        <v>52</v>
      </c>
      <c r="F30" s="1173" t="s">
        <v>107</v>
      </c>
      <c r="G30" s="1167">
        <v>4.5</v>
      </c>
      <c r="H30" s="1167">
        <v>3.23</v>
      </c>
      <c r="I30" s="1167">
        <v>2.9</v>
      </c>
      <c r="J30" s="1167">
        <v>4.9000000000000004</v>
      </c>
      <c r="K30" s="1167">
        <v>2.9</v>
      </c>
    </row>
    <row r="31" spans="4:11" s="1170" customFormat="1" ht="15.75" customHeight="1" x14ac:dyDescent="0.25">
      <c r="D31" s="1166">
        <v>44594</v>
      </c>
      <c r="E31" s="1174"/>
      <c r="F31" s="1173"/>
      <c r="G31" s="1167">
        <v>4.5</v>
      </c>
      <c r="H31" s="1167">
        <v>3.19</v>
      </c>
      <c r="I31" s="1167">
        <v>2.9</v>
      </c>
      <c r="J31" s="1167">
        <v>4.9000000000000004</v>
      </c>
      <c r="K31" s="1167">
        <v>2.9</v>
      </c>
    </row>
    <row r="32" spans="4:11" s="1170" customFormat="1" ht="15.75" customHeight="1" x14ac:dyDescent="0.25">
      <c r="D32" s="1166">
        <v>44595</v>
      </c>
      <c r="E32" s="1174"/>
      <c r="F32" s="1173"/>
      <c r="G32" s="1167">
        <v>4.51</v>
      </c>
      <c r="H32" s="1167">
        <v>3.27</v>
      </c>
      <c r="I32" s="1167">
        <v>2.9</v>
      </c>
      <c r="J32" s="1167">
        <v>4.9000000000000004</v>
      </c>
      <c r="K32" s="1167">
        <v>2.9</v>
      </c>
    </row>
    <row r="33" spans="4:11" s="1170" customFormat="1" ht="15.75" customHeight="1" x14ac:dyDescent="0.25">
      <c r="D33" s="1166">
        <v>44596</v>
      </c>
      <c r="E33" s="1174"/>
      <c r="F33" s="1173"/>
      <c r="G33" s="1167">
        <v>4.5199999999999996</v>
      </c>
      <c r="H33" s="1167">
        <v>3.39</v>
      </c>
      <c r="I33" s="1167">
        <v>2.9</v>
      </c>
      <c r="J33" s="1167">
        <v>4.9000000000000004</v>
      </c>
      <c r="K33" s="1167">
        <v>2.9</v>
      </c>
    </row>
    <row r="34" spans="4:11" s="1170" customFormat="1" ht="15.75" customHeight="1" x14ac:dyDescent="0.25">
      <c r="D34" s="1166">
        <v>44599</v>
      </c>
      <c r="E34" s="1174"/>
      <c r="F34" s="1173"/>
      <c r="G34" s="1167">
        <v>4.5199999999999996</v>
      </c>
      <c r="H34" s="1167">
        <v>3.35</v>
      </c>
      <c r="I34" s="1167">
        <v>2.9</v>
      </c>
      <c r="J34" s="1167">
        <v>4.9000000000000004</v>
      </c>
      <c r="K34" s="1167">
        <v>2.9</v>
      </c>
    </row>
    <row r="35" spans="4:11" s="1170" customFormat="1" ht="15.75" customHeight="1" x14ac:dyDescent="0.25">
      <c r="D35" s="1166">
        <v>44600</v>
      </c>
      <c r="E35" s="1174"/>
      <c r="F35" s="1173"/>
      <c r="G35" s="1167">
        <v>4.51</v>
      </c>
      <c r="H35" s="1167">
        <v>3.29</v>
      </c>
      <c r="I35" s="1167">
        <v>2.9</v>
      </c>
      <c r="J35" s="1167">
        <v>4.9000000000000004</v>
      </c>
      <c r="K35" s="1167">
        <v>2.9</v>
      </c>
    </row>
    <row r="36" spans="4:11" s="1170" customFormat="1" ht="15.75" customHeight="1" x14ac:dyDescent="0.25">
      <c r="D36" s="1166">
        <v>44601</v>
      </c>
      <c r="E36" s="1174"/>
      <c r="F36" s="1173"/>
      <c r="G36" s="1167">
        <v>4.51</v>
      </c>
      <c r="H36" s="1167">
        <v>3.35</v>
      </c>
      <c r="I36" s="1167">
        <v>2.9</v>
      </c>
      <c r="J36" s="1167">
        <v>4.9000000000000004</v>
      </c>
      <c r="K36" s="1167">
        <v>2.9</v>
      </c>
    </row>
    <row r="37" spans="4:11" s="1170" customFormat="1" ht="15.75" customHeight="1" x14ac:dyDescent="0.25">
      <c r="D37" s="1166">
        <v>44602</v>
      </c>
      <c r="E37" s="1174"/>
      <c r="F37" s="1173"/>
      <c r="G37" s="1167">
        <v>4.51</v>
      </c>
      <c r="H37" s="1167">
        <v>3.5</v>
      </c>
      <c r="I37" s="1167">
        <v>2.9</v>
      </c>
      <c r="J37" s="1167">
        <v>4.9000000000000004</v>
      </c>
      <c r="K37" s="1167">
        <v>2.9</v>
      </c>
    </row>
    <row r="38" spans="4:11" s="1170" customFormat="1" ht="15.75" customHeight="1" x14ac:dyDescent="0.25">
      <c r="D38" s="1166">
        <v>44603</v>
      </c>
      <c r="E38" s="1174"/>
      <c r="F38" s="1173"/>
      <c r="G38" s="1167">
        <v>4.5199999999999996</v>
      </c>
      <c r="H38" s="1167">
        <v>3.23</v>
      </c>
      <c r="I38" s="1167">
        <v>2.9</v>
      </c>
      <c r="J38" s="1167">
        <v>4.9000000000000004</v>
      </c>
      <c r="K38" s="1167">
        <v>2.9</v>
      </c>
    </row>
    <row r="39" spans="4:11" s="1170" customFormat="1" ht="15.75" customHeight="1" x14ac:dyDescent="0.25">
      <c r="D39" s="1166">
        <v>44606</v>
      </c>
      <c r="E39" s="1174"/>
      <c r="F39" s="1173"/>
      <c r="G39" s="1167">
        <v>4.54</v>
      </c>
      <c r="H39" s="1167">
        <v>3.17</v>
      </c>
      <c r="I39" s="1167">
        <v>2.9</v>
      </c>
      <c r="J39" s="1167">
        <v>4.9000000000000004</v>
      </c>
      <c r="K39" s="1167">
        <v>2.9</v>
      </c>
    </row>
    <row r="40" spans="4:11" s="1170" customFormat="1" ht="15.75" customHeight="1" x14ac:dyDescent="0.25">
      <c r="D40" s="1166">
        <v>44607</v>
      </c>
      <c r="E40" s="1174"/>
      <c r="F40" s="1173"/>
      <c r="G40" s="1167">
        <v>4.5599999999999996</v>
      </c>
      <c r="H40" s="1167">
        <v>3.16</v>
      </c>
      <c r="I40" s="1167">
        <v>2.9</v>
      </c>
      <c r="J40" s="1167">
        <v>4.9000000000000004</v>
      </c>
      <c r="K40" s="1167">
        <v>2.9</v>
      </c>
    </row>
    <row r="41" spans="4:11" s="1170" customFormat="1" ht="15.75" customHeight="1" x14ac:dyDescent="0.25">
      <c r="D41" s="1166">
        <v>44608</v>
      </c>
      <c r="E41" s="1174"/>
      <c r="F41" s="1173"/>
      <c r="G41" s="1167">
        <v>4.58</v>
      </c>
      <c r="H41" s="1167">
        <v>3.24</v>
      </c>
      <c r="I41" s="1167">
        <v>2.9</v>
      </c>
      <c r="J41" s="1167">
        <v>4.9000000000000004</v>
      </c>
      <c r="K41" s="1167">
        <v>2.9</v>
      </c>
    </row>
    <row r="42" spans="4:11" s="1170" customFormat="1" ht="15.75" customHeight="1" x14ac:dyDescent="0.25">
      <c r="D42" s="1166">
        <v>44609</v>
      </c>
      <c r="E42" s="1174"/>
      <c r="F42" s="1173"/>
      <c r="G42" s="1167">
        <v>4.59</v>
      </c>
      <c r="H42" s="1167">
        <v>3.91</v>
      </c>
      <c r="I42" s="1167">
        <v>2.9</v>
      </c>
      <c r="J42" s="1167">
        <v>4.9000000000000004</v>
      </c>
      <c r="K42" s="1167">
        <v>2.9</v>
      </c>
    </row>
    <row r="43" spans="4:11" s="1170" customFormat="1" ht="15.75" customHeight="1" x14ac:dyDescent="0.25">
      <c r="D43" s="1166">
        <v>44610</v>
      </c>
      <c r="E43" s="1174"/>
      <c r="F43" s="1173"/>
      <c r="G43" s="1167">
        <v>4.5999999999999996</v>
      </c>
      <c r="H43" s="1167">
        <v>3.85</v>
      </c>
      <c r="I43" s="1167">
        <v>2.9</v>
      </c>
      <c r="J43" s="1167">
        <v>4.9000000000000004</v>
      </c>
      <c r="K43" s="1167">
        <v>2.9</v>
      </c>
    </row>
    <row r="44" spans="4:11" s="1170" customFormat="1" ht="15.75" customHeight="1" x14ac:dyDescent="0.25">
      <c r="D44" s="1166">
        <v>44613</v>
      </c>
      <c r="E44" s="1174"/>
      <c r="F44" s="1173"/>
      <c r="G44" s="1167">
        <v>4.5999999999999996</v>
      </c>
      <c r="H44" s="1167">
        <v>3.95</v>
      </c>
      <c r="I44" s="1167">
        <v>2.9</v>
      </c>
      <c r="J44" s="1167">
        <v>4.9000000000000004</v>
      </c>
      <c r="K44" s="1167">
        <v>2.9</v>
      </c>
    </row>
    <row r="45" spans="4:11" s="1170" customFormat="1" ht="15.75" customHeight="1" x14ac:dyDescent="0.25">
      <c r="D45" s="1166">
        <v>44614</v>
      </c>
      <c r="E45" s="1174"/>
      <c r="F45" s="1173"/>
      <c r="G45" s="1167">
        <v>4.63</v>
      </c>
      <c r="H45" s="1167">
        <v>4.34</v>
      </c>
      <c r="I45" s="1167">
        <v>2.9</v>
      </c>
      <c r="J45" s="1167">
        <v>4.9000000000000004</v>
      </c>
      <c r="K45" s="1167">
        <v>2.9</v>
      </c>
    </row>
    <row r="46" spans="4:11" s="1170" customFormat="1" ht="15.75" customHeight="1" x14ac:dyDescent="0.25">
      <c r="D46" s="1166">
        <v>44615</v>
      </c>
      <c r="E46" s="1174"/>
      <c r="F46" s="1173"/>
      <c r="G46" s="1167">
        <v>4.72</v>
      </c>
      <c r="H46" s="1167">
        <v>4.0199999999999996</v>
      </c>
      <c r="I46" s="1167">
        <v>3.4</v>
      </c>
      <c r="J46" s="1167">
        <v>5.4</v>
      </c>
      <c r="K46" s="1167">
        <v>3.4</v>
      </c>
    </row>
    <row r="47" spans="4:11" s="1170" customFormat="1" ht="15.75" customHeight="1" x14ac:dyDescent="0.25">
      <c r="D47" s="1166">
        <v>44616</v>
      </c>
      <c r="E47" s="1174"/>
      <c r="F47" s="1173"/>
      <c r="G47" s="1167">
        <v>4.83</v>
      </c>
      <c r="H47" s="1167">
        <v>4.32</v>
      </c>
      <c r="I47" s="1167">
        <v>3.4</v>
      </c>
      <c r="J47" s="1167">
        <v>5.4</v>
      </c>
      <c r="K47" s="1167">
        <v>3.4</v>
      </c>
    </row>
    <row r="48" spans="4:11" s="1170" customFormat="1" ht="15.75" customHeight="1" x14ac:dyDescent="0.25">
      <c r="D48" s="1166">
        <v>44617</v>
      </c>
      <c r="E48" s="1174"/>
      <c r="F48" s="1173"/>
      <c r="G48" s="1167">
        <v>4.87</v>
      </c>
      <c r="H48" s="1167">
        <v>3.79</v>
      </c>
      <c r="I48" s="1167">
        <v>3.4</v>
      </c>
      <c r="J48" s="1167">
        <v>5.4</v>
      </c>
      <c r="K48" s="1167">
        <v>3.4</v>
      </c>
    </row>
    <row r="49" spans="4:11" s="1170" customFormat="1" ht="15.75" customHeight="1" x14ac:dyDescent="0.25">
      <c r="D49" s="1166">
        <v>44620</v>
      </c>
      <c r="E49" s="1174"/>
      <c r="F49" s="1173"/>
      <c r="G49" s="1167">
        <v>4.92</v>
      </c>
      <c r="H49" s="1167">
        <v>4.1900000000000004</v>
      </c>
      <c r="I49" s="1167">
        <v>3.4</v>
      </c>
      <c r="J49" s="1167">
        <v>5.4</v>
      </c>
      <c r="K49" s="1167">
        <v>3.4</v>
      </c>
    </row>
    <row r="50" spans="4:11" s="1170" customFormat="1" ht="15.75" customHeight="1" x14ac:dyDescent="0.25">
      <c r="D50" s="1166">
        <v>44621</v>
      </c>
      <c r="E50" s="1174" t="s">
        <v>53</v>
      </c>
      <c r="F50" s="1173" t="s">
        <v>108</v>
      </c>
      <c r="G50" s="1167">
        <v>4.9400000000000004</v>
      </c>
      <c r="H50" s="1167">
        <v>4.24</v>
      </c>
      <c r="I50" s="1167">
        <v>3.4</v>
      </c>
      <c r="J50" s="1167">
        <v>5.4</v>
      </c>
      <c r="K50" s="1167">
        <v>3.4</v>
      </c>
    </row>
    <row r="51" spans="4:11" s="1170" customFormat="1" ht="15.75" customHeight="1" x14ac:dyDescent="0.25">
      <c r="D51" s="1166">
        <v>44622</v>
      </c>
      <c r="E51" s="1174"/>
      <c r="F51" s="1173"/>
      <c r="G51" s="1167">
        <v>4.99</v>
      </c>
      <c r="H51" s="1167">
        <v>4.25</v>
      </c>
      <c r="I51" s="1167">
        <v>3.4</v>
      </c>
      <c r="J51" s="1167">
        <v>5.4</v>
      </c>
      <c r="K51" s="1167">
        <v>3.4</v>
      </c>
    </row>
    <row r="52" spans="4:11" s="1170" customFormat="1" ht="15.75" customHeight="1" x14ac:dyDescent="0.25">
      <c r="D52" s="1166">
        <v>44623</v>
      </c>
      <c r="E52" s="1174"/>
      <c r="F52" s="1173"/>
      <c r="G52" s="1167">
        <v>5.52</v>
      </c>
      <c r="H52" s="1167">
        <v>5.0199999999999996</v>
      </c>
      <c r="I52" s="1167">
        <v>3.4</v>
      </c>
      <c r="J52" s="1167">
        <v>5.4</v>
      </c>
      <c r="K52" s="1167">
        <v>3.4</v>
      </c>
    </row>
    <row r="53" spans="4:11" s="1170" customFormat="1" ht="15.75" customHeight="1" x14ac:dyDescent="0.25">
      <c r="D53" s="1166">
        <v>44624</v>
      </c>
      <c r="E53" s="1174"/>
      <c r="F53" s="1173"/>
      <c r="G53" s="1167">
        <v>5.58</v>
      </c>
      <c r="H53" s="1167">
        <v>4.5</v>
      </c>
      <c r="I53" s="1167">
        <v>3.4</v>
      </c>
      <c r="J53" s="1167">
        <v>5.4</v>
      </c>
      <c r="K53" s="1167">
        <v>3.4</v>
      </c>
    </row>
    <row r="54" spans="4:11" s="1170" customFormat="1" ht="15.75" customHeight="1" x14ac:dyDescent="0.25">
      <c r="D54" s="1166">
        <v>44627</v>
      </c>
      <c r="E54" s="1166"/>
      <c r="F54" s="1166"/>
      <c r="G54" s="1167">
        <v>5.78</v>
      </c>
      <c r="H54" s="1167">
        <v>4.4000000000000004</v>
      </c>
      <c r="I54" s="1167">
        <v>3.4</v>
      </c>
      <c r="J54" s="1167">
        <v>5.4</v>
      </c>
      <c r="K54" s="1167">
        <v>3.4</v>
      </c>
    </row>
    <row r="55" spans="4:11" s="1170" customFormat="1" ht="15.75" customHeight="1" x14ac:dyDescent="0.25">
      <c r="D55" s="1166">
        <v>44628</v>
      </c>
      <c r="E55" s="1175"/>
      <c r="F55" s="1175"/>
      <c r="G55" s="1167">
        <v>5.89</v>
      </c>
      <c r="H55" s="1167">
        <v>4.4000000000000004</v>
      </c>
      <c r="I55" s="1167">
        <v>3.4</v>
      </c>
      <c r="J55" s="1167">
        <v>5.4</v>
      </c>
      <c r="K55" s="1167">
        <v>3.4</v>
      </c>
    </row>
    <row r="56" spans="4:11" s="1170" customFormat="1" ht="15.75" customHeight="1" x14ac:dyDescent="0.25">
      <c r="D56" s="1166">
        <v>44629</v>
      </c>
      <c r="E56" s="1175"/>
      <c r="F56" s="1175"/>
      <c r="G56" s="1167">
        <v>6</v>
      </c>
      <c r="H56" s="1167">
        <v>4.66</v>
      </c>
      <c r="I56" s="1167">
        <v>3.4</v>
      </c>
      <c r="J56" s="1167">
        <v>6.4</v>
      </c>
      <c r="K56" s="1167">
        <v>3.4</v>
      </c>
    </row>
    <row r="57" spans="4:11" s="1170" customFormat="1" ht="15.75" customHeight="1" x14ac:dyDescent="0.25">
      <c r="D57" s="1166">
        <v>44630</v>
      </c>
      <c r="E57" s="1166"/>
      <c r="F57" s="1166"/>
      <c r="G57" s="1167">
        <v>6.19</v>
      </c>
      <c r="H57" s="1167">
        <v>4.68</v>
      </c>
      <c r="I57" s="1167">
        <v>3.4</v>
      </c>
      <c r="J57" s="1167">
        <v>6.4</v>
      </c>
      <c r="K57" s="1167">
        <v>3.4</v>
      </c>
    </row>
    <row r="58" spans="4:11" s="1170" customFormat="1" ht="15.75" customHeight="1" x14ac:dyDescent="0.25">
      <c r="D58" s="1166">
        <v>44631</v>
      </c>
      <c r="E58" s="1175"/>
      <c r="F58" s="1175"/>
      <c r="G58" s="1167">
        <v>6.2</v>
      </c>
      <c r="H58" s="1167">
        <v>4.47</v>
      </c>
      <c r="I58" s="1167">
        <v>3.4</v>
      </c>
      <c r="J58" s="1167">
        <v>6.4</v>
      </c>
      <c r="K58" s="1167">
        <v>3.4</v>
      </c>
    </row>
    <row r="59" spans="4:11" s="1170" customFormat="1" ht="15.75" customHeight="1" x14ac:dyDescent="0.25">
      <c r="D59" s="1166">
        <v>44636</v>
      </c>
      <c r="E59" s="1166"/>
      <c r="F59" s="1166"/>
      <c r="G59" s="1167">
        <v>6.2</v>
      </c>
      <c r="H59" s="1167">
        <v>4.45</v>
      </c>
      <c r="I59" s="1167">
        <v>3.4</v>
      </c>
      <c r="J59" s="1167">
        <v>6.4</v>
      </c>
      <c r="K59" s="1167">
        <v>3.4</v>
      </c>
    </row>
    <row r="60" spans="4:11" s="1170" customFormat="1" ht="15.75" customHeight="1" x14ac:dyDescent="0.25">
      <c r="D60" s="1166">
        <v>44637</v>
      </c>
      <c r="E60" s="1166"/>
      <c r="F60" s="1166"/>
      <c r="G60" s="1167">
        <v>6.2</v>
      </c>
      <c r="H60" s="1167">
        <v>4.46</v>
      </c>
      <c r="I60" s="1167">
        <v>3.4</v>
      </c>
      <c r="J60" s="1167">
        <v>6.4</v>
      </c>
      <c r="K60" s="1167">
        <v>3.4</v>
      </c>
    </row>
    <row r="61" spans="4:11" s="1170" customFormat="1" ht="15.75" customHeight="1" x14ac:dyDescent="0.25">
      <c r="D61" s="1166">
        <v>44638</v>
      </c>
      <c r="E61" s="1166"/>
      <c r="F61" s="1166"/>
      <c r="G61" s="1167">
        <v>6.2</v>
      </c>
      <c r="H61" s="1167">
        <v>4.2</v>
      </c>
      <c r="I61" s="1167">
        <v>3.4</v>
      </c>
      <c r="J61" s="1167">
        <v>6.4</v>
      </c>
      <c r="K61" s="1167">
        <v>3.4</v>
      </c>
    </row>
    <row r="62" spans="4:11" s="1170" customFormat="1" ht="15.75" customHeight="1" x14ac:dyDescent="0.25">
      <c r="D62" s="1166">
        <v>44641</v>
      </c>
      <c r="E62" s="1166"/>
      <c r="F62" s="1166"/>
      <c r="G62" s="1167">
        <v>6.21</v>
      </c>
      <c r="H62" s="1167">
        <v>4.24</v>
      </c>
      <c r="I62" s="1167">
        <v>3.4</v>
      </c>
      <c r="J62" s="1167">
        <v>6.4</v>
      </c>
      <c r="K62" s="1167">
        <v>3.4</v>
      </c>
    </row>
    <row r="63" spans="4:11" s="1170" customFormat="1" ht="15.75" customHeight="1" x14ac:dyDescent="0.25">
      <c r="D63" s="1166">
        <v>44642</v>
      </c>
      <c r="E63" s="1166"/>
      <c r="F63" s="1166"/>
      <c r="G63" s="1167">
        <v>6.25</v>
      </c>
      <c r="H63" s="1167">
        <v>5.56</v>
      </c>
      <c r="I63" s="1167">
        <v>3.4</v>
      </c>
      <c r="J63" s="1167">
        <v>6.4</v>
      </c>
      <c r="K63" s="1167">
        <v>3.4</v>
      </c>
    </row>
    <row r="64" spans="4:11" s="1170" customFormat="1" ht="15.75" customHeight="1" x14ac:dyDescent="0.25">
      <c r="D64" s="1166">
        <v>44643</v>
      </c>
      <c r="E64" s="1166"/>
      <c r="F64" s="1166"/>
      <c r="G64" s="1167">
        <v>6.34</v>
      </c>
      <c r="H64" s="1167">
        <v>5.72</v>
      </c>
      <c r="I64" s="1167">
        <v>4.4000000000000004</v>
      </c>
      <c r="J64" s="1167">
        <v>7.4</v>
      </c>
      <c r="K64" s="1167">
        <v>4.4000000000000004</v>
      </c>
    </row>
    <row r="65" spans="4:11" s="1170" customFormat="1" ht="15.75" customHeight="1" x14ac:dyDescent="0.25">
      <c r="D65" s="1166">
        <v>44644</v>
      </c>
      <c r="E65" s="1166"/>
      <c r="F65" s="1166"/>
      <c r="G65" s="1167">
        <v>6.43</v>
      </c>
      <c r="H65" s="1167">
        <v>4.78</v>
      </c>
      <c r="I65" s="1167">
        <v>4.4000000000000004</v>
      </c>
      <c r="J65" s="1167">
        <v>7.4</v>
      </c>
      <c r="K65" s="1167">
        <v>4.4000000000000004</v>
      </c>
    </row>
    <row r="66" spans="4:11" s="1170" customFormat="1" ht="15.75" customHeight="1" x14ac:dyDescent="0.25">
      <c r="D66" s="1166">
        <v>44645</v>
      </c>
      <c r="E66" s="1166"/>
      <c r="F66" s="1166"/>
      <c r="G66" s="1167">
        <v>6.46</v>
      </c>
      <c r="H66" s="1167">
        <v>4.5999999999999996</v>
      </c>
      <c r="I66" s="1167">
        <v>4.4000000000000004</v>
      </c>
      <c r="J66" s="1167">
        <v>7.4</v>
      </c>
      <c r="K66" s="1167">
        <v>4.4000000000000004</v>
      </c>
    </row>
    <row r="67" spans="4:11" s="1170" customFormat="1" ht="15.75" customHeight="1" x14ac:dyDescent="0.25">
      <c r="D67" s="1166">
        <v>44646</v>
      </c>
      <c r="E67" s="1166"/>
      <c r="F67" s="1166"/>
      <c r="G67" s="1167">
        <v>6.46</v>
      </c>
      <c r="H67" s="1167">
        <v>4.5999999999999996</v>
      </c>
      <c r="I67" s="1167">
        <v>4.4000000000000004</v>
      </c>
      <c r="J67" s="1167">
        <v>7.4</v>
      </c>
      <c r="K67" s="1167">
        <v>4.4000000000000004</v>
      </c>
    </row>
    <row r="68" spans="4:11" s="1170" customFormat="1" ht="15.75" customHeight="1" x14ac:dyDescent="0.25">
      <c r="D68" s="1166">
        <v>44648</v>
      </c>
      <c r="E68" s="1166"/>
      <c r="F68" s="1166"/>
      <c r="G68" s="1167">
        <v>6.47</v>
      </c>
      <c r="H68" s="1167">
        <v>4.6100000000000003</v>
      </c>
      <c r="I68" s="1167">
        <v>4.4000000000000004</v>
      </c>
      <c r="J68" s="1167">
        <v>7.4</v>
      </c>
      <c r="K68" s="1167">
        <v>4.4000000000000004</v>
      </c>
    </row>
    <row r="69" spans="4:11" s="1170" customFormat="1" ht="15.75" customHeight="1" x14ac:dyDescent="0.25">
      <c r="D69" s="1166">
        <v>44649</v>
      </c>
      <c r="E69" s="1166"/>
      <c r="F69" s="1166"/>
      <c r="G69" s="1167">
        <v>6.47</v>
      </c>
      <c r="H69" s="1167">
        <v>4.5999999999999996</v>
      </c>
      <c r="I69" s="1167">
        <v>4.4000000000000004</v>
      </c>
      <c r="J69" s="1167">
        <v>7.4</v>
      </c>
      <c r="K69" s="1167">
        <v>4.4000000000000004</v>
      </c>
    </row>
    <row r="70" spans="4:11" s="1170" customFormat="1" ht="15.75" customHeight="1" x14ac:dyDescent="0.25">
      <c r="D70" s="1166">
        <v>44650</v>
      </c>
      <c r="E70" s="1166"/>
      <c r="F70" s="1166"/>
      <c r="G70" s="1167">
        <v>6.48</v>
      </c>
      <c r="H70" s="1167">
        <v>4.5999999999999996</v>
      </c>
      <c r="I70" s="1167">
        <v>4.4000000000000004</v>
      </c>
      <c r="J70" s="1167">
        <v>7.4</v>
      </c>
      <c r="K70" s="1167">
        <v>4.4000000000000004</v>
      </c>
    </row>
    <row r="71" spans="4:11" s="1170" customFormat="1" ht="15.75" customHeight="1" x14ac:dyDescent="0.25">
      <c r="D71" s="1166">
        <v>44651</v>
      </c>
      <c r="E71" s="1166"/>
      <c r="F71" s="1166"/>
      <c r="G71" s="1167">
        <v>6.48</v>
      </c>
      <c r="H71" s="1167">
        <v>4.58</v>
      </c>
      <c r="I71" s="1167">
        <v>4.4000000000000004</v>
      </c>
      <c r="J71" s="1167">
        <v>7.4</v>
      </c>
      <c r="K71" s="1167">
        <v>4.4000000000000004</v>
      </c>
    </row>
    <row r="72" spans="4:11" s="1170" customFormat="1" ht="15.75" customHeight="1" x14ac:dyDescent="0.25">
      <c r="D72" s="1166">
        <v>44652</v>
      </c>
      <c r="E72" s="1174" t="s">
        <v>54</v>
      </c>
      <c r="F72" s="1166" t="s">
        <v>109</v>
      </c>
      <c r="G72" s="1167">
        <v>6.48</v>
      </c>
      <c r="H72" s="1167">
        <v>4.59</v>
      </c>
      <c r="I72" s="1167">
        <v>4.4000000000000004</v>
      </c>
      <c r="J72" s="1167">
        <v>7.4</v>
      </c>
      <c r="K72" s="1167">
        <v>4.4000000000000004</v>
      </c>
    </row>
    <row r="73" spans="4:11" s="1170" customFormat="1" ht="15.75" customHeight="1" x14ac:dyDescent="0.25">
      <c r="D73" s="1166">
        <v>44655</v>
      </c>
      <c r="E73" s="1166"/>
      <c r="F73" s="1166"/>
      <c r="G73" s="1167">
        <v>6.48</v>
      </c>
      <c r="H73" s="1167">
        <v>4.78</v>
      </c>
      <c r="I73" s="1167">
        <v>4.4000000000000004</v>
      </c>
      <c r="J73" s="1167">
        <v>7.4</v>
      </c>
      <c r="K73" s="1167">
        <v>4.4000000000000004</v>
      </c>
    </row>
    <row r="74" spans="4:11" s="1170" customFormat="1" ht="15.75" customHeight="1" x14ac:dyDescent="0.25">
      <c r="D74" s="1166">
        <v>44656</v>
      </c>
      <c r="E74" s="1166"/>
      <c r="F74" s="1166"/>
      <c r="G74" s="1167">
        <v>6.49</v>
      </c>
      <c r="H74" s="1167">
        <v>4.9800000000000004</v>
      </c>
      <c r="I74" s="1167">
        <v>4.4000000000000004</v>
      </c>
      <c r="J74" s="1167">
        <v>7.4</v>
      </c>
      <c r="K74" s="1167">
        <v>4.4000000000000004</v>
      </c>
    </row>
    <row r="75" spans="4:11" s="1170" customFormat="1" ht="15.75" customHeight="1" x14ac:dyDescent="0.25">
      <c r="D75" s="1166">
        <v>44657</v>
      </c>
      <c r="E75" s="1166"/>
      <c r="F75" s="1166"/>
      <c r="G75" s="1167">
        <v>6.54</v>
      </c>
      <c r="H75" s="1167">
        <v>5.28</v>
      </c>
      <c r="I75" s="1167">
        <v>4.4000000000000004</v>
      </c>
      <c r="J75" s="1167">
        <v>7.4</v>
      </c>
      <c r="K75" s="1167">
        <v>4.4000000000000004</v>
      </c>
    </row>
    <row r="76" spans="4:11" s="1170" customFormat="1" ht="15.75" customHeight="1" x14ac:dyDescent="0.25">
      <c r="D76" s="1166">
        <v>44658</v>
      </c>
      <c r="E76" s="1166"/>
      <c r="F76" s="1166"/>
      <c r="G76" s="1167">
        <v>6.56</v>
      </c>
      <c r="H76" s="1167">
        <v>5.4</v>
      </c>
      <c r="I76" s="1167">
        <v>4.4000000000000004</v>
      </c>
      <c r="J76" s="1167">
        <v>7.4</v>
      </c>
      <c r="K76" s="1167">
        <v>4.4000000000000004</v>
      </c>
    </row>
    <row r="77" spans="4:11" s="1170" customFormat="1" ht="15.75" customHeight="1" x14ac:dyDescent="0.25">
      <c r="D77" s="1166">
        <v>44659</v>
      </c>
      <c r="E77" s="1166"/>
      <c r="F77" s="1166"/>
      <c r="G77" s="1167">
        <v>6.57</v>
      </c>
      <c r="H77" s="1167">
        <v>5.03</v>
      </c>
      <c r="I77" s="1167">
        <v>4.4000000000000004</v>
      </c>
      <c r="J77" s="1167">
        <v>7.4</v>
      </c>
      <c r="K77" s="1167">
        <v>4.4000000000000004</v>
      </c>
    </row>
    <row r="78" spans="4:11" s="1170" customFormat="1" ht="15.75" customHeight="1" x14ac:dyDescent="0.25">
      <c r="D78" s="1166">
        <v>44662</v>
      </c>
      <c r="E78" s="1166"/>
      <c r="F78" s="1166"/>
      <c r="G78" s="1167">
        <v>6.59</v>
      </c>
      <c r="H78" s="1167">
        <v>5</v>
      </c>
      <c r="I78" s="1167">
        <v>4.4000000000000004</v>
      </c>
      <c r="J78" s="1167">
        <v>7.4</v>
      </c>
      <c r="K78" s="1167">
        <v>4.4000000000000004</v>
      </c>
    </row>
    <row r="79" spans="4:11" s="1170" customFormat="1" ht="15.75" customHeight="1" x14ac:dyDescent="0.25">
      <c r="D79" s="1166">
        <v>44663</v>
      </c>
      <c r="E79" s="1166"/>
      <c r="F79" s="1166"/>
      <c r="G79" s="1167">
        <v>6.6</v>
      </c>
      <c r="H79" s="1167">
        <v>4.96</v>
      </c>
      <c r="I79" s="1167">
        <v>4.4000000000000004</v>
      </c>
      <c r="J79" s="1167">
        <v>7.4</v>
      </c>
      <c r="K79" s="1167">
        <v>4.4000000000000004</v>
      </c>
    </row>
    <row r="80" spans="4:11" s="1170" customFormat="1" ht="15.75" customHeight="1" x14ac:dyDescent="0.25">
      <c r="D80" s="1166">
        <v>44664</v>
      </c>
      <c r="E80" s="1166"/>
      <c r="F80" s="1166"/>
      <c r="G80" s="1167">
        <v>6.6</v>
      </c>
      <c r="H80" s="1167">
        <v>4.93</v>
      </c>
      <c r="I80" s="1167">
        <v>4.4000000000000004</v>
      </c>
      <c r="J80" s="1167">
        <v>7.4</v>
      </c>
      <c r="K80" s="1167">
        <v>4.4000000000000004</v>
      </c>
    </row>
    <row r="81" spans="4:11" s="1170" customFormat="1" ht="15.75" customHeight="1" x14ac:dyDescent="0.25">
      <c r="D81" s="1166">
        <v>44665</v>
      </c>
      <c r="E81" s="1166"/>
      <c r="F81" s="1166"/>
      <c r="G81" s="1167">
        <v>6.6</v>
      </c>
      <c r="H81" s="1167">
        <v>4.93</v>
      </c>
      <c r="I81" s="1167">
        <v>4.4000000000000004</v>
      </c>
      <c r="J81" s="1167">
        <v>7.4</v>
      </c>
      <c r="K81" s="1167">
        <v>4.4000000000000004</v>
      </c>
    </row>
    <row r="82" spans="4:11" s="1170" customFormat="1" ht="15.75" customHeight="1" x14ac:dyDescent="0.25">
      <c r="D82" s="1166">
        <v>44670</v>
      </c>
      <c r="E82" s="1166"/>
      <c r="F82" s="1166"/>
      <c r="G82" s="1167">
        <v>6.6</v>
      </c>
      <c r="H82" s="1167">
        <v>5.69</v>
      </c>
      <c r="I82" s="1167">
        <v>4.4000000000000004</v>
      </c>
      <c r="J82" s="1167">
        <v>7.4</v>
      </c>
      <c r="K82" s="1167">
        <v>4.4000000000000004</v>
      </c>
    </row>
    <row r="83" spans="4:11" s="1170" customFormat="1" ht="15.75" customHeight="1" x14ac:dyDescent="0.25">
      <c r="D83" s="1166">
        <v>44671</v>
      </c>
      <c r="E83" s="1166"/>
      <c r="F83" s="1166"/>
      <c r="G83" s="1167">
        <v>6.6</v>
      </c>
      <c r="H83" s="1167">
        <v>7.04</v>
      </c>
      <c r="I83" s="1167">
        <v>4.4000000000000004</v>
      </c>
      <c r="J83" s="1167">
        <v>7.4</v>
      </c>
      <c r="K83" s="1167">
        <v>4.4000000000000004</v>
      </c>
    </row>
    <row r="84" spans="4:11" s="1170" customFormat="1" ht="15.75" customHeight="1" x14ac:dyDescent="0.25">
      <c r="D84" s="1166">
        <v>44672</v>
      </c>
      <c r="E84" s="1166"/>
      <c r="F84" s="1166"/>
      <c r="G84" s="1167">
        <v>6.6</v>
      </c>
      <c r="H84" s="1167">
        <v>5.16</v>
      </c>
      <c r="I84" s="1167">
        <v>4.4000000000000004</v>
      </c>
      <c r="J84" s="1167">
        <v>7.4</v>
      </c>
      <c r="K84" s="1167">
        <v>4.4000000000000004</v>
      </c>
    </row>
    <row r="85" spans="4:11" s="1170" customFormat="1" ht="15.75" customHeight="1" x14ac:dyDescent="0.25">
      <c r="D85" s="1166">
        <v>44673</v>
      </c>
      <c r="E85" s="1166"/>
      <c r="F85" s="1166"/>
      <c r="G85" s="1167">
        <v>6.6</v>
      </c>
      <c r="H85" s="1167">
        <v>4.99</v>
      </c>
      <c r="I85" s="1167">
        <v>4.4000000000000004</v>
      </c>
      <c r="J85" s="1167">
        <v>7.4</v>
      </c>
      <c r="K85" s="1167">
        <v>4.4000000000000004</v>
      </c>
    </row>
    <row r="86" spans="4:11" s="1170" customFormat="1" ht="15.75" customHeight="1" x14ac:dyDescent="0.25">
      <c r="D86" s="1166">
        <v>44676</v>
      </c>
      <c r="E86" s="1166"/>
      <c r="F86" s="1166"/>
      <c r="G86" s="1167">
        <v>6.61</v>
      </c>
      <c r="H86" s="1167">
        <v>4.82</v>
      </c>
      <c r="I86" s="1167">
        <v>4.4000000000000004</v>
      </c>
      <c r="J86" s="1167">
        <v>7.4</v>
      </c>
      <c r="K86" s="1167">
        <v>4.4000000000000004</v>
      </c>
    </row>
    <row r="87" spans="4:11" s="1170" customFormat="1" ht="15.75" customHeight="1" x14ac:dyDescent="0.25">
      <c r="D87" s="1166">
        <v>44677</v>
      </c>
      <c r="E87" s="1166"/>
      <c r="F87" s="1166"/>
      <c r="G87" s="1167">
        <v>6.62</v>
      </c>
      <c r="H87" s="1167">
        <v>4.75</v>
      </c>
      <c r="I87" s="1167">
        <v>4.4000000000000004</v>
      </c>
      <c r="J87" s="1167">
        <v>7.4</v>
      </c>
      <c r="K87" s="1167">
        <v>4.4000000000000004</v>
      </c>
    </row>
    <row r="88" spans="4:11" s="1170" customFormat="1" ht="15.75" customHeight="1" x14ac:dyDescent="0.25">
      <c r="D88" s="1166">
        <v>44678</v>
      </c>
      <c r="E88" s="1166"/>
      <c r="F88" s="1166"/>
      <c r="G88" s="1167">
        <v>6.72</v>
      </c>
      <c r="H88" s="1167">
        <v>5.67</v>
      </c>
      <c r="I88" s="1167">
        <v>5.4</v>
      </c>
      <c r="J88" s="1167">
        <v>8.4</v>
      </c>
      <c r="K88" s="1167">
        <v>5.4</v>
      </c>
    </row>
    <row r="89" spans="4:11" s="1170" customFormat="1" ht="15.75" customHeight="1" x14ac:dyDescent="0.25">
      <c r="D89" s="1166">
        <v>44679</v>
      </c>
      <c r="E89" s="1166"/>
      <c r="F89" s="1166"/>
      <c r="G89" s="1167">
        <v>6.75</v>
      </c>
      <c r="H89" s="1167">
        <v>6.21</v>
      </c>
      <c r="I89" s="1167">
        <v>5.4</v>
      </c>
      <c r="J89" s="1167">
        <v>8.4</v>
      </c>
      <c r="K89" s="1167">
        <v>5.4</v>
      </c>
    </row>
    <row r="90" spans="4:11" s="1170" customFormat="1" ht="15.75" customHeight="1" x14ac:dyDescent="0.25">
      <c r="D90" s="1166">
        <v>44680</v>
      </c>
      <c r="E90" s="1166"/>
      <c r="F90" s="1166"/>
      <c r="G90" s="1167">
        <v>6.76</v>
      </c>
      <c r="H90" s="1167">
        <v>6.35</v>
      </c>
      <c r="I90" s="1167">
        <v>5.4</v>
      </c>
      <c r="J90" s="1167">
        <v>8.4</v>
      </c>
      <c r="K90" s="1167">
        <v>5.4</v>
      </c>
    </row>
    <row r="91" spans="4:11" s="1170" customFormat="1" ht="15.75" customHeight="1" x14ac:dyDescent="0.25">
      <c r="D91" s="1166">
        <v>44683</v>
      </c>
      <c r="E91" s="1174" t="s">
        <v>55</v>
      </c>
      <c r="F91" s="1173" t="s">
        <v>110</v>
      </c>
      <c r="G91" s="1167">
        <v>6.76</v>
      </c>
      <c r="H91" s="1167">
        <v>6.48</v>
      </c>
      <c r="I91" s="1167">
        <v>5.4</v>
      </c>
      <c r="J91" s="1167">
        <v>8.4</v>
      </c>
      <c r="K91" s="1167">
        <v>4.4000000000000004</v>
      </c>
    </row>
    <row r="92" spans="4:11" s="1170" customFormat="1" ht="15.75" customHeight="1" x14ac:dyDescent="0.25">
      <c r="D92" s="1166">
        <v>44684</v>
      </c>
      <c r="E92" s="1166"/>
      <c r="F92" s="1166"/>
      <c r="G92" s="1167">
        <v>6.77</v>
      </c>
      <c r="H92" s="1167">
        <v>6.63</v>
      </c>
      <c r="I92" s="1167">
        <v>5.4</v>
      </c>
      <c r="J92" s="1167">
        <v>8.4</v>
      </c>
      <c r="K92" s="1167">
        <v>4.4000000000000004</v>
      </c>
    </row>
    <row r="93" spans="4:11" s="1170" customFormat="1" ht="15.75" customHeight="1" x14ac:dyDescent="0.25">
      <c r="D93" s="1166">
        <v>44685</v>
      </c>
      <c r="E93" s="1166"/>
      <c r="F93" s="1166"/>
      <c r="G93" s="1167">
        <v>6.77</v>
      </c>
      <c r="H93" s="1167">
        <v>6.1</v>
      </c>
      <c r="I93" s="1167">
        <v>5.4</v>
      </c>
      <c r="J93" s="1167">
        <v>8.4</v>
      </c>
      <c r="K93" s="1167">
        <v>4.4000000000000004</v>
      </c>
    </row>
    <row r="94" spans="4:11" s="1170" customFormat="1" ht="15.75" customHeight="1" x14ac:dyDescent="0.25">
      <c r="D94" s="1166">
        <v>44686</v>
      </c>
      <c r="E94" s="1166"/>
      <c r="F94" s="1166"/>
      <c r="G94" s="1167">
        <v>6.78</v>
      </c>
      <c r="H94" s="1167">
        <v>5.98</v>
      </c>
      <c r="I94" s="1167">
        <v>5.4</v>
      </c>
      <c r="J94" s="1167">
        <v>8.4</v>
      </c>
      <c r="K94" s="1167">
        <v>4.4000000000000004</v>
      </c>
    </row>
    <row r="95" spans="4:11" s="1170" customFormat="1" ht="15.75" customHeight="1" x14ac:dyDescent="0.25">
      <c r="D95" s="1166">
        <v>44687</v>
      </c>
      <c r="E95" s="1166"/>
      <c r="F95" s="1166"/>
      <c r="G95" s="1167">
        <v>6.79</v>
      </c>
      <c r="H95" s="1167">
        <v>5.74</v>
      </c>
      <c r="I95" s="1167">
        <v>5.4</v>
      </c>
      <c r="J95" s="1167">
        <v>8.4</v>
      </c>
      <c r="K95" s="1167">
        <v>4.4000000000000004</v>
      </c>
    </row>
    <row r="96" spans="4:11" s="1170" customFormat="1" ht="15.75" customHeight="1" x14ac:dyDescent="0.25">
      <c r="D96" s="1166">
        <v>44690</v>
      </c>
      <c r="E96" s="1166"/>
      <c r="F96" s="1166"/>
      <c r="G96" s="1167">
        <v>6.8</v>
      </c>
      <c r="H96" s="1167">
        <v>5.68</v>
      </c>
      <c r="I96" s="1167">
        <v>5.4</v>
      </c>
      <c r="J96" s="1167">
        <v>8.4</v>
      </c>
      <c r="K96" s="1167">
        <v>4.4000000000000004</v>
      </c>
    </row>
    <row r="97" spans="4:11" s="1170" customFormat="1" ht="15.75" customHeight="1" x14ac:dyDescent="0.25">
      <c r="D97" s="1166">
        <v>44691</v>
      </c>
      <c r="E97" s="1166"/>
      <c r="F97" s="1166"/>
      <c r="G97" s="1167">
        <v>6.8</v>
      </c>
      <c r="H97" s="1167">
        <v>5.64</v>
      </c>
      <c r="I97" s="1167">
        <v>5.4</v>
      </c>
      <c r="J97" s="1167">
        <v>8.4</v>
      </c>
      <c r="K97" s="1167">
        <v>4.4000000000000004</v>
      </c>
    </row>
    <row r="98" spans="4:11" s="1170" customFormat="1" ht="15.75" customHeight="1" x14ac:dyDescent="0.25">
      <c r="D98" s="1166">
        <v>44692</v>
      </c>
      <c r="E98" s="1166"/>
      <c r="F98" s="1166"/>
      <c r="G98" s="1167">
        <v>6.81</v>
      </c>
      <c r="H98" s="1167">
        <v>5.64</v>
      </c>
      <c r="I98" s="1167">
        <v>5.4</v>
      </c>
      <c r="J98" s="1167">
        <v>8.4</v>
      </c>
      <c r="K98" s="1167">
        <v>4.4000000000000004</v>
      </c>
    </row>
    <row r="99" spans="4:11" s="1170" customFormat="1" ht="15.75" customHeight="1" x14ac:dyDescent="0.25">
      <c r="D99" s="1166">
        <v>44693</v>
      </c>
      <c r="E99" s="1166"/>
      <c r="F99" s="1166"/>
      <c r="G99" s="1167">
        <v>6.81</v>
      </c>
      <c r="H99" s="1167">
        <v>5.75</v>
      </c>
      <c r="I99" s="1167">
        <v>5.4</v>
      </c>
      <c r="J99" s="1167">
        <v>8.4</v>
      </c>
      <c r="K99" s="1167">
        <v>4.4000000000000004</v>
      </c>
    </row>
    <row r="100" spans="4:11" s="1170" customFormat="1" ht="15.75" customHeight="1" x14ac:dyDescent="0.25">
      <c r="D100" s="1166">
        <v>44694</v>
      </c>
      <c r="E100" s="1166"/>
      <c r="F100" s="1166"/>
      <c r="G100" s="1167">
        <v>6.81</v>
      </c>
      <c r="H100" s="1167">
        <v>5.72</v>
      </c>
      <c r="I100" s="1167">
        <v>5.4</v>
      </c>
      <c r="J100" s="1167">
        <v>8.4</v>
      </c>
      <c r="K100" s="1167">
        <v>4.4000000000000004</v>
      </c>
    </row>
    <row r="101" spans="4:11" s="1170" customFormat="1" ht="15.75" customHeight="1" x14ac:dyDescent="0.25">
      <c r="D101" s="1166">
        <v>44697</v>
      </c>
      <c r="E101" s="1166"/>
      <c r="F101" s="1166"/>
      <c r="G101" s="1167">
        <v>6.81</v>
      </c>
      <c r="H101" s="1167">
        <v>5.67</v>
      </c>
      <c r="I101" s="1167">
        <v>5.4</v>
      </c>
      <c r="J101" s="1167">
        <v>8.4</v>
      </c>
      <c r="K101" s="1167">
        <v>4.4000000000000004</v>
      </c>
    </row>
    <row r="102" spans="4:11" s="1170" customFormat="1" ht="15.75" customHeight="1" x14ac:dyDescent="0.25">
      <c r="D102" s="1166">
        <v>44698</v>
      </c>
      <c r="E102" s="1166"/>
      <c r="F102" s="1166"/>
      <c r="G102" s="1167">
        <v>6.81</v>
      </c>
      <c r="H102" s="1167">
        <v>5.66</v>
      </c>
      <c r="I102" s="1167">
        <v>5.4</v>
      </c>
      <c r="J102" s="1167">
        <v>8.4</v>
      </c>
      <c r="K102" s="1167">
        <v>4.4000000000000004</v>
      </c>
    </row>
    <row r="103" spans="4:11" s="1170" customFormat="1" ht="15.75" customHeight="1" x14ac:dyDescent="0.25">
      <c r="D103" s="1166">
        <v>44699</v>
      </c>
      <c r="E103" s="1166"/>
      <c r="F103" s="1166"/>
      <c r="G103" s="1167">
        <v>6.81</v>
      </c>
      <c r="H103" s="1167">
        <v>5.74</v>
      </c>
      <c r="I103" s="1167">
        <v>5.4</v>
      </c>
      <c r="J103" s="1167">
        <v>8.4</v>
      </c>
      <c r="K103" s="1167">
        <v>4.4000000000000004</v>
      </c>
    </row>
    <row r="104" spans="4:11" s="1170" customFormat="1" ht="15.75" customHeight="1" x14ac:dyDescent="0.25">
      <c r="D104" s="1166">
        <v>44700</v>
      </c>
      <c r="E104" s="1166"/>
      <c r="F104" s="1166"/>
      <c r="G104" s="1167">
        <v>6.81</v>
      </c>
      <c r="H104" s="1167">
        <v>5.63</v>
      </c>
      <c r="I104" s="1167">
        <v>5.4</v>
      </c>
      <c r="J104" s="1167">
        <v>8.4</v>
      </c>
      <c r="K104" s="1167">
        <v>4.4000000000000004</v>
      </c>
    </row>
    <row r="105" spans="4:11" s="1170" customFormat="1" ht="15.75" customHeight="1" x14ac:dyDescent="0.25">
      <c r="D105" s="1166">
        <v>44701</v>
      </c>
      <c r="E105" s="1166"/>
      <c r="F105" s="1166"/>
      <c r="G105" s="1167">
        <v>6.81</v>
      </c>
      <c r="H105" s="1167">
        <v>5.61</v>
      </c>
      <c r="I105" s="1167">
        <v>5.4</v>
      </c>
      <c r="J105" s="1167">
        <v>8.4</v>
      </c>
      <c r="K105" s="1167">
        <v>4.4000000000000004</v>
      </c>
    </row>
    <row r="106" spans="4:11" s="1170" customFormat="1" ht="15.75" customHeight="1" x14ac:dyDescent="0.25">
      <c r="D106" s="1166">
        <v>44704</v>
      </c>
      <c r="E106" s="1166"/>
      <c r="F106" s="1166"/>
      <c r="G106" s="1167">
        <v>6.81</v>
      </c>
      <c r="H106" s="1167">
        <v>5.62</v>
      </c>
      <c r="I106" s="1167">
        <v>5.4</v>
      </c>
      <c r="J106" s="1167">
        <v>8.4</v>
      </c>
      <c r="K106" s="1167">
        <v>4.4000000000000004</v>
      </c>
    </row>
    <row r="107" spans="4:11" s="1170" customFormat="1" ht="15.75" customHeight="1" x14ac:dyDescent="0.25">
      <c r="D107" s="1166">
        <v>44705</v>
      </c>
      <c r="E107" s="1166"/>
      <c r="F107" s="1166"/>
      <c r="G107" s="1167">
        <v>6.81</v>
      </c>
      <c r="H107" s="1167">
        <v>5.64</v>
      </c>
      <c r="I107" s="1167">
        <v>5.4</v>
      </c>
      <c r="J107" s="1167">
        <v>8.4</v>
      </c>
      <c r="K107" s="1167">
        <v>4.4000000000000004</v>
      </c>
    </row>
    <row r="108" spans="4:11" s="1170" customFormat="1" ht="15.75" customHeight="1" x14ac:dyDescent="0.25">
      <c r="D108" s="1166">
        <v>44706</v>
      </c>
      <c r="E108" s="1166"/>
      <c r="F108" s="1166"/>
      <c r="G108" s="1167">
        <v>6.81</v>
      </c>
      <c r="H108" s="1167">
        <v>5.6</v>
      </c>
      <c r="I108" s="1167">
        <v>5.4</v>
      </c>
      <c r="J108" s="1167">
        <v>8.4</v>
      </c>
      <c r="K108" s="1167">
        <v>4.4000000000000004</v>
      </c>
    </row>
    <row r="109" spans="4:11" s="1170" customFormat="1" ht="15.75" customHeight="1" x14ac:dyDescent="0.25">
      <c r="D109" s="1166">
        <v>44707</v>
      </c>
      <c r="E109" s="1166"/>
      <c r="F109" s="1166"/>
      <c r="G109" s="1167">
        <v>6.85</v>
      </c>
      <c r="H109" s="1167">
        <v>5.65</v>
      </c>
      <c r="I109" s="1167">
        <v>5.4</v>
      </c>
      <c r="J109" s="1167">
        <v>8.4</v>
      </c>
      <c r="K109" s="1167">
        <v>4.4000000000000004</v>
      </c>
    </row>
    <row r="110" spans="4:11" s="1170" customFormat="1" ht="15.75" customHeight="1" x14ac:dyDescent="0.25">
      <c r="D110" s="1166">
        <v>44708</v>
      </c>
      <c r="E110" s="1166"/>
      <c r="F110" s="1166"/>
      <c r="G110" s="1167">
        <v>6.85</v>
      </c>
      <c r="H110" s="1167">
        <v>5.58</v>
      </c>
      <c r="I110" s="1167">
        <v>5.4</v>
      </c>
      <c r="J110" s="1167">
        <v>8.4</v>
      </c>
      <c r="K110" s="1167">
        <v>5.4</v>
      </c>
    </row>
    <row r="111" spans="4:11" s="1170" customFormat="1" ht="15.75" customHeight="1" x14ac:dyDescent="0.25">
      <c r="D111" s="1166">
        <v>44711</v>
      </c>
      <c r="E111" s="1166"/>
      <c r="F111" s="1166"/>
      <c r="G111" s="1167">
        <v>6.86</v>
      </c>
      <c r="H111" s="1167">
        <v>5.61</v>
      </c>
      <c r="I111" s="1167">
        <v>5.4</v>
      </c>
      <c r="J111" s="1167">
        <v>8.4</v>
      </c>
      <c r="K111" s="1167">
        <v>5.4</v>
      </c>
    </row>
    <row r="112" spans="4:11" s="1170" customFormat="1" ht="15.75" customHeight="1" x14ac:dyDescent="0.25">
      <c r="D112" s="1166">
        <v>44712</v>
      </c>
      <c r="E112" s="1166"/>
      <c r="F112" s="1166"/>
      <c r="G112" s="1167">
        <v>6.89</v>
      </c>
      <c r="H112" s="1167">
        <v>5.6</v>
      </c>
      <c r="I112" s="1167">
        <v>5.4</v>
      </c>
      <c r="J112" s="1167">
        <v>8.4</v>
      </c>
      <c r="K112" s="1167">
        <v>5.4</v>
      </c>
    </row>
    <row r="113" spans="4:11" s="1170" customFormat="1" ht="15.75" customHeight="1" x14ac:dyDescent="0.25">
      <c r="D113" s="1166">
        <v>44713</v>
      </c>
      <c r="E113" s="1166" t="s">
        <v>56</v>
      </c>
      <c r="F113" s="1166" t="s">
        <v>111</v>
      </c>
      <c r="G113" s="1167">
        <v>6.98</v>
      </c>
      <c r="H113" s="1167">
        <v>6</v>
      </c>
      <c r="I113" s="1167">
        <v>5.9</v>
      </c>
      <c r="J113" s="1167">
        <v>8.9</v>
      </c>
      <c r="K113" s="1167">
        <v>5.9</v>
      </c>
    </row>
    <row r="114" spans="4:11" s="1170" customFormat="1" ht="15.75" customHeight="1" x14ac:dyDescent="0.25">
      <c r="D114" s="1166">
        <v>44714</v>
      </c>
      <c r="E114" s="1166"/>
      <c r="F114" s="1166"/>
      <c r="G114" s="1167">
        <v>7.03</v>
      </c>
      <c r="H114" s="1167">
        <v>6.05</v>
      </c>
      <c r="I114" s="1167">
        <v>5.9</v>
      </c>
      <c r="J114" s="1167">
        <v>8.9</v>
      </c>
      <c r="K114" s="1167">
        <v>5.9</v>
      </c>
    </row>
    <row r="115" spans="4:11" s="1170" customFormat="1" ht="15.75" customHeight="1" x14ac:dyDescent="0.25">
      <c r="D115" s="1166">
        <v>44715</v>
      </c>
      <c r="E115" s="1166"/>
      <c r="F115" s="1166"/>
      <c r="G115" s="1167">
        <v>7.05</v>
      </c>
      <c r="H115" s="1167">
        <v>6.03</v>
      </c>
      <c r="I115" s="1167">
        <v>5.9</v>
      </c>
      <c r="J115" s="1167">
        <v>8.9</v>
      </c>
      <c r="K115" s="1167">
        <v>5.9</v>
      </c>
    </row>
    <row r="116" spans="4:11" s="1170" customFormat="1" ht="15.75" customHeight="1" x14ac:dyDescent="0.25">
      <c r="D116" s="1166">
        <v>44719</v>
      </c>
      <c r="E116" s="1166"/>
      <c r="F116" s="1166"/>
      <c r="G116" s="1167">
        <v>7.05</v>
      </c>
      <c r="H116" s="1167">
        <v>6.06</v>
      </c>
      <c r="I116" s="1167">
        <v>5.9</v>
      </c>
      <c r="J116" s="1167">
        <v>8.9</v>
      </c>
      <c r="K116" s="1167">
        <v>5.9</v>
      </c>
    </row>
    <row r="117" spans="4:11" s="1170" customFormat="1" ht="15.75" customHeight="1" x14ac:dyDescent="0.25">
      <c r="D117" s="1166">
        <v>44720</v>
      </c>
      <c r="E117" s="1166"/>
      <c r="F117" s="1166"/>
      <c r="G117" s="1167">
        <v>7.05</v>
      </c>
      <c r="H117" s="1167">
        <v>6.05</v>
      </c>
      <c r="I117" s="1167">
        <v>5.9</v>
      </c>
      <c r="J117" s="1167">
        <v>8.9</v>
      </c>
      <c r="K117" s="1167">
        <v>5.9</v>
      </c>
    </row>
    <row r="118" spans="4:11" s="1170" customFormat="1" ht="15.75" customHeight="1" x14ac:dyDescent="0.25">
      <c r="D118" s="1166">
        <v>44721</v>
      </c>
      <c r="E118" s="1166"/>
      <c r="F118" s="1166"/>
      <c r="G118" s="1167">
        <v>7.05</v>
      </c>
      <c r="H118" s="1167">
        <v>6</v>
      </c>
      <c r="I118" s="1167">
        <v>5.9</v>
      </c>
      <c r="J118" s="1167">
        <v>8.9</v>
      </c>
      <c r="K118" s="1167">
        <v>5.9</v>
      </c>
    </row>
    <row r="119" spans="4:11" s="1170" customFormat="1" ht="15.75" customHeight="1" x14ac:dyDescent="0.25">
      <c r="D119" s="1166">
        <v>44722</v>
      </c>
      <c r="E119" s="1166"/>
      <c r="F119" s="1166"/>
      <c r="G119" s="1167">
        <v>7.06</v>
      </c>
      <c r="H119" s="1167">
        <v>5.96</v>
      </c>
      <c r="I119" s="1167">
        <v>5.9</v>
      </c>
      <c r="J119" s="1167">
        <v>8.9</v>
      </c>
      <c r="K119" s="1167">
        <v>5.9</v>
      </c>
    </row>
    <row r="120" spans="4:11" s="1170" customFormat="1" ht="15.75" customHeight="1" x14ac:dyDescent="0.25">
      <c r="D120" s="1166">
        <v>44725</v>
      </c>
      <c r="E120" s="1166"/>
      <c r="F120" s="1166"/>
      <c r="G120" s="1167">
        <v>7.08</v>
      </c>
      <c r="H120" s="1167">
        <v>5.97</v>
      </c>
      <c r="I120" s="1167">
        <v>5.9</v>
      </c>
      <c r="J120" s="1167">
        <v>8.9</v>
      </c>
      <c r="K120" s="1167">
        <v>5.9</v>
      </c>
    </row>
    <row r="121" spans="4:11" s="1170" customFormat="1" ht="15.75" customHeight="1" x14ac:dyDescent="0.25">
      <c r="D121" s="1166">
        <v>44726</v>
      </c>
      <c r="E121" s="1166"/>
      <c r="F121" s="1166"/>
      <c r="G121" s="1167">
        <v>7.13</v>
      </c>
      <c r="H121" s="1167">
        <v>6.2</v>
      </c>
      <c r="I121" s="1167">
        <v>5.9</v>
      </c>
      <c r="J121" s="1167">
        <v>8.9</v>
      </c>
      <c r="K121" s="1167">
        <v>5.9</v>
      </c>
    </row>
    <row r="122" spans="4:11" s="1170" customFormat="1" ht="15.75" customHeight="1" x14ac:dyDescent="0.25">
      <c r="D122" s="1166">
        <v>44727</v>
      </c>
      <c r="E122" s="1166"/>
      <c r="F122" s="1166"/>
      <c r="G122" s="1167">
        <v>7.17</v>
      </c>
      <c r="H122" s="1167">
        <v>6.47</v>
      </c>
      <c r="I122" s="1167">
        <v>5.9</v>
      </c>
      <c r="J122" s="1167">
        <v>8.9</v>
      </c>
      <c r="K122" s="1167">
        <v>5.9</v>
      </c>
    </row>
    <row r="123" spans="4:11" s="1170" customFormat="1" ht="15.75" customHeight="1" x14ac:dyDescent="0.25">
      <c r="D123" s="1166">
        <v>44728</v>
      </c>
      <c r="E123" s="1166"/>
      <c r="F123" s="1166"/>
      <c r="G123" s="1167">
        <v>7.56</v>
      </c>
      <c r="H123" s="1167">
        <v>6.47</v>
      </c>
      <c r="I123" s="1167">
        <v>5.9</v>
      </c>
      <c r="J123" s="1167">
        <v>8.9</v>
      </c>
      <c r="K123" s="1167">
        <v>5.9</v>
      </c>
    </row>
    <row r="124" spans="4:11" s="1170" customFormat="1" ht="15.75" customHeight="1" x14ac:dyDescent="0.25">
      <c r="D124" s="1166">
        <v>44729</v>
      </c>
      <c r="E124" s="1166"/>
      <c r="F124" s="1166"/>
      <c r="G124" s="1167">
        <v>7.6</v>
      </c>
      <c r="H124" s="1167">
        <v>6.02</v>
      </c>
      <c r="I124" s="1167">
        <v>5.9</v>
      </c>
      <c r="J124" s="1167">
        <v>8.9</v>
      </c>
      <c r="K124" s="1167">
        <v>5.9</v>
      </c>
    </row>
    <row r="125" spans="4:11" s="1170" customFormat="1" ht="15.75" customHeight="1" x14ac:dyDescent="0.25">
      <c r="D125" s="1166">
        <v>44732</v>
      </c>
      <c r="E125" s="1166"/>
      <c r="F125" s="1166"/>
      <c r="G125" s="1167">
        <v>7.63</v>
      </c>
      <c r="H125" s="1167">
        <v>5.99</v>
      </c>
      <c r="I125" s="1167">
        <v>5.9</v>
      </c>
      <c r="J125" s="1167">
        <v>8.9</v>
      </c>
      <c r="K125" s="1167">
        <v>5.9</v>
      </c>
    </row>
    <row r="126" spans="4:11" s="1170" customFormat="1" ht="15.75" customHeight="1" x14ac:dyDescent="0.25">
      <c r="D126" s="1166">
        <v>44733</v>
      </c>
      <c r="E126" s="1166"/>
      <c r="F126" s="1166"/>
      <c r="G126" s="1167">
        <v>7.66</v>
      </c>
      <c r="H126" s="1167">
        <v>5.99</v>
      </c>
      <c r="I126" s="1167">
        <v>5.9</v>
      </c>
      <c r="J126" s="1167">
        <v>8.9</v>
      </c>
      <c r="K126" s="1167">
        <v>5.9</v>
      </c>
    </row>
    <row r="127" spans="4:11" s="1170" customFormat="1" ht="15.75" customHeight="1" x14ac:dyDescent="0.25">
      <c r="D127" s="1166">
        <v>44734</v>
      </c>
      <c r="E127" s="1166"/>
      <c r="F127" s="1166"/>
      <c r="G127" s="1167">
        <v>7.67</v>
      </c>
      <c r="H127" s="1167">
        <v>6</v>
      </c>
      <c r="I127" s="1167">
        <v>5.9</v>
      </c>
      <c r="J127" s="1167">
        <v>8.9</v>
      </c>
      <c r="K127" s="1167">
        <v>5.9</v>
      </c>
    </row>
    <row r="128" spans="4:11" s="1170" customFormat="1" ht="15.75" customHeight="1" x14ac:dyDescent="0.25">
      <c r="D128" s="1166">
        <v>44735</v>
      </c>
      <c r="E128" s="1166"/>
      <c r="F128" s="1166"/>
      <c r="G128" s="1167">
        <v>7.7</v>
      </c>
      <c r="H128" s="1167">
        <v>6.05</v>
      </c>
      <c r="I128" s="1167">
        <v>5.9</v>
      </c>
      <c r="J128" s="1167">
        <v>8.9</v>
      </c>
      <c r="K128" s="1167">
        <v>5.9</v>
      </c>
    </row>
    <row r="129" spans="4:11" s="1170" customFormat="1" ht="15.75" customHeight="1" x14ac:dyDescent="0.25">
      <c r="D129" s="1166">
        <v>44736</v>
      </c>
      <c r="E129" s="1166"/>
      <c r="F129" s="1166"/>
      <c r="G129" s="1167">
        <v>7.7</v>
      </c>
      <c r="H129" s="1167">
        <v>6.05</v>
      </c>
      <c r="I129" s="1167">
        <v>5.9</v>
      </c>
      <c r="J129" s="1167">
        <v>8.9</v>
      </c>
      <c r="K129" s="1167">
        <v>5.9</v>
      </c>
    </row>
    <row r="130" spans="4:11" s="1170" customFormat="1" ht="15.75" customHeight="1" x14ac:dyDescent="0.25">
      <c r="D130" s="1166">
        <v>44739</v>
      </c>
      <c r="E130" s="1166"/>
      <c r="F130" s="1166"/>
      <c r="G130" s="1167">
        <v>7.73</v>
      </c>
      <c r="H130" s="1167">
        <v>6.06</v>
      </c>
      <c r="I130" s="1167">
        <v>5.9</v>
      </c>
      <c r="J130" s="1167">
        <v>8.9</v>
      </c>
      <c r="K130" s="1167">
        <v>5.9</v>
      </c>
    </row>
    <row r="131" spans="4:11" s="1170" customFormat="1" ht="15.75" customHeight="1" x14ac:dyDescent="0.25">
      <c r="D131" s="1166">
        <v>44740</v>
      </c>
      <c r="E131" s="1166"/>
      <c r="F131" s="1166"/>
      <c r="G131" s="1167">
        <v>7.77</v>
      </c>
      <c r="H131" s="1167">
        <v>6.05</v>
      </c>
      <c r="I131" s="1167">
        <v>5.9</v>
      </c>
      <c r="J131" s="1167">
        <v>8.9</v>
      </c>
      <c r="K131" s="1167">
        <v>5.9</v>
      </c>
    </row>
    <row r="132" spans="4:11" s="1170" customFormat="1" ht="15.75" customHeight="1" x14ac:dyDescent="0.25">
      <c r="D132" s="1166">
        <v>44741</v>
      </c>
      <c r="E132" s="1166"/>
      <c r="F132" s="1166"/>
      <c r="G132" s="1167">
        <v>8.35</v>
      </c>
      <c r="H132" s="1167">
        <v>7.24</v>
      </c>
      <c r="I132" s="1167">
        <v>7.25</v>
      </c>
      <c r="J132" s="1167">
        <v>10.25</v>
      </c>
      <c r="K132" s="1167">
        <v>7.75</v>
      </c>
    </row>
    <row r="133" spans="4:11" s="1170" customFormat="1" ht="15.75" customHeight="1" x14ac:dyDescent="0.25">
      <c r="D133" s="1166">
        <v>44742</v>
      </c>
      <c r="E133" s="1166"/>
      <c r="F133" s="1166"/>
      <c r="G133" s="1167">
        <v>8.4</v>
      </c>
      <c r="H133" s="1167">
        <v>7.28</v>
      </c>
      <c r="I133" s="1167">
        <v>7.25</v>
      </c>
      <c r="J133" s="1167">
        <v>10.25</v>
      </c>
      <c r="K133" s="1167">
        <v>7.75</v>
      </c>
    </row>
    <row r="134" spans="4:11" s="1170" customFormat="1" ht="15.75" customHeight="1" x14ac:dyDescent="0.25">
      <c r="D134" s="1166">
        <v>44743</v>
      </c>
      <c r="E134" s="1166" t="s">
        <v>359</v>
      </c>
      <c r="F134" s="1166" t="s">
        <v>112</v>
      </c>
      <c r="G134" s="1167">
        <v>8.4499999999999993</v>
      </c>
      <c r="H134" s="1167">
        <v>7.32</v>
      </c>
      <c r="I134" s="1167">
        <v>7.25</v>
      </c>
      <c r="J134" s="1167">
        <v>10.25</v>
      </c>
      <c r="K134" s="1167">
        <v>7.75</v>
      </c>
    </row>
    <row r="135" spans="4:11" s="1170" customFormat="1" ht="15.75" customHeight="1" x14ac:dyDescent="0.25">
      <c r="D135" s="1166">
        <v>44746</v>
      </c>
      <c r="E135" s="1166"/>
      <c r="F135" s="1166"/>
      <c r="G135" s="1167">
        <v>8.48</v>
      </c>
      <c r="H135" s="1167">
        <v>7.32</v>
      </c>
      <c r="I135" s="1167">
        <v>7.25</v>
      </c>
      <c r="J135" s="1167">
        <v>10.25</v>
      </c>
      <c r="K135" s="1167">
        <v>7.75</v>
      </c>
    </row>
    <row r="136" spans="4:11" s="1170" customFormat="1" ht="15.75" customHeight="1" x14ac:dyDescent="0.25">
      <c r="D136" s="1166">
        <v>44747</v>
      </c>
      <c r="E136" s="1166"/>
      <c r="F136" s="1166"/>
      <c r="G136" s="1167">
        <v>8.51</v>
      </c>
      <c r="H136" s="1167">
        <v>7.31</v>
      </c>
      <c r="I136" s="1167">
        <v>7.25</v>
      </c>
      <c r="J136" s="1167">
        <v>10.25</v>
      </c>
      <c r="K136" s="1167">
        <v>7.75</v>
      </c>
    </row>
    <row r="137" spans="4:11" s="1170" customFormat="1" ht="15.75" customHeight="1" x14ac:dyDescent="0.25">
      <c r="D137" s="1166">
        <v>44748</v>
      </c>
      <c r="E137" s="1166"/>
      <c r="F137" s="1166"/>
      <c r="G137" s="1167">
        <v>8.59</v>
      </c>
      <c r="H137" s="1167">
        <v>7.33</v>
      </c>
      <c r="I137" s="1167">
        <v>7.25</v>
      </c>
      <c r="J137" s="1167">
        <v>10.25</v>
      </c>
      <c r="K137" s="1167">
        <v>7.75</v>
      </c>
    </row>
    <row r="138" spans="4:11" s="1170" customFormat="1" ht="15.75" customHeight="1" x14ac:dyDescent="0.25">
      <c r="D138" s="1166">
        <v>44749</v>
      </c>
      <c r="E138" s="1166"/>
      <c r="F138" s="1166"/>
      <c r="G138" s="1167">
        <v>10.59</v>
      </c>
      <c r="H138" s="1167">
        <v>7.44</v>
      </c>
      <c r="I138" s="1167">
        <v>7.25</v>
      </c>
      <c r="J138" s="1167">
        <v>10.25</v>
      </c>
      <c r="K138" s="1167">
        <v>7.75</v>
      </c>
    </row>
    <row r="139" spans="4:11" s="1170" customFormat="1" ht="15.75" customHeight="1" x14ac:dyDescent="0.25">
      <c r="D139" s="1166">
        <v>44750</v>
      </c>
      <c r="E139" s="1166"/>
      <c r="F139" s="1166"/>
      <c r="G139" s="1167">
        <v>10.84</v>
      </c>
      <c r="H139" s="1167">
        <v>8.14</v>
      </c>
      <c r="I139" s="1167">
        <v>7.25</v>
      </c>
      <c r="J139" s="1167">
        <v>10.25</v>
      </c>
      <c r="K139" s="1167">
        <v>7.75</v>
      </c>
    </row>
    <row r="140" spans="4:11" s="1170" customFormat="1" ht="15.75" customHeight="1" x14ac:dyDescent="0.25">
      <c r="D140" s="1166">
        <v>44753</v>
      </c>
      <c r="E140" s="1166"/>
      <c r="F140" s="1166"/>
      <c r="G140" s="1167">
        <v>11</v>
      </c>
      <c r="H140" s="1167">
        <v>8.1300000000000008</v>
      </c>
      <c r="I140" s="1167">
        <v>7.25</v>
      </c>
      <c r="J140" s="1167">
        <v>10.25</v>
      </c>
      <c r="K140" s="1167">
        <v>7.75</v>
      </c>
    </row>
    <row r="141" spans="4:11" s="1170" customFormat="1" ht="15.75" customHeight="1" x14ac:dyDescent="0.25">
      <c r="D141" s="1166">
        <v>44754</v>
      </c>
      <c r="E141" s="1166"/>
      <c r="F141" s="1166"/>
      <c r="G141" s="1167">
        <v>11.16</v>
      </c>
      <c r="H141" s="1167">
        <v>8.5</v>
      </c>
      <c r="I141" s="1167">
        <v>7.25</v>
      </c>
      <c r="J141" s="1167">
        <v>10.25</v>
      </c>
      <c r="K141" s="1167">
        <v>7.75</v>
      </c>
    </row>
    <row r="142" spans="4:11" s="1170" customFormat="1" ht="15.75" customHeight="1" x14ac:dyDescent="0.25">
      <c r="D142" s="1166">
        <v>44755</v>
      </c>
      <c r="E142" s="1166"/>
      <c r="F142" s="1166"/>
      <c r="G142" s="1167">
        <v>11.31</v>
      </c>
      <c r="H142" s="1167">
        <v>9.34</v>
      </c>
      <c r="I142" s="1167">
        <v>9.25</v>
      </c>
      <c r="J142" s="1167">
        <v>12.25</v>
      </c>
      <c r="K142" s="1167">
        <v>9.75</v>
      </c>
    </row>
    <row r="143" spans="4:11" s="1170" customFormat="1" ht="15.75" customHeight="1" x14ac:dyDescent="0.25">
      <c r="D143" s="1166">
        <v>44756</v>
      </c>
      <c r="E143" s="1166"/>
      <c r="F143" s="1166"/>
      <c r="G143" s="1167">
        <v>11.42</v>
      </c>
      <c r="H143" s="1167">
        <v>9.32</v>
      </c>
      <c r="I143" s="1167">
        <v>9.25</v>
      </c>
      <c r="J143" s="1167">
        <v>12.25</v>
      </c>
      <c r="K143" s="1167">
        <v>9.75</v>
      </c>
    </row>
    <row r="144" spans="4:11" s="1170" customFormat="1" ht="15.75" customHeight="1" x14ac:dyDescent="0.25">
      <c r="D144" s="1166">
        <v>44757</v>
      </c>
      <c r="E144" s="1166"/>
      <c r="F144" s="1166"/>
      <c r="G144" s="1167">
        <v>11.48</v>
      </c>
      <c r="H144" s="1167">
        <v>9.3000000000000007</v>
      </c>
      <c r="I144" s="1167">
        <v>9.25</v>
      </c>
      <c r="J144" s="1167">
        <v>12.25</v>
      </c>
      <c r="K144" s="1167">
        <v>9.75</v>
      </c>
    </row>
    <row r="145" spans="4:11" s="1170" customFormat="1" ht="15.75" customHeight="1" x14ac:dyDescent="0.25">
      <c r="D145" s="1166">
        <v>44760</v>
      </c>
      <c r="E145" s="1166"/>
      <c r="F145" s="1166"/>
      <c r="G145" s="1167">
        <v>11.54</v>
      </c>
      <c r="H145" s="1167">
        <v>9.2799999999999994</v>
      </c>
      <c r="I145" s="1167">
        <v>9.25</v>
      </c>
      <c r="J145" s="1167">
        <v>12.25</v>
      </c>
      <c r="K145" s="1167">
        <v>9.75</v>
      </c>
    </row>
    <row r="146" spans="4:11" s="1170" customFormat="1" ht="15.75" customHeight="1" x14ac:dyDescent="0.25">
      <c r="D146" s="1166">
        <v>44761</v>
      </c>
      <c r="E146" s="1166"/>
      <c r="F146" s="1166"/>
      <c r="G146" s="1167">
        <v>11.56</v>
      </c>
      <c r="H146" s="1167">
        <v>9.2799999999999994</v>
      </c>
      <c r="I146" s="1167">
        <v>9.25</v>
      </c>
      <c r="J146" s="1167">
        <v>12.25</v>
      </c>
      <c r="K146" s="1167">
        <v>9.75</v>
      </c>
    </row>
    <row r="147" spans="4:11" s="1170" customFormat="1" ht="15.75" customHeight="1" x14ac:dyDescent="0.25">
      <c r="D147" s="1166">
        <v>44762</v>
      </c>
      <c r="E147" s="1166"/>
      <c r="F147" s="1166"/>
      <c r="G147" s="1167">
        <v>11.57</v>
      </c>
      <c r="H147" s="1167">
        <v>9.32</v>
      </c>
      <c r="I147" s="1167">
        <v>9.25</v>
      </c>
      <c r="J147" s="1167">
        <v>12.25</v>
      </c>
      <c r="K147" s="1167">
        <v>9.75</v>
      </c>
    </row>
    <row r="148" spans="4:11" s="1170" customFormat="1" ht="15.75" customHeight="1" x14ac:dyDescent="0.25">
      <c r="D148" s="1166">
        <v>44763</v>
      </c>
      <c r="E148" s="1166"/>
      <c r="F148" s="1166"/>
      <c r="G148" s="1167">
        <v>11.58</v>
      </c>
      <c r="H148" s="1167">
        <v>9.3000000000000007</v>
      </c>
      <c r="I148" s="1167">
        <v>9.25</v>
      </c>
      <c r="J148" s="1167">
        <v>12.25</v>
      </c>
      <c r="K148" s="1167">
        <v>9.75</v>
      </c>
    </row>
    <row r="149" spans="4:11" s="1170" customFormat="1" ht="15.75" customHeight="1" x14ac:dyDescent="0.25">
      <c r="D149" s="1166">
        <v>44764</v>
      </c>
      <c r="E149" s="1166"/>
      <c r="F149" s="1166"/>
      <c r="G149" s="1167">
        <v>11.58</v>
      </c>
      <c r="H149" s="1167">
        <v>9.2799999999999994</v>
      </c>
      <c r="I149" s="1167">
        <v>9.25</v>
      </c>
      <c r="J149" s="1167">
        <v>12.25</v>
      </c>
      <c r="K149" s="1167">
        <v>9.75</v>
      </c>
    </row>
    <row r="150" spans="4:11" s="1170" customFormat="1" ht="15.75" customHeight="1" x14ac:dyDescent="0.25">
      <c r="D150" s="1166">
        <v>44767</v>
      </c>
      <c r="E150" s="1166"/>
      <c r="F150" s="1166"/>
      <c r="G150" s="1167">
        <v>11.57</v>
      </c>
      <c r="H150" s="1167">
        <v>9.2799999999999994</v>
      </c>
      <c r="I150" s="1167">
        <v>9.25</v>
      </c>
      <c r="J150" s="1167">
        <v>12.25</v>
      </c>
      <c r="K150" s="1167">
        <v>9.75</v>
      </c>
    </row>
    <row r="151" spans="4:11" s="1170" customFormat="1" ht="15.75" customHeight="1" x14ac:dyDescent="0.25">
      <c r="D151" s="1166">
        <v>44768</v>
      </c>
      <c r="E151" s="1166"/>
      <c r="F151" s="1166"/>
      <c r="G151" s="1167">
        <v>11.57</v>
      </c>
      <c r="H151" s="1167">
        <v>9.3000000000000007</v>
      </c>
      <c r="I151" s="1167">
        <v>9.25</v>
      </c>
      <c r="J151" s="1167">
        <v>12.25</v>
      </c>
      <c r="K151" s="1167">
        <v>9.75</v>
      </c>
    </row>
    <row r="152" spans="4:11" s="1170" customFormat="1" ht="15.75" customHeight="1" x14ac:dyDescent="0.25">
      <c r="D152" s="1166">
        <v>44769</v>
      </c>
      <c r="E152" s="1166"/>
      <c r="F152" s="1166"/>
      <c r="G152" s="1167">
        <v>11.91</v>
      </c>
      <c r="H152" s="1167">
        <v>10.210000000000001</v>
      </c>
      <c r="I152" s="1167">
        <v>10.25</v>
      </c>
      <c r="J152" s="1167">
        <v>13.25</v>
      </c>
      <c r="K152" s="1167">
        <v>10.75</v>
      </c>
    </row>
    <row r="153" spans="4:11" s="1170" customFormat="1" ht="15.75" customHeight="1" x14ac:dyDescent="0.25">
      <c r="D153" s="1166">
        <v>44770</v>
      </c>
      <c r="E153" s="1166"/>
      <c r="F153" s="1166"/>
      <c r="G153" s="1167">
        <v>11.96</v>
      </c>
      <c r="H153" s="1167">
        <v>10.29</v>
      </c>
      <c r="I153" s="1167">
        <v>10.25</v>
      </c>
      <c r="J153" s="1167">
        <v>13.25</v>
      </c>
      <c r="K153" s="1167">
        <v>10.75</v>
      </c>
    </row>
    <row r="154" spans="4:11" s="1170" customFormat="1" ht="15.75" customHeight="1" x14ac:dyDescent="0.25">
      <c r="D154" s="1166">
        <v>44771</v>
      </c>
      <c r="E154" s="1166"/>
      <c r="F154" s="1166"/>
      <c r="G154" s="1167">
        <v>11.99</v>
      </c>
      <c r="H154" s="1167">
        <v>10.3</v>
      </c>
      <c r="I154" s="1167">
        <v>10.25</v>
      </c>
      <c r="J154" s="1167">
        <v>13.25</v>
      </c>
      <c r="K154" s="1167">
        <v>10.75</v>
      </c>
    </row>
    <row r="155" spans="4:11" s="1170" customFormat="1" ht="15.75" customHeight="1" x14ac:dyDescent="0.25">
      <c r="D155" s="1166">
        <v>44774</v>
      </c>
      <c r="E155" s="1166" t="s">
        <v>58</v>
      </c>
      <c r="F155" s="1166" t="s">
        <v>113</v>
      </c>
      <c r="G155" s="1167">
        <v>12.02</v>
      </c>
      <c r="H155" s="1167">
        <v>10.29</v>
      </c>
      <c r="I155" s="1167">
        <v>10.25</v>
      </c>
      <c r="J155" s="1167">
        <v>13.25</v>
      </c>
      <c r="K155" s="1167">
        <v>10.75</v>
      </c>
    </row>
    <row r="156" spans="4:11" s="1170" customFormat="1" ht="15.75" customHeight="1" x14ac:dyDescent="0.25">
      <c r="D156" s="1166">
        <v>44775</v>
      </c>
      <c r="E156" s="1166"/>
      <c r="F156" s="1166"/>
      <c r="G156" s="1167">
        <v>12.04</v>
      </c>
      <c r="H156" s="1167">
        <v>10.28</v>
      </c>
      <c r="I156" s="1167">
        <v>10.25</v>
      </c>
      <c r="J156" s="1167">
        <v>13.25</v>
      </c>
      <c r="K156" s="1167">
        <v>10.75</v>
      </c>
    </row>
    <row r="157" spans="4:11" s="1170" customFormat="1" ht="15.75" customHeight="1" x14ac:dyDescent="0.25">
      <c r="D157" s="1166">
        <v>44776</v>
      </c>
      <c r="E157" s="1166"/>
      <c r="F157" s="1166"/>
      <c r="G157" s="1167">
        <v>12.05</v>
      </c>
      <c r="H157" s="1167">
        <v>10.28</v>
      </c>
      <c r="I157" s="1167">
        <v>10.25</v>
      </c>
      <c r="J157" s="1167">
        <v>13.25</v>
      </c>
      <c r="K157" s="1167">
        <v>10.75</v>
      </c>
    </row>
    <row r="158" spans="4:11" s="1170" customFormat="1" ht="15.75" customHeight="1" x14ac:dyDescent="0.25">
      <c r="D158" s="1166">
        <v>44777</v>
      </c>
      <c r="E158" s="1166"/>
      <c r="F158" s="1166"/>
      <c r="G158" s="1167">
        <v>12.03</v>
      </c>
      <c r="H158" s="1167">
        <v>10.28</v>
      </c>
      <c r="I158" s="1167">
        <v>10.25</v>
      </c>
      <c r="J158" s="1167">
        <v>13.25</v>
      </c>
      <c r="K158" s="1167">
        <v>10.75</v>
      </c>
    </row>
    <row r="159" spans="4:11" s="1170" customFormat="1" ht="15.75" customHeight="1" x14ac:dyDescent="0.25">
      <c r="D159" s="1166">
        <v>44778</v>
      </c>
      <c r="E159" s="1166"/>
      <c r="F159" s="1166"/>
      <c r="G159" s="1167">
        <v>11.99</v>
      </c>
      <c r="H159" s="1167">
        <v>10.23</v>
      </c>
      <c r="I159" s="1167">
        <v>10.25</v>
      </c>
      <c r="J159" s="1167">
        <v>13.25</v>
      </c>
      <c r="K159" s="1167">
        <v>10.75</v>
      </c>
    </row>
    <row r="160" spans="4:11" s="1170" customFormat="1" ht="15.75" customHeight="1" x14ac:dyDescent="0.25">
      <c r="D160" s="1166">
        <v>44781</v>
      </c>
      <c r="E160" s="1166"/>
      <c r="F160" s="1166"/>
      <c r="G160" s="1167">
        <v>11.98</v>
      </c>
      <c r="H160" s="1167">
        <v>10.210000000000001</v>
      </c>
      <c r="I160" s="1167">
        <v>10.25</v>
      </c>
      <c r="J160" s="1167">
        <v>13.25</v>
      </c>
      <c r="K160" s="1167">
        <v>10.75</v>
      </c>
    </row>
    <row r="161" spans="4:11" s="1170" customFormat="1" ht="15.75" customHeight="1" x14ac:dyDescent="0.25">
      <c r="D161" s="1166">
        <v>44782</v>
      </c>
      <c r="E161" s="1166"/>
      <c r="F161" s="1166"/>
      <c r="G161" s="1167">
        <v>12</v>
      </c>
      <c r="H161" s="1167">
        <v>10.26</v>
      </c>
      <c r="I161" s="1167">
        <v>10.25</v>
      </c>
      <c r="J161" s="1167">
        <v>13.25</v>
      </c>
      <c r="K161" s="1167">
        <v>10.75</v>
      </c>
    </row>
    <row r="162" spans="4:11" s="1170" customFormat="1" ht="15.75" customHeight="1" x14ac:dyDescent="0.25">
      <c r="D162" s="1166">
        <v>44783</v>
      </c>
      <c r="E162" s="1166"/>
      <c r="F162" s="1166"/>
      <c r="G162" s="1167">
        <v>12.02</v>
      </c>
      <c r="H162" s="1167">
        <v>10.25</v>
      </c>
      <c r="I162" s="1167">
        <v>10.25</v>
      </c>
      <c r="J162" s="1167">
        <v>13.25</v>
      </c>
      <c r="K162" s="1167">
        <v>10.75</v>
      </c>
    </row>
    <row r="163" spans="4:11" s="1170" customFormat="1" ht="15.75" customHeight="1" x14ac:dyDescent="0.25">
      <c r="D163" s="1166">
        <v>44784</v>
      </c>
      <c r="E163" s="1166"/>
      <c r="F163" s="1166"/>
      <c r="G163" s="1167">
        <v>12.02</v>
      </c>
      <c r="H163" s="1167">
        <v>10.25</v>
      </c>
      <c r="I163" s="1167">
        <v>10.25</v>
      </c>
      <c r="J163" s="1167">
        <v>13.25</v>
      </c>
      <c r="K163" s="1167">
        <v>10.75</v>
      </c>
    </row>
    <row r="164" spans="4:11" s="1170" customFormat="1" ht="15.75" customHeight="1" x14ac:dyDescent="0.25">
      <c r="D164" s="1166">
        <v>44785</v>
      </c>
      <c r="E164" s="1166"/>
      <c r="F164" s="1166"/>
      <c r="G164" s="1167">
        <v>12.01</v>
      </c>
      <c r="H164" s="1167">
        <v>10.26</v>
      </c>
      <c r="I164" s="1167">
        <v>10.25</v>
      </c>
      <c r="J164" s="1167">
        <v>13.25</v>
      </c>
      <c r="K164" s="1167">
        <v>10.75</v>
      </c>
    </row>
    <row r="165" spans="4:11" s="1170" customFormat="1" ht="15.75" customHeight="1" x14ac:dyDescent="0.25">
      <c r="D165" s="1166">
        <v>44788</v>
      </c>
      <c r="E165" s="1166"/>
      <c r="F165" s="1166"/>
      <c r="G165" s="1167">
        <v>12.01</v>
      </c>
      <c r="H165" s="1167">
        <v>10.27</v>
      </c>
      <c r="I165" s="1167">
        <v>10.25</v>
      </c>
      <c r="J165" s="1167">
        <v>13.25</v>
      </c>
      <c r="K165" s="1167">
        <v>10.75</v>
      </c>
    </row>
    <row r="166" spans="4:11" s="1170" customFormat="1" ht="15.75" customHeight="1" x14ac:dyDescent="0.25">
      <c r="D166" s="1166">
        <v>44789</v>
      </c>
      <c r="E166" s="1166"/>
      <c r="F166" s="1166"/>
      <c r="G166" s="1167">
        <v>12.01</v>
      </c>
      <c r="H166" s="1167">
        <v>10.28</v>
      </c>
      <c r="I166" s="1167">
        <v>10.25</v>
      </c>
      <c r="J166" s="1167">
        <v>13.25</v>
      </c>
      <c r="K166" s="1167">
        <v>10.75</v>
      </c>
    </row>
    <row r="167" spans="4:11" s="1170" customFormat="1" ht="15.75" customHeight="1" x14ac:dyDescent="0.25">
      <c r="D167" s="1166">
        <v>44790</v>
      </c>
      <c r="E167" s="1166"/>
      <c r="F167" s="1166"/>
      <c r="G167" s="1167">
        <v>12.02</v>
      </c>
      <c r="H167" s="1167">
        <v>10.29</v>
      </c>
      <c r="I167" s="1167">
        <v>10.25</v>
      </c>
      <c r="J167" s="1167">
        <v>13.25</v>
      </c>
      <c r="K167" s="1167">
        <v>10.75</v>
      </c>
    </row>
    <row r="168" spans="4:11" s="1170" customFormat="1" ht="15.75" customHeight="1" x14ac:dyDescent="0.25">
      <c r="D168" s="1166">
        <v>44791</v>
      </c>
      <c r="E168" s="1166"/>
      <c r="F168" s="1166"/>
      <c r="G168" s="1167">
        <v>12.04</v>
      </c>
      <c r="H168" s="1167">
        <v>10.3</v>
      </c>
      <c r="I168" s="1167">
        <v>10.25</v>
      </c>
      <c r="J168" s="1167">
        <v>13.25</v>
      </c>
      <c r="K168" s="1167">
        <v>10.75</v>
      </c>
    </row>
    <row r="169" spans="4:11" s="1170" customFormat="1" ht="15.75" customHeight="1" x14ac:dyDescent="0.25">
      <c r="D169" s="1166">
        <v>44792</v>
      </c>
      <c r="E169" s="1166"/>
      <c r="F169" s="1166"/>
      <c r="G169" s="1167">
        <v>12.09</v>
      </c>
      <c r="H169" s="1167">
        <v>10.3</v>
      </c>
      <c r="I169" s="1167">
        <v>10.25</v>
      </c>
      <c r="J169" s="1167">
        <v>13.25</v>
      </c>
      <c r="K169" s="1167">
        <v>10.75</v>
      </c>
    </row>
    <row r="170" spans="4:11" s="1170" customFormat="1" ht="15.75" customHeight="1" x14ac:dyDescent="0.25">
      <c r="D170" s="1166">
        <v>44795</v>
      </c>
      <c r="E170" s="1166"/>
      <c r="F170" s="1166"/>
      <c r="G170" s="1167">
        <v>12.11</v>
      </c>
      <c r="H170" s="1167">
        <v>10.29</v>
      </c>
      <c r="I170" s="1167">
        <v>10.25</v>
      </c>
      <c r="J170" s="1167">
        <v>13.25</v>
      </c>
      <c r="K170" s="1167">
        <v>10.75</v>
      </c>
    </row>
    <row r="171" spans="4:11" s="1170" customFormat="1" ht="15.75" customHeight="1" x14ac:dyDescent="0.25">
      <c r="D171" s="1166">
        <v>44796</v>
      </c>
      <c r="E171" s="1166"/>
      <c r="F171" s="1166"/>
      <c r="G171" s="1167">
        <v>12.15</v>
      </c>
      <c r="H171" s="1167">
        <v>10.28</v>
      </c>
      <c r="I171" s="1167">
        <v>10.25</v>
      </c>
      <c r="J171" s="1167">
        <v>13.25</v>
      </c>
      <c r="K171" s="1167">
        <v>10.75</v>
      </c>
    </row>
    <row r="172" spans="4:11" s="1170" customFormat="1" ht="15.75" customHeight="1" x14ac:dyDescent="0.25">
      <c r="D172" s="1166">
        <v>44797</v>
      </c>
      <c r="E172" s="1166"/>
      <c r="F172" s="1166"/>
      <c r="G172" s="1167">
        <v>12.23</v>
      </c>
      <c r="H172" s="1167">
        <v>10.29</v>
      </c>
      <c r="I172" s="1167">
        <v>10.25</v>
      </c>
      <c r="J172" s="1167">
        <v>13.25</v>
      </c>
      <c r="K172" s="1167">
        <v>10.75</v>
      </c>
    </row>
    <row r="173" spans="4:11" s="1170" customFormat="1" ht="15.75" customHeight="1" x14ac:dyDescent="0.25">
      <c r="D173" s="1166">
        <v>44798</v>
      </c>
      <c r="E173" s="1166"/>
      <c r="F173" s="1166"/>
      <c r="G173" s="1167">
        <v>12.28</v>
      </c>
      <c r="H173" s="1167">
        <v>10.3</v>
      </c>
      <c r="I173" s="1167">
        <v>10.25</v>
      </c>
      <c r="J173" s="1167">
        <v>13.25</v>
      </c>
      <c r="K173" s="1167">
        <v>10.75</v>
      </c>
    </row>
    <row r="174" spans="4:11" s="1170" customFormat="1" ht="15.75" customHeight="1" x14ac:dyDescent="0.25">
      <c r="D174" s="1166">
        <v>44799</v>
      </c>
      <c r="E174" s="1166"/>
      <c r="F174" s="1166"/>
      <c r="G174" s="1167">
        <v>12.32</v>
      </c>
      <c r="H174" s="1167">
        <v>10.29</v>
      </c>
      <c r="I174" s="1167">
        <v>10.25</v>
      </c>
      <c r="J174" s="1167">
        <v>13.25</v>
      </c>
      <c r="K174" s="1167">
        <v>10.75</v>
      </c>
    </row>
    <row r="175" spans="4:11" s="1170" customFormat="1" ht="15.75" customHeight="1" x14ac:dyDescent="0.25">
      <c r="D175" s="1166">
        <v>44802</v>
      </c>
      <c r="E175" s="1166"/>
      <c r="F175" s="1166"/>
      <c r="G175" s="1167">
        <v>12.36</v>
      </c>
      <c r="H175" s="1167">
        <v>10.29</v>
      </c>
      <c r="I175" s="1167">
        <v>10.25</v>
      </c>
      <c r="J175" s="1167">
        <v>13.25</v>
      </c>
      <c r="K175" s="1167">
        <v>10.75</v>
      </c>
    </row>
    <row r="176" spans="4:11" s="1170" customFormat="1" ht="15.75" customHeight="1" x14ac:dyDescent="0.25">
      <c r="D176" s="1166">
        <v>44803</v>
      </c>
      <c r="E176" s="1166"/>
      <c r="F176" s="1166"/>
      <c r="G176" s="1167">
        <v>12.45</v>
      </c>
      <c r="H176" s="1167">
        <v>10.3</v>
      </c>
      <c r="I176" s="1167">
        <v>10.25</v>
      </c>
      <c r="J176" s="1167">
        <v>13.25</v>
      </c>
      <c r="K176" s="1167">
        <v>10.75</v>
      </c>
    </row>
    <row r="177" spans="4:11" s="1170" customFormat="1" ht="15.75" customHeight="1" x14ac:dyDescent="0.25">
      <c r="D177" s="1166">
        <v>44804</v>
      </c>
      <c r="E177" s="1166"/>
      <c r="F177" s="1166"/>
      <c r="G177" s="1167">
        <v>12.76</v>
      </c>
      <c r="H177" s="1167">
        <v>11.28</v>
      </c>
      <c r="I177" s="1167">
        <v>11.25</v>
      </c>
      <c r="J177" s="1167">
        <v>14.25</v>
      </c>
      <c r="K177" s="1167">
        <v>11.75</v>
      </c>
    </row>
    <row r="178" spans="4:11" s="1170" customFormat="1" ht="15.75" customHeight="1" x14ac:dyDescent="0.25">
      <c r="D178" s="1166">
        <v>44805</v>
      </c>
      <c r="E178" s="1166" t="s">
        <v>114</v>
      </c>
      <c r="F178" s="1166" t="s">
        <v>115</v>
      </c>
      <c r="G178" s="1167">
        <v>12.79</v>
      </c>
      <c r="H178" s="1167">
        <v>11.28</v>
      </c>
      <c r="I178" s="1167">
        <v>11.25</v>
      </c>
      <c r="J178" s="1167">
        <v>14.25</v>
      </c>
      <c r="K178" s="1167">
        <v>11.75</v>
      </c>
    </row>
    <row r="179" spans="4:11" s="1170" customFormat="1" ht="15.75" customHeight="1" x14ac:dyDescent="0.25">
      <c r="D179" s="1166">
        <v>44806</v>
      </c>
      <c r="E179" s="1166"/>
      <c r="F179" s="1166"/>
      <c r="G179" s="1167">
        <v>12.8</v>
      </c>
      <c r="H179" s="1167">
        <v>11.28</v>
      </c>
      <c r="I179" s="1167">
        <v>11.25</v>
      </c>
      <c r="J179" s="1167">
        <v>14.25</v>
      </c>
      <c r="K179" s="1167">
        <v>11.75</v>
      </c>
    </row>
    <row r="180" spans="4:11" s="1170" customFormat="1" ht="15.75" customHeight="1" x14ac:dyDescent="0.25">
      <c r="D180" s="1166">
        <v>44809</v>
      </c>
      <c r="E180" s="1166"/>
      <c r="F180" s="1166"/>
      <c r="G180" s="1167">
        <v>12.81</v>
      </c>
      <c r="H180" s="1167">
        <v>11.29</v>
      </c>
      <c r="I180" s="1167">
        <v>11.25</v>
      </c>
      <c r="J180" s="1167">
        <v>14.25</v>
      </c>
      <c r="K180" s="1167">
        <v>11.75</v>
      </c>
    </row>
    <row r="181" spans="4:11" s="1170" customFormat="1" ht="15.75" customHeight="1" x14ac:dyDescent="0.25">
      <c r="D181" s="1166">
        <v>44810</v>
      </c>
      <c r="E181" s="1166"/>
      <c r="F181" s="1166"/>
      <c r="G181" s="1167">
        <v>12.83</v>
      </c>
      <c r="H181" s="1167">
        <v>11.29</v>
      </c>
      <c r="I181" s="1167">
        <v>11.25</v>
      </c>
      <c r="J181" s="1167">
        <v>14.25</v>
      </c>
      <c r="K181" s="1167">
        <v>11.75</v>
      </c>
    </row>
    <row r="182" spans="4:11" s="1170" customFormat="1" ht="15.75" customHeight="1" x14ac:dyDescent="0.25">
      <c r="D182" s="1166">
        <v>44811</v>
      </c>
      <c r="E182" s="1166"/>
      <c r="F182" s="1166"/>
      <c r="G182" s="1167">
        <v>12.84</v>
      </c>
      <c r="H182" s="1167">
        <v>11.3</v>
      </c>
      <c r="I182" s="1167">
        <v>11.25</v>
      </c>
      <c r="J182" s="1167">
        <v>14.25</v>
      </c>
      <c r="K182" s="1167">
        <v>11.75</v>
      </c>
    </row>
    <row r="183" spans="4:11" s="1170" customFormat="1" ht="15.75" customHeight="1" x14ac:dyDescent="0.25">
      <c r="D183" s="1166">
        <v>44812</v>
      </c>
      <c r="E183" s="1166"/>
      <c r="F183" s="1166"/>
      <c r="G183" s="1167">
        <v>12.84</v>
      </c>
      <c r="H183" s="1167">
        <v>11.28</v>
      </c>
      <c r="I183" s="1167">
        <v>11.25</v>
      </c>
      <c r="J183" s="1167">
        <v>14.25</v>
      </c>
      <c r="K183" s="1167">
        <v>11.75</v>
      </c>
    </row>
    <row r="184" spans="4:11" s="1170" customFormat="1" ht="15.75" customHeight="1" x14ac:dyDescent="0.25">
      <c r="D184" s="1166">
        <v>44813</v>
      </c>
      <c r="E184" s="1166"/>
      <c r="F184" s="1166"/>
      <c r="G184" s="1167">
        <v>12.85</v>
      </c>
      <c r="H184" s="1167">
        <v>11.27</v>
      </c>
      <c r="I184" s="1167">
        <v>11.25</v>
      </c>
      <c r="J184" s="1167">
        <v>14.25</v>
      </c>
      <c r="K184" s="1167">
        <v>11.75</v>
      </c>
    </row>
    <row r="185" spans="4:11" s="1170" customFormat="1" ht="15.75" customHeight="1" x14ac:dyDescent="0.25">
      <c r="D185" s="1166">
        <v>44816</v>
      </c>
      <c r="E185" s="1166"/>
      <c r="F185" s="1166"/>
      <c r="G185" s="1167">
        <v>12.85</v>
      </c>
      <c r="H185" s="1167">
        <v>11.27</v>
      </c>
      <c r="I185" s="1167">
        <v>11.25</v>
      </c>
      <c r="J185" s="1167">
        <v>14.25</v>
      </c>
      <c r="K185" s="1167">
        <v>11.75</v>
      </c>
    </row>
    <row r="186" spans="4:11" s="1170" customFormat="1" ht="15.75" customHeight="1" x14ac:dyDescent="0.25">
      <c r="D186" s="1166">
        <v>44817</v>
      </c>
      <c r="E186" s="1166"/>
      <c r="F186" s="1166"/>
      <c r="G186" s="1167">
        <v>12.84</v>
      </c>
      <c r="H186" s="1167">
        <v>11.26</v>
      </c>
      <c r="I186" s="1167">
        <v>11.25</v>
      </c>
      <c r="J186" s="1167">
        <v>14.25</v>
      </c>
      <c r="K186" s="1167">
        <v>11.75</v>
      </c>
    </row>
    <row r="187" spans="4:11" s="1170" customFormat="1" ht="15.75" customHeight="1" x14ac:dyDescent="0.25">
      <c r="D187" s="1166">
        <v>44818</v>
      </c>
      <c r="E187" s="1166"/>
      <c r="F187" s="1166"/>
      <c r="G187" s="1167">
        <v>12.87</v>
      </c>
      <c r="H187" s="1167">
        <v>11.27</v>
      </c>
      <c r="I187" s="1167">
        <v>11.25</v>
      </c>
      <c r="J187" s="1167">
        <v>14.25</v>
      </c>
      <c r="K187" s="1167">
        <v>11.75</v>
      </c>
    </row>
    <row r="188" spans="4:11" s="1170" customFormat="1" ht="15.75" customHeight="1" x14ac:dyDescent="0.25">
      <c r="D188" s="1166">
        <v>44819</v>
      </c>
      <c r="E188" s="1166"/>
      <c r="F188" s="1166"/>
      <c r="G188" s="1167">
        <v>12.9</v>
      </c>
      <c r="H188" s="1167">
        <v>11.26</v>
      </c>
      <c r="I188" s="1167">
        <v>11.25</v>
      </c>
      <c r="J188" s="1167">
        <v>14.25</v>
      </c>
      <c r="K188" s="1167">
        <v>11.75</v>
      </c>
    </row>
    <row r="189" spans="4:11" s="1170" customFormat="1" ht="15.75" customHeight="1" x14ac:dyDescent="0.25">
      <c r="D189" s="1166">
        <v>44820</v>
      </c>
      <c r="E189" s="1166"/>
      <c r="F189" s="1166"/>
      <c r="G189" s="1167">
        <v>12.9</v>
      </c>
      <c r="H189" s="1167">
        <v>11.27</v>
      </c>
      <c r="I189" s="1167">
        <v>11.25</v>
      </c>
      <c r="J189" s="1167">
        <v>14.25</v>
      </c>
      <c r="K189" s="1167">
        <v>11.75</v>
      </c>
    </row>
    <row r="190" spans="4:11" s="1170" customFormat="1" ht="15.75" customHeight="1" x14ac:dyDescent="0.25">
      <c r="D190" s="1166">
        <v>44823</v>
      </c>
      <c r="E190" s="1166"/>
      <c r="F190" s="1166"/>
      <c r="G190" s="1167">
        <v>12.91</v>
      </c>
      <c r="H190" s="1167">
        <v>11.28</v>
      </c>
      <c r="I190" s="1167">
        <v>11.25</v>
      </c>
      <c r="J190" s="1167">
        <v>14.25</v>
      </c>
      <c r="K190" s="1167">
        <v>11.75</v>
      </c>
    </row>
    <row r="191" spans="4:11" s="1170" customFormat="1" ht="15.75" customHeight="1" x14ac:dyDescent="0.25">
      <c r="D191" s="1166">
        <v>44824</v>
      </c>
      <c r="E191" s="1166"/>
      <c r="F191" s="1166"/>
      <c r="G191" s="1167">
        <v>12.91</v>
      </c>
      <c r="H191" s="1167">
        <v>11.28</v>
      </c>
      <c r="I191" s="1167">
        <v>11.25</v>
      </c>
      <c r="J191" s="1167">
        <v>14.25</v>
      </c>
      <c r="K191" s="1167">
        <v>11.75</v>
      </c>
    </row>
    <row r="192" spans="4:11" s="1170" customFormat="1" ht="15.75" customHeight="1" x14ac:dyDescent="0.25">
      <c r="D192" s="1166">
        <v>44825</v>
      </c>
      <c r="E192" s="1166"/>
      <c r="F192" s="1166"/>
      <c r="G192" s="1167">
        <v>12.92</v>
      </c>
      <c r="H192" s="1167">
        <v>11.27</v>
      </c>
      <c r="I192" s="1167">
        <v>11.25</v>
      </c>
      <c r="J192" s="1167">
        <v>14.25</v>
      </c>
      <c r="K192" s="1167">
        <v>11.75</v>
      </c>
    </row>
    <row r="193" spans="4:11" s="1170" customFormat="1" ht="15.75" customHeight="1" x14ac:dyDescent="0.25">
      <c r="D193" s="1166">
        <v>44826</v>
      </c>
      <c r="E193" s="1166"/>
      <c r="F193" s="1166"/>
      <c r="G193" s="1167">
        <v>12.94</v>
      </c>
      <c r="H193" s="1167">
        <v>11.29</v>
      </c>
      <c r="I193" s="1167">
        <v>11.25</v>
      </c>
      <c r="J193" s="1167">
        <v>14.25</v>
      </c>
      <c r="K193" s="1167">
        <v>11.75</v>
      </c>
    </row>
    <row r="194" spans="4:11" s="1170" customFormat="1" ht="15.75" customHeight="1" x14ac:dyDescent="0.25">
      <c r="D194" s="1166">
        <v>44827</v>
      </c>
      <c r="E194" s="1166"/>
      <c r="F194" s="1166"/>
      <c r="G194" s="1167">
        <v>12.94</v>
      </c>
      <c r="H194" s="1167">
        <v>11.29</v>
      </c>
      <c r="I194" s="1167">
        <v>11.25</v>
      </c>
      <c r="J194" s="1167">
        <v>14.25</v>
      </c>
      <c r="K194" s="1167">
        <v>11.75</v>
      </c>
    </row>
    <row r="195" spans="4:11" s="1170" customFormat="1" ht="15.75" customHeight="1" x14ac:dyDescent="0.25">
      <c r="D195" s="1166">
        <v>44830</v>
      </c>
      <c r="E195" s="1166"/>
      <c r="F195" s="1166"/>
      <c r="G195" s="1167">
        <v>12.95</v>
      </c>
      <c r="H195" s="1167">
        <v>11.28</v>
      </c>
      <c r="I195" s="1167">
        <v>11.25</v>
      </c>
      <c r="J195" s="1167">
        <v>14.25</v>
      </c>
      <c r="K195" s="1167">
        <v>11.75</v>
      </c>
    </row>
    <row r="196" spans="4:11" s="1170" customFormat="1" ht="15.75" customHeight="1" x14ac:dyDescent="0.25">
      <c r="D196" s="1166">
        <v>44831</v>
      </c>
      <c r="E196" s="1166"/>
      <c r="F196" s="1166"/>
      <c r="G196" s="1167">
        <v>12.98</v>
      </c>
      <c r="H196" s="1167">
        <v>11.28</v>
      </c>
      <c r="I196" s="1167">
        <v>11.25</v>
      </c>
      <c r="J196" s="1167">
        <v>14.25</v>
      </c>
      <c r="K196" s="1167">
        <v>11.75</v>
      </c>
    </row>
    <row r="197" spans="4:11" s="1170" customFormat="1" ht="15.75" customHeight="1" x14ac:dyDescent="0.25">
      <c r="D197" s="1166">
        <v>44832</v>
      </c>
      <c r="E197" s="1166"/>
      <c r="F197" s="1166"/>
      <c r="G197" s="1167">
        <v>13.22</v>
      </c>
      <c r="H197" s="1167">
        <v>12.5</v>
      </c>
      <c r="I197" s="1167">
        <v>12.5</v>
      </c>
      <c r="J197" s="1167">
        <v>15.5</v>
      </c>
      <c r="K197" s="1167">
        <v>13</v>
      </c>
    </row>
    <row r="198" spans="4:11" s="1170" customFormat="1" ht="15.75" customHeight="1" x14ac:dyDescent="0.25">
      <c r="D198" s="1166">
        <v>44833</v>
      </c>
      <c r="E198" s="1166"/>
      <c r="F198" s="1166"/>
      <c r="G198" s="1167">
        <v>13.26</v>
      </c>
      <c r="H198" s="1167">
        <v>12.52</v>
      </c>
      <c r="I198" s="1167">
        <v>12.5</v>
      </c>
      <c r="J198" s="1167">
        <v>15.5</v>
      </c>
      <c r="K198" s="1167">
        <v>13</v>
      </c>
    </row>
    <row r="199" spans="4:11" s="1170" customFormat="1" ht="15.75" customHeight="1" x14ac:dyDescent="0.25">
      <c r="D199" s="1166">
        <v>44834</v>
      </c>
      <c r="E199" s="1166"/>
      <c r="F199" s="1166"/>
      <c r="G199" s="1167">
        <v>13.3</v>
      </c>
      <c r="H199" s="1167">
        <v>12.55</v>
      </c>
      <c r="I199" s="1167">
        <v>12.5</v>
      </c>
      <c r="J199" s="1167">
        <v>15.5</v>
      </c>
      <c r="K199" s="1167">
        <v>13</v>
      </c>
    </row>
    <row r="200" spans="4:11" s="1170" customFormat="1" ht="15.75" customHeight="1" x14ac:dyDescent="0.25">
      <c r="D200" s="1166">
        <v>44837</v>
      </c>
      <c r="E200" s="1166" t="s">
        <v>60</v>
      </c>
      <c r="F200" s="1166" t="s">
        <v>117</v>
      </c>
      <c r="G200" s="1167">
        <v>13.42</v>
      </c>
      <c r="H200" s="1167">
        <v>12.74</v>
      </c>
      <c r="I200" s="1167">
        <v>12.5</v>
      </c>
      <c r="J200" s="1167">
        <v>15.5</v>
      </c>
      <c r="K200" s="1167">
        <v>13</v>
      </c>
    </row>
    <row r="201" spans="4:11" s="1170" customFormat="1" ht="15.75" customHeight="1" x14ac:dyDescent="0.25">
      <c r="D201" s="1166">
        <v>44838</v>
      </c>
      <c r="E201" s="1166"/>
      <c r="F201" s="1166"/>
      <c r="G201" s="1167">
        <v>13.47</v>
      </c>
      <c r="H201" s="1167">
        <v>12.74</v>
      </c>
      <c r="I201" s="1167">
        <v>12.5</v>
      </c>
      <c r="J201" s="1167">
        <v>15.5</v>
      </c>
      <c r="K201" s="1167">
        <v>13</v>
      </c>
    </row>
    <row r="202" spans="4:11" s="1170" customFormat="1" ht="15.75" customHeight="1" x14ac:dyDescent="0.25">
      <c r="D202" s="1166">
        <v>44839</v>
      </c>
      <c r="E202" s="1166"/>
      <c r="F202" s="1166"/>
      <c r="G202" s="1167">
        <v>13.51</v>
      </c>
      <c r="H202" s="1167">
        <v>12.79</v>
      </c>
      <c r="I202" s="1167">
        <v>12.5</v>
      </c>
      <c r="J202" s="1167">
        <v>15.5</v>
      </c>
      <c r="K202" s="1167">
        <v>13</v>
      </c>
    </row>
    <row r="203" spans="4:11" s="1170" customFormat="1" ht="15.75" customHeight="1" x14ac:dyDescent="0.25">
      <c r="D203" s="1166">
        <v>44840</v>
      </c>
      <c r="E203" s="1166"/>
      <c r="F203" s="1166"/>
      <c r="G203" s="1167">
        <v>13.7</v>
      </c>
      <c r="H203" s="1167">
        <v>12.78</v>
      </c>
      <c r="I203" s="1167">
        <v>12.5</v>
      </c>
      <c r="J203" s="1167">
        <v>15.5</v>
      </c>
      <c r="K203" s="1167">
        <v>13</v>
      </c>
    </row>
    <row r="204" spans="4:11" s="1170" customFormat="1" ht="15.75" customHeight="1" x14ac:dyDescent="0.25">
      <c r="D204" s="1166">
        <v>44841</v>
      </c>
      <c r="E204" s="1166"/>
      <c r="F204" s="1166"/>
      <c r="G204" s="1167">
        <v>13.74</v>
      </c>
      <c r="H204" s="1167">
        <v>12.74</v>
      </c>
      <c r="I204" s="1167">
        <v>12.5</v>
      </c>
      <c r="J204" s="1167">
        <v>15.5</v>
      </c>
      <c r="K204" s="1167">
        <v>13</v>
      </c>
    </row>
    <row r="205" spans="4:11" s="1170" customFormat="1" ht="15.75" customHeight="1" x14ac:dyDescent="0.25">
      <c r="D205" s="1166">
        <v>44844</v>
      </c>
      <c r="E205" s="1166"/>
      <c r="F205" s="1166"/>
      <c r="G205" s="1167">
        <v>13.78</v>
      </c>
      <c r="H205" s="1167">
        <v>12.73</v>
      </c>
      <c r="I205" s="1167">
        <v>12.5</v>
      </c>
      <c r="J205" s="1167">
        <v>15.5</v>
      </c>
      <c r="K205" s="1167">
        <v>13</v>
      </c>
    </row>
    <row r="206" spans="4:11" s="1170" customFormat="1" ht="15.75" customHeight="1" x14ac:dyDescent="0.25">
      <c r="D206" s="1166">
        <v>44845</v>
      </c>
      <c r="E206" s="1166"/>
      <c r="F206" s="1166"/>
      <c r="G206" s="1167">
        <v>13.85</v>
      </c>
      <c r="H206" s="1167">
        <v>12.75</v>
      </c>
      <c r="I206" s="1167">
        <v>12.5</v>
      </c>
      <c r="J206" s="1167">
        <v>15.5</v>
      </c>
      <c r="K206" s="1167">
        <v>13</v>
      </c>
    </row>
    <row r="207" spans="4:11" s="1170" customFormat="1" ht="15.75" customHeight="1" x14ac:dyDescent="0.25">
      <c r="D207" s="1166">
        <v>44846</v>
      </c>
      <c r="E207" s="1166"/>
      <c r="F207" s="1166"/>
      <c r="G207" s="1167">
        <v>13.89</v>
      </c>
      <c r="H207" s="1167">
        <v>12.73</v>
      </c>
      <c r="I207" s="1167">
        <v>12.5</v>
      </c>
      <c r="J207" s="1167">
        <v>15.5</v>
      </c>
      <c r="K207" s="1167">
        <v>13</v>
      </c>
    </row>
    <row r="208" spans="4:11" s="1170" customFormat="1" ht="15.75" customHeight="1" x14ac:dyDescent="0.25">
      <c r="D208" s="1166">
        <v>44847</v>
      </c>
      <c r="E208" s="1166"/>
      <c r="F208" s="1166"/>
      <c r="G208" s="1167">
        <v>13.94</v>
      </c>
      <c r="H208" s="1167">
        <v>12.73</v>
      </c>
      <c r="I208" s="1167">
        <v>12.5</v>
      </c>
      <c r="J208" s="1167">
        <v>15.5</v>
      </c>
      <c r="K208" s="1167">
        <v>13</v>
      </c>
    </row>
    <row r="209" spans="4:11" s="1170" customFormat="1" ht="15.75" customHeight="1" x14ac:dyDescent="0.25">
      <c r="D209" s="1166">
        <v>44848</v>
      </c>
      <c r="E209" s="1166"/>
      <c r="F209" s="1166"/>
      <c r="G209" s="1167">
        <v>16.21</v>
      </c>
      <c r="H209" s="1167">
        <v>17.920000000000002</v>
      </c>
      <c r="I209" s="1167">
        <v>12.5</v>
      </c>
      <c r="J209" s="1167">
        <v>25</v>
      </c>
      <c r="K209" s="1167">
        <v>13</v>
      </c>
    </row>
    <row r="210" spans="4:11" s="1170" customFormat="1" ht="15.75" customHeight="1" x14ac:dyDescent="0.25">
      <c r="D210" s="1166">
        <v>44849</v>
      </c>
      <c r="E210" s="1166"/>
      <c r="F210" s="1166"/>
      <c r="G210" s="1167">
        <v>16.47</v>
      </c>
      <c r="H210" s="1167">
        <v>18</v>
      </c>
      <c r="I210" s="1167">
        <v>12.5</v>
      </c>
      <c r="J210" s="1167">
        <v>25</v>
      </c>
      <c r="K210" s="1167">
        <v>13</v>
      </c>
    </row>
    <row r="211" spans="4:11" s="1170" customFormat="1" ht="15.75" customHeight="1" x14ac:dyDescent="0.25">
      <c r="D211" s="1166">
        <v>44851</v>
      </c>
      <c r="E211" s="1166"/>
      <c r="F211" s="1166"/>
      <c r="G211" s="1167">
        <v>16.579999999999998</v>
      </c>
      <c r="H211" s="1167">
        <v>18</v>
      </c>
      <c r="I211" s="1167">
        <v>12.5</v>
      </c>
      <c r="J211" s="1167">
        <v>25</v>
      </c>
      <c r="K211" s="1167">
        <v>13</v>
      </c>
    </row>
    <row r="212" spans="4:11" s="1170" customFormat="1" ht="15.75" customHeight="1" x14ac:dyDescent="0.25">
      <c r="D212" s="1166">
        <v>44852</v>
      </c>
      <c r="E212" s="1166"/>
      <c r="F212" s="1166"/>
      <c r="G212" s="1167">
        <v>16.649999999999999</v>
      </c>
      <c r="H212" s="1167">
        <v>18</v>
      </c>
      <c r="I212" s="1167">
        <v>12.5</v>
      </c>
      <c r="J212" s="1167">
        <v>25</v>
      </c>
      <c r="K212" s="1167">
        <v>13</v>
      </c>
    </row>
    <row r="213" spans="4:11" s="1170" customFormat="1" ht="15.75" customHeight="1" x14ac:dyDescent="0.25">
      <c r="D213" s="1166">
        <v>44853</v>
      </c>
      <c r="E213" s="1166"/>
      <c r="F213" s="1166"/>
      <c r="G213" s="1167">
        <v>16.66</v>
      </c>
      <c r="H213" s="1167">
        <v>18</v>
      </c>
      <c r="I213" s="1167">
        <v>12.5</v>
      </c>
      <c r="J213" s="1167">
        <v>25</v>
      </c>
      <c r="K213" s="1167">
        <v>13</v>
      </c>
    </row>
    <row r="214" spans="4:11" s="1170" customFormat="1" ht="15.75" customHeight="1" x14ac:dyDescent="0.25">
      <c r="D214" s="1166">
        <v>44854</v>
      </c>
      <c r="E214" s="1166"/>
      <c r="F214" s="1166"/>
      <c r="G214" s="1167">
        <v>16.68</v>
      </c>
      <c r="H214" s="1167">
        <v>18</v>
      </c>
      <c r="I214" s="1167">
        <v>12.5</v>
      </c>
      <c r="J214" s="1167">
        <v>25</v>
      </c>
      <c r="K214" s="1167">
        <v>13</v>
      </c>
    </row>
    <row r="215" spans="4:11" s="1170" customFormat="1" ht="15.75" customHeight="1" x14ac:dyDescent="0.25">
      <c r="D215" s="1166">
        <v>44855</v>
      </c>
      <c r="E215" s="1166"/>
      <c r="F215" s="1166"/>
      <c r="G215" s="1167">
        <v>16.690000000000001</v>
      </c>
      <c r="H215" s="1167">
        <v>18</v>
      </c>
      <c r="I215" s="1167">
        <v>12.5</v>
      </c>
      <c r="J215" s="1167">
        <v>25</v>
      </c>
      <c r="K215" s="1167">
        <v>13</v>
      </c>
    </row>
    <row r="216" spans="4:11" s="1170" customFormat="1" ht="15.75" customHeight="1" x14ac:dyDescent="0.25">
      <c r="D216" s="1166">
        <v>44858</v>
      </c>
      <c r="E216" s="1166"/>
      <c r="F216" s="1166"/>
      <c r="G216" s="1167">
        <v>16.75</v>
      </c>
      <c r="H216" s="1167">
        <v>18</v>
      </c>
      <c r="I216" s="1167">
        <v>12.5</v>
      </c>
      <c r="J216" s="1167">
        <v>25</v>
      </c>
      <c r="K216" s="1167">
        <v>13</v>
      </c>
    </row>
    <row r="217" spans="4:11" s="1170" customFormat="1" ht="15.75" customHeight="1" x14ac:dyDescent="0.25">
      <c r="D217" s="1166">
        <v>44859</v>
      </c>
      <c r="E217" s="1166"/>
      <c r="F217" s="1166"/>
      <c r="G217" s="1167">
        <v>16.75</v>
      </c>
      <c r="H217" s="1167">
        <v>18</v>
      </c>
      <c r="I217" s="1167">
        <v>12.5</v>
      </c>
      <c r="J217" s="1167">
        <v>25</v>
      </c>
      <c r="K217" s="1167">
        <v>13</v>
      </c>
    </row>
    <row r="218" spans="4:11" s="1170" customFormat="1" ht="15.75" customHeight="1" x14ac:dyDescent="0.25">
      <c r="D218" s="1166">
        <v>44860</v>
      </c>
      <c r="E218" s="1166"/>
      <c r="F218" s="1166"/>
      <c r="G218" s="1167">
        <v>16.760000000000002</v>
      </c>
      <c r="H218" s="1167">
        <v>18</v>
      </c>
      <c r="I218" s="1167">
        <v>12.5</v>
      </c>
      <c r="J218" s="1167">
        <v>25</v>
      </c>
      <c r="K218" s="1167">
        <v>13</v>
      </c>
    </row>
    <row r="219" spans="4:11" s="1170" customFormat="1" ht="15.75" customHeight="1" x14ac:dyDescent="0.25">
      <c r="D219" s="1166">
        <v>44861</v>
      </c>
      <c r="E219" s="1166"/>
      <c r="F219" s="1166"/>
      <c r="G219" s="1167">
        <v>16.760000000000002</v>
      </c>
      <c r="H219" s="1167">
        <v>18</v>
      </c>
      <c r="I219" s="1167">
        <v>12.5</v>
      </c>
      <c r="J219" s="1167">
        <v>25</v>
      </c>
      <c r="K219" s="1167">
        <v>13</v>
      </c>
    </row>
    <row r="220" spans="4:11" s="1170" customFormat="1" ht="15.75" customHeight="1" x14ac:dyDescent="0.25">
      <c r="D220" s="1166">
        <v>44862</v>
      </c>
      <c r="E220" s="1166"/>
      <c r="F220" s="1166"/>
      <c r="G220" s="1167">
        <v>16.760000000000002</v>
      </c>
      <c r="H220" s="1167">
        <v>18</v>
      </c>
      <c r="I220" s="1167">
        <v>12.5</v>
      </c>
      <c r="J220" s="1167">
        <v>25</v>
      </c>
      <c r="K220" s="1167">
        <v>13</v>
      </c>
    </row>
    <row r="221" spans="4:11" s="1170" customFormat="1" ht="15.75" customHeight="1" x14ac:dyDescent="0.25">
      <c r="D221" s="1166">
        <v>44867</v>
      </c>
      <c r="E221" s="1166" t="s">
        <v>61</v>
      </c>
      <c r="F221" s="1166" t="s">
        <v>118</v>
      </c>
      <c r="G221" s="1167">
        <v>16.73</v>
      </c>
      <c r="H221" s="1167">
        <v>18</v>
      </c>
      <c r="I221" s="1167">
        <v>12.5</v>
      </c>
      <c r="J221" s="1167">
        <v>25</v>
      </c>
      <c r="K221" s="1167">
        <v>13</v>
      </c>
    </row>
    <row r="222" spans="4:11" s="1170" customFormat="1" ht="15.75" customHeight="1" x14ac:dyDescent="0.25">
      <c r="D222" s="1166">
        <v>44868</v>
      </c>
      <c r="E222" s="1166"/>
      <c r="F222" s="1166"/>
      <c r="G222" s="1167">
        <v>16.63</v>
      </c>
      <c r="H222" s="1167">
        <v>18</v>
      </c>
      <c r="I222" s="1167">
        <v>12.5</v>
      </c>
      <c r="J222" s="1167">
        <v>25</v>
      </c>
      <c r="K222" s="1167">
        <v>13</v>
      </c>
    </row>
    <row r="223" spans="4:11" s="1170" customFormat="1" ht="15.75" customHeight="1" x14ac:dyDescent="0.25">
      <c r="D223" s="1166">
        <v>44869</v>
      </c>
      <c r="E223" s="1166"/>
      <c r="F223" s="1166"/>
      <c r="G223" s="1167">
        <v>16.559999999999999</v>
      </c>
      <c r="H223" s="1167">
        <v>18</v>
      </c>
      <c r="I223" s="1167">
        <v>12.5</v>
      </c>
      <c r="J223" s="1167">
        <v>25</v>
      </c>
      <c r="K223" s="1167">
        <v>13</v>
      </c>
    </row>
    <row r="224" spans="4:11" s="1170" customFormat="1" ht="15.75" customHeight="1" x14ac:dyDescent="0.25">
      <c r="D224" s="1166">
        <v>44872</v>
      </c>
      <c r="E224" s="1166"/>
      <c r="F224" s="1166"/>
      <c r="G224" s="1167">
        <v>16.47</v>
      </c>
      <c r="H224" s="1167">
        <v>18</v>
      </c>
      <c r="I224" s="1167">
        <v>12.5</v>
      </c>
      <c r="J224" s="1167">
        <v>25</v>
      </c>
      <c r="K224" s="1167">
        <v>13</v>
      </c>
    </row>
    <row r="225" spans="4:11" s="1170" customFormat="1" ht="15.75" customHeight="1" x14ac:dyDescent="0.25">
      <c r="D225" s="1166">
        <v>44873</v>
      </c>
      <c r="E225" s="1166"/>
      <c r="F225" s="1166"/>
      <c r="G225" s="1167">
        <v>16.39</v>
      </c>
      <c r="H225" s="1167">
        <v>18</v>
      </c>
      <c r="I225" s="1167">
        <v>12.5</v>
      </c>
      <c r="J225" s="1167">
        <v>25</v>
      </c>
      <c r="K225" s="1167">
        <v>13</v>
      </c>
    </row>
    <row r="226" spans="4:11" s="1170" customFormat="1" ht="15.75" customHeight="1" x14ac:dyDescent="0.25">
      <c r="D226" s="1166">
        <v>44874</v>
      </c>
      <c r="E226" s="1166"/>
      <c r="F226" s="1166"/>
      <c r="G226" s="1167">
        <v>16.260000000000002</v>
      </c>
      <c r="H226" s="1167">
        <v>18</v>
      </c>
      <c r="I226" s="1167">
        <v>12.5</v>
      </c>
      <c r="J226" s="1167">
        <v>25</v>
      </c>
      <c r="K226" s="1167">
        <v>13</v>
      </c>
    </row>
    <row r="227" spans="4:11" s="1170" customFormat="1" ht="15.75" customHeight="1" x14ac:dyDescent="0.25">
      <c r="D227" s="1166">
        <v>44875</v>
      </c>
      <c r="E227" s="1166"/>
      <c r="F227" s="1166"/>
      <c r="G227" s="1167">
        <v>16.149999999999999</v>
      </c>
      <c r="H227" s="1167">
        <v>18</v>
      </c>
      <c r="I227" s="1167">
        <v>12.5</v>
      </c>
      <c r="J227" s="1167">
        <v>25</v>
      </c>
      <c r="K227" s="1167">
        <v>13</v>
      </c>
    </row>
    <row r="228" spans="4:11" s="1170" customFormat="1" ht="15.75" customHeight="1" x14ac:dyDescent="0.25">
      <c r="D228" s="1166">
        <v>44876</v>
      </c>
      <c r="E228" s="1166"/>
      <c r="F228" s="1166"/>
      <c r="G228" s="1167">
        <v>15.93</v>
      </c>
      <c r="H228" s="1167">
        <v>18</v>
      </c>
      <c r="I228" s="1167">
        <v>12.5</v>
      </c>
      <c r="J228" s="1167">
        <v>25</v>
      </c>
      <c r="K228" s="1167">
        <v>13</v>
      </c>
    </row>
    <row r="229" spans="4:11" s="1170" customFormat="1" ht="15.75" customHeight="1" x14ac:dyDescent="0.25">
      <c r="D229" s="1166">
        <v>44879</v>
      </c>
      <c r="E229" s="1166"/>
      <c r="F229" s="1166"/>
      <c r="G229" s="1167">
        <v>15.71</v>
      </c>
      <c r="H229" s="1167">
        <v>18</v>
      </c>
      <c r="I229" s="1167">
        <v>12.5</v>
      </c>
      <c r="J229" s="1167">
        <v>25</v>
      </c>
      <c r="K229" s="1167">
        <v>13</v>
      </c>
    </row>
    <row r="230" spans="4:11" s="1170" customFormat="1" ht="15.75" customHeight="1" x14ac:dyDescent="0.25">
      <c r="D230" s="1166">
        <v>44880</v>
      </c>
      <c r="E230" s="1166"/>
      <c r="F230" s="1166"/>
      <c r="G230" s="1167">
        <v>15.62</v>
      </c>
      <c r="H230" s="1167">
        <v>18</v>
      </c>
      <c r="I230" s="1167">
        <v>12.5</v>
      </c>
      <c r="J230" s="1167">
        <v>25</v>
      </c>
      <c r="K230" s="1167">
        <v>13</v>
      </c>
    </row>
    <row r="231" spans="4:11" s="1170" customFormat="1" ht="15.75" customHeight="1" x14ac:dyDescent="0.25">
      <c r="D231" s="1166">
        <v>44881</v>
      </c>
      <c r="E231" s="1166"/>
      <c r="F231" s="1166"/>
      <c r="G231" s="1167">
        <v>15.62</v>
      </c>
      <c r="H231" s="1167">
        <v>18</v>
      </c>
      <c r="I231" s="1167">
        <v>12.5</v>
      </c>
      <c r="J231" s="1167">
        <v>25</v>
      </c>
      <c r="K231" s="1167">
        <v>13</v>
      </c>
    </row>
    <row r="232" spans="4:11" s="1170" customFormat="1" ht="15.75" customHeight="1" x14ac:dyDescent="0.25">
      <c r="D232" s="1166">
        <v>44882</v>
      </c>
      <c r="E232" s="1166"/>
      <c r="F232" s="1166"/>
      <c r="G232" s="1167">
        <v>15.62</v>
      </c>
      <c r="H232" s="1167">
        <v>18</v>
      </c>
      <c r="I232" s="1167">
        <v>12.5</v>
      </c>
      <c r="J232" s="1167">
        <v>25</v>
      </c>
      <c r="K232" s="1167">
        <v>13</v>
      </c>
    </row>
    <row r="233" spans="4:11" s="1170" customFormat="1" ht="15.75" customHeight="1" x14ac:dyDescent="0.25">
      <c r="D233" s="1166">
        <v>44883</v>
      </c>
      <c r="E233" s="1166"/>
      <c r="F233" s="1166"/>
      <c r="G233" s="1167">
        <v>15.61</v>
      </c>
      <c r="H233" s="1167">
        <v>18</v>
      </c>
      <c r="I233" s="1167">
        <v>12.5</v>
      </c>
      <c r="J233" s="1167">
        <v>25</v>
      </c>
      <c r="K233" s="1167">
        <v>13</v>
      </c>
    </row>
    <row r="234" spans="4:11" s="1170" customFormat="1" ht="15.75" customHeight="1" x14ac:dyDescent="0.25">
      <c r="D234" s="1166">
        <v>44886</v>
      </c>
      <c r="E234" s="1166"/>
      <c r="F234" s="1166"/>
      <c r="G234" s="1167">
        <v>15.6</v>
      </c>
      <c r="H234" s="1167">
        <v>18</v>
      </c>
      <c r="I234" s="1167">
        <v>12.5</v>
      </c>
      <c r="J234" s="1167">
        <v>25</v>
      </c>
      <c r="K234" s="1167">
        <v>13</v>
      </c>
    </row>
    <row r="235" spans="4:11" s="1170" customFormat="1" ht="15.75" customHeight="1" x14ac:dyDescent="0.25">
      <c r="D235" s="1166">
        <v>44887</v>
      </c>
      <c r="E235" s="1166"/>
      <c r="F235" s="1166"/>
      <c r="G235" s="1167">
        <v>15.45</v>
      </c>
      <c r="H235" s="1167">
        <v>18</v>
      </c>
      <c r="I235" s="1167">
        <v>12.5</v>
      </c>
      <c r="J235" s="1167">
        <v>25</v>
      </c>
      <c r="K235" s="1167">
        <v>13</v>
      </c>
    </row>
    <row r="236" spans="4:11" s="1170" customFormat="1" ht="15.75" customHeight="1" x14ac:dyDescent="0.25">
      <c r="D236" s="1166">
        <v>44888</v>
      </c>
      <c r="E236" s="1166"/>
      <c r="F236" s="1166"/>
      <c r="G236" s="1167">
        <v>15.34</v>
      </c>
      <c r="H236" s="1167">
        <v>18</v>
      </c>
      <c r="I236" s="1167">
        <v>12.5</v>
      </c>
      <c r="J236" s="1167">
        <v>25</v>
      </c>
      <c r="K236" s="1167">
        <v>13</v>
      </c>
    </row>
    <row r="237" spans="4:11" s="1170" customFormat="1" ht="15.75" customHeight="1" x14ac:dyDescent="0.25">
      <c r="D237" s="1166">
        <v>44889</v>
      </c>
      <c r="E237" s="1166"/>
      <c r="F237" s="1166"/>
      <c r="G237" s="1167">
        <v>15.33</v>
      </c>
      <c r="H237" s="1167">
        <v>18</v>
      </c>
      <c r="I237" s="1167">
        <v>12.5</v>
      </c>
      <c r="J237" s="1167">
        <v>25</v>
      </c>
      <c r="K237" s="1167">
        <v>13</v>
      </c>
    </row>
    <row r="238" spans="4:11" s="1170" customFormat="1" ht="15.75" customHeight="1" x14ac:dyDescent="0.25">
      <c r="D238" s="1166">
        <v>44890</v>
      </c>
      <c r="E238" s="1166"/>
      <c r="F238" s="1166"/>
      <c r="G238" s="1167">
        <v>15.32</v>
      </c>
      <c r="H238" s="1167">
        <v>18</v>
      </c>
      <c r="I238" s="1167">
        <v>12.5</v>
      </c>
      <c r="J238" s="1167">
        <v>25</v>
      </c>
      <c r="K238" s="1167">
        <v>13</v>
      </c>
    </row>
    <row r="239" spans="4:11" s="1170" customFormat="1" ht="15.75" customHeight="1" x14ac:dyDescent="0.25">
      <c r="D239" s="1166">
        <v>44893</v>
      </c>
      <c r="E239" s="1166"/>
      <c r="F239" s="1166"/>
      <c r="G239" s="1167">
        <v>15.31</v>
      </c>
      <c r="H239" s="1167">
        <v>18</v>
      </c>
      <c r="I239" s="1167">
        <v>12.5</v>
      </c>
      <c r="J239" s="1167">
        <v>25</v>
      </c>
      <c r="K239" s="1167">
        <v>13</v>
      </c>
    </row>
    <row r="240" spans="4:11" s="1170" customFormat="1" ht="15.75" customHeight="1" x14ac:dyDescent="0.25">
      <c r="D240" s="1166">
        <v>44894</v>
      </c>
      <c r="E240" s="1166"/>
      <c r="F240" s="1166"/>
      <c r="G240" s="1167">
        <v>15.3</v>
      </c>
      <c r="H240" s="1167">
        <v>18</v>
      </c>
      <c r="I240" s="1167">
        <v>12.5</v>
      </c>
      <c r="J240" s="1167">
        <v>25</v>
      </c>
      <c r="K240" s="1167">
        <v>13</v>
      </c>
    </row>
    <row r="241" spans="4:11" s="1170" customFormat="1" ht="15.75" customHeight="1" x14ac:dyDescent="0.25">
      <c r="D241" s="1166">
        <v>44895</v>
      </c>
      <c r="E241" s="1166"/>
      <c r="F241" s="1166"/>
      <c r="G241" s="1167">
        <v>15.3</v>
      </c>
      <c r="H241" s="1167">
        <v>18</v>
      </c>
      <c r="I241" s="1167">
        <v>12.5</v>
      </c>
      <c r="J241" s="1167">
        <v>25</v>
      </c>
      <c r="K241" s="1167">
        <v>13</v>
      </c>
    </row>
    <row r="242" spans="4:11" s="1170" customFormat="1" ht="15.75" customHeight="1" x14ac:dyDescent="0.25">
      <c r="D242" s="1166">
        <v>44896</v>
      </c>
      <c r="E242" s="1166" t="s">
        <v>62</v>
      </c>
      <c r="F242" s="1166" t="s">
        <v>119</v>
      </c>
      <c r="G242" s="1167">
        <v>15.34</v>
      </c>
      <c r="H242" s="1167">
        <v>18</v>
      </c>
      <c r="I242" s="1167">
        <v>12.5</v>
      </c>
      <c r="J242" s="1167">
        <v>25</v>
      </c>
      <c r="K242" s="1167">
        <v>13</v>
      </c>
    </row>
    <row r="243" spans="4:11" s="1170" customFormat="1" ht="15.75" customHeight="1" x14ac:dyDescent="0.25">
      <c r="D243" s="1166">
        <v>44897</v>
      </c>
      <c r="E243" s="1166"/>
      <c r="F243" s="1166"/>
      <c r="G243" s="1167">
        <v>15.46</v>
      </c>
      <c r="H243" s="1167">
        <v>18</v>
      </c>
      <c r="I243" s="1167">
        <v>12.5</v>
      </c>
      <c r="J243" s="1167">
        <v>25</v>
      </c>
      <c r="K243" s="1167">
        <v>13</v>
      </c>
    </row>
    <row r="244" spans="4:11" s="1170" customFormat="1" ht="15.75" customHeight="1" x14ac:dyDescent="0.25">
      <c r="D244" s="1166">
        <v>44900</v>
      </c>
      <c r="E244" s="1166"/>
      <c r="F244" s="1166"/>
      <c r="G244" s="1167">
        <v>15.59</v>
      </c>
      <c r="H244" s="1167">
        <v>18</v>
      </c>
      <c r="I244" s="1167">
        <v>12.5</v>
      </c>
      <c r="J244" s="1167">
        <v>25</v>
      </c>
      <c r="K244" s="1167">
        <v>13</v>
      </c>
    </row>
    <row r="245" spans="4:11" s="1170" customFormat="1" ht="15.75" customHeight="1" x14ac:dyDescent="0.25">
      <c r="D245" s="1166">
        <v>44901</v>
      </c>
      <c r="E245" s="1166"/>
      <c r="F245" s="1166"/>
      <c r="G245" s="1167">
        <v>15.8</v>
      </c>
      <c r="H245" s="1167">
        <v>18</v>
      </c>
      <c r="I245" s="1167">
        <v>12.5</v>
      </c>
      <c r="J245" s="1167">
        <v>25</v>
      </c>
      <c r="K245" s="1167">
        <v>13</v>
      </c>
    </row>
    <row r="246" spans="4:11" s="1170" customFormat="1" ht="15.75" customHeight="1" x14ac:dyDescent="0.25">
      <c r="D246" s="1166">
        <v>44902</v>
      </c>
      <c r="E246" s="1166"/>
      <c r="F246" s="1166"/>
      <c r="G246" s="1167">
        <v>15.94</v>
      </c>
      <c r="H246" s="1167">
        <v>18</v>
      </c>
      <c r="I246" s="1167">
        <v>12.5</v>
      </c>
      <c r="J246" s="1167">
        <v>25</v>
      </c>
      <c r="K246" s="1167">
        <v>13</v>
      </c>
    </row>
    <row r="247" spans="4:11" s="1170" customFormat="1" ht="15.75" customHeight="1" x14ac:dyDescent="0.25">
      <c r="D247" s="1166">
        <v>44903</v>
      </c>
      <c r="E247" s="1166"/>
      <c r="F247" s="1166"/>
      <c r="G247" s="1167">
        <v>16.05</v>
      </c>
      <c r="H247" s="1167">
        <v>18</v>
      </c>
      <c r="I247" s="1167">
        <v>12.5</v>
      </c>
      <c r="J247" s="1167">
        <v>25</v>
      </c>
      <c r="K247" s="1167">
        <v>13</v>
      </c>
    </row>
    <row r="248" spans="4:11" s="1170" customFormat="1" ht="15.75" customHeight="1" x14ac:dyDescent="0.25">
      <c r="D248" s="1166">
        <v>44904</v>
      </c>
      <c r="E248" s="1166"/>
      <c r="F248" s="1166"/>
      <c r="G248" s="1167">
        <v>16.2</v>
      </c>
      <c r="H248" s="1167">
        <v>18</v>
      </c>
      <c r="I248" s="1167">
        <v>12.5</v>
      </c>
      <c r="J248" s="1167">
        <v>25</v>
      </c>
      <c r="K248" s="1167">
        <v>13</v>
      </c>
    </row>
    <row r="249" spans="4:11" s="1170" customFormat="1" ht="15.75" customHeight="1" x14ac:dyDescent="0.25">
      <c r="D249" s="1166">
        <v>44907</v>
      </c>
      <c r="E249" s="1166"/>
      <c r="F249" s="1166"/>
      <c r="G249" s="1167">
        <v>16.32</v>
      </c>
      <c r="H249" s="1167">
        <v>18</v>
      </c>
      <c r="I249" s="1167">
        <v>12.5</v>
      </c>
      <c r="J249" s="1167">
        <v>25</v>
      </c>
      <c r="K249" s="1167">
        <v>13</v>
      </c>
    </row>
    <row r="250" spans="4:11" s="1170" customFormat="1" ht="15.75" customHeight="1" x14ac:dyDescent="0.25">
      <c r="D250" s="1166">
        <v>44908</v>
      </c>
      <c r="E250" s="1166"/>
      <c r="F250" s="1166"/>
      <c r="G250" s="1167">
        <v>16.29</v>
      </c>
      <c r="H250" s="1167">
        <v>18</v>
      </c>
      <c r="I250" s="1167">
        <v>12.5</v>
      </c>
      <c r="J250" s="1167">
        <v>25</v>
      </c>
      <c r="K250" s="1167">
        <v>13</v>
      </c>
    </row>
    <row r="251" spans="4:11" s="1170" customFormat="1" ht="15.75" customHeight="1" x14ac:dyDescent="0.25">
      <c r="D251" s="1166">
        <v>44909</v>
      </c>
      <c r="E251" s="1166"/>
      <c r="F251" s="1166"/>
      <c r="G251" s="1167">
        <v>16.23</v>
      </c>
      <c r="H251" s="1167">
        <v>18</v>
      </c>
      <c r="I251" s="1167">
        <v>12.5</v>
      </c>
      <c r="J251" s="1167">
        <v>25</v>
      </c>
      <c r="K251" s="1167">
        <v>13</v>
      </c>
    </row>
    <row r="252" spans="4:11" s="1170" customFormat="1" ht="15.75" customHeight="1" x14ac:dyDescent="0.25">
      <c r="D252" s="1166">
        <v>44910</v>
      </c>
      <c r="E252" s="1166"/>
      <c r="F252" s="1166"/>
      <c r="G252" s="1167">
        <v>16.170000000000002</v>
      </c>
      <c r="H252" s="1167">
        <v>18</v>
      </c>
      <c r="I252" s="1167">
        <v>12.5</v>
      </c>
      <c r="J252" s="1167">
        <v>25</v>
      </c>
      <c r="K252" s="1167">
        <v>13</v>
      </c>
    </row>
    <row r="253" spans="4:11" s="1170" customFormat="1" ht="15.75" customHeight="1" x14ac:dyDescent="0.25">
      <c r="D253" s="1166">
        <v>44911</v>
      </c>
      <c r="E253" s="1166"/>
      <c r="F253" s="1166"/>
      <c r="G253" s="1167">
        <v>16.18</v>
      </c>
      <c r="H253" s="1167">
        <v>18</v>
      </c>
      <c r="I253" s="1167">
        <v>12.5</v>
      </c>
      <c r="J253" s="1167">
        <v>25</v>
      </c>
      <c r="K253" s="1167">
        <v>13</v>
      </c>
    </row>
    <row r="254" spans="4:11" s="1170" customFormat="1" ht="15.75" customHeight="1" x14ac:dyDescent="0.25">
      <c r="D254" s="1166">
        <v>44914</v>
      </c>
      <c r="E254" s="1166"/>
      <c r="F254" s="1166"/>
      <c r="G254" s="1167">
        <v>16.2</v>
      </c>
      <c r="H254" s="1167">
        <v>18</v>
      </c>
      <c r="I254" s="1167">
        <v>12.5</v>
      </c>
      <c r="J254" s="1167">
        <v>25</v>
      </c>
      <c r="K254" s="1167">
        <v>13</v>
      </c>
    </row>
    <row r="255" spans="4:11" s="1170" customFormat="1" ht="15.75" customHeight="1" x14ac:dyDescent="0.25">
      <c r="D255" s="1166">
        <v>44915</v>
      </c>
      <c r="E255" s="1166"/>
      <c r="F255" s="1166"/>
      <c r="G255" s="1167">
        <v>16.21</v>
      </c>
      <c r="H255" s="1167">
        <v>18.059999999999999</v>
      </c>
      <c r="I255" s="1167">
        <v>12.5</v>
      </c>
      <c r="J255" s="1167">
        <v>25</v>
      </c>
      <c r="K255" s="1167">
        <v>13</v>
      </c>
    </row>
    <row r="256" spans="4:11" s="1170" customFormat="1" ht="15.75" customHeight="1" x14ac:dyDescent="0.25">
      <c r="D256" s="1166">
        <v>44916</v>
      </c>
      <c r="E256" s="1166"/>
      <c r="F256" s="1166"/>
      <c r="G256" s="1167">
        <v>16.22</v>
      </c>
      <c r="H256" s="1167">
        <v>18.05</v>
      </c>
      <c r="I256" s="1167">
        <v>12.5</v>
      </c>
      <c r="J256" s="1167">
        <v>25</v>
      </c>
      <c r="K256" s="1167">
        <v>13</v>
      </c>
    </row>
    <row r="257" spans="4:11" s="1170" customFormat="1" ht="15.75" customHeight="1" x14ac:dyDescent="0.25">
      <c r="D257" s="1166">
        <v>44917</v>
      </c>
      <c r="E257" s="1166"/>
      <c r="F257" s="1166"/>
      <c r="G257" s="1167">
        <v>16.21</v>
      </c>
      <c r="H257" s="1167">
        <v>18.010000000000002</v>
      </c>
      <c r="I257" s="1167">
        <v>12.5</v>
      </c>
      <c r="J257" s="1167">
        <v>25</v>
      </c>
      <c r="K257" s="1167">
        <v>13</v>
      </c>
    </row>
    <row r="258" spans="4:11" s="1170" customFormat="1" ht="15.75" customHeight="1" x14ac:dyDescent="0.25">
      <c r="D258" s="1166">
        <v>44918</v>
      </c>
      <c r="E258" s="1166"/>
      <c r="F258" s="1166"/>
      <c r="G258" s="1167">
        <v>16.21</v>
      </c>
      <c r="H258" s="1167">
        <v>18</v>
      </c>
      <c r="I258" s="1167">
        <v>12.5</v>
      </c>
      <c r="J258" s="1167">
        <v>25</v>
      </c>
      <c r="K258" s="1167">
        <v>13</v>
      </c>
    </row>
    <row r="259" spans="4:11" s="1170" customFormat="1" ht="15.75" customHeight="1" x14ac:dyDescent="0.25">
      <c r="D259" s="1166">
        <v>44922</v>
      </c>
      <c r="E259" s="1166"/>
      <c r="F259" s="1166"/>
      <c r="G259" s="1167">
        <v>16.2</v>
      </c>
      <c r="H259" s="1167">
        <v>18</v>
      </c>
      <c r="I259" s="1167">
        <v>12.5</v>
      </c>
      <c r="J259" s="1167">
        <v>25</v>
      </c>
      <c r="K259" s="1167">
        <v>13</v>
      </c>
    </row>
    <row r="260" spans="4:11" s="1170" customFormat="1" ht="15.75" customHeight="1" x14ac:dyDescent="0.25">
      <c r="D260" s="1166">
        <v>44923</v>
      </c>
      <c r="E260" s="1166"/>
      <c r="F260" s="1166"/>
      <c r="G260" s="1167">
        <v>16.190000000000001</v>
      </c>
      <c r="H260" s="1167">
        <v>18</v>
      </c>
      <c r="I260" s="1167">
        <v>12.5</v>
      </c>
      <c r="J260" s="1167">
        <v>25</v>
      </c>
      <c r="K260" s="1167">
        <v>13</v>
      </c>
    </row>
    <row r="261" spans="4:11" s="1170" customFormat="1" ht="15.75" customHeight="1" x14ac:dyDescent="0.25">
      <c r="D261" s="1166">
        <v>44924</v>
      </c>
      <c r="E261" s="1166"/>
      <c r="F261" s="1166"/>
      <c r="G261" s="1167">
        <v>16.190000000000001</v>
      </c>
      <c r="H261" s="1167">
        <v>18</v>
      </c>
      <c r="I261" s="1167">
        <v>12.5</v>
      </c>
      <c r="J261" s="1167">
        <v>25</v>
      </c>
      <c r="K261" s="1167">
        <v>13</v>
      </c>
    </row>
    <row r="262" spans="4:11" s="1170" customFormat="1" ht="15.75" customHeight="1" x14ac:dyDescent="0.25">
      <c r="D262" s="1166">
        <v>44925</v>
      </c>
      <c r="E262" s="1166"/>
      <c r="F262" s="1166"/>
      <c r="G262" s="1167">
        <v>16.18</v>
      </c>
      <c r="H262" s="1167">
        <v>18</v>
      </c>
      <c r="I262" s="1167">
        <v>12.5</v>
      </c>
      <c r="J262" s="1167">
        <v>25</v>
      </c>
      <c r="K262" s="1167">
        <v>13</v>
      </c>
    </row>
    <row r="263" spans="4:11" s="1170" customFormat="1" ht="15.75" customHeight="1" x14ac:dyDescent="0.25">
      <c r="D263" s="1166">
        <v>44928</v>
      </c>
      <c r="E263" s="1172" t="s">
        <v>124</v>
      </c>
      <c r="F263" s="1173" t="s">
        <v>360</v>
      </c>
      <c r="G263" s="1167">
        <v>16.21</v>
      </c>
      <c r="H263" s="1167">
        <v>18</v>
      </c>
      <c r="I263" s="1167">
        <v>12.5</v>
      </c>
      <c r="J263" s="1167">
        <v>25</v>
      </c>
      <c r="K263" s="1167">
        <v>13</v>
      </c>
    </row>
    <row r="264" spans="4:11" s="1170" customFormat="1" ht="15.75" customHeight="1" x14ac:dyDescent="0.25">
      <c r="D264" s="1166">
        <v>44929</v>
      </c>
      <c r="E264" s="1166"/>
      <c r="F264" s="1166"/>
      <c r="G264" s="1167">
        <v>16.21</v>
      </c>
      <c r="H264" s="1167">
        <v>18</v>
      </c>
      <c r="I264" s="1167">
        <v>12.5</v>
      </c>
      <c r="J264" s="1167">
        <v>25</v>
      </c>
      <c r="K264" s="1167">
        <v>13</v>
      </c>
    </row>
    <row r="265" spans="4:11" s="1170" customFormat="1" ht="15.75" customHeight="1" x14ac:dyDescent="0.25">
      <c r="D265" s="1166">
        <v>44930</v>
      </c>
      <c r="E265" s="1166"/>
      <c r="F265" s="1166"/>
      <c r="G265" s="1167">
        <v>16.190000000000001</v>
      </c>
      <c r="H265" s="1167">
        <v>18</v>
      </c>
      <c r="I265" s="1167">
        <v>12.5</v>
      </c>
      <c r="J265" s="1167">
        <v>25</v>
      </c>
      <c r="K265" s="1167">
        <v>13</v>
      </c>
    </row>
    <row r="266" spans="4:11" s="1170" customFormat="1" ht="15.75" customHeight="1" x14ac:dyDescent="0.25">
      <c r="D266" s="1166">
        <v>44931</v>
      </c>
      <c r="E266" s="1166"/>
      <c r="F266" s="1166"/>
      <c r="G266" s="1167">
        <v>16.149999999999999</v>
      </c>
      <c r="H266" s="1167">
        <v>18</v>
      </c>
      <c r="I266" s="1167">
        <v>12.5</v>
      </c>
      <c r="J266" s="1167">
        <v>25</v>
      </c>
      <c r="K266" s="1167">
        <v>13</v>
      </c>
    </row>
    <row r="267" spans="4:11" s="1170" customFormat="1" ht="15.75" customHeight="1" x14ac:dyDescent="0.25">
      <c r="D267" s="1166">
        <v>44932</v>
      </c>
      <c r="E267" s="1166"/>
      <c r="F267" s="1166"/>
      <c r="G267" s="1167">
        <v>16.13</v>
      </c>
      <c r="H267" s="1167">
        <v>18</v>
      </c>
      <c r="I267" s="1167">
        <v>12.5</v>
      </c>
      <c r="J267" s="1167">
        <v>25</v>
      </c>
      <c r="K267" s="1167">
        <v>13</v>
      </c>
    </row>
    <row r="268" spans="4:11" s="1170" customFormat="1" ht="15.75" customHeight="1" x14ac:dyDescent="0.25">
      <c r="D268" s="1166">
        <v>44935</v>
      </c>
      <c r="E268" s="1166"/>
      <c r="F268" s="1166"/>
      <c r="G268" s="1167">
        <v>16.09</v>
      </c>
      <c r="H268" s="1167">
        <v>18</v>
      </c>
      <c r="I268" s="1167">
        <v>12.5</v>
      </c>
      <c r="J268" s="1167">
        <v>25</v>
      </c>
      <c r="K268" s="1167">
        <v>13</v>
      </c>
    </row>
    <row r="269" spans="4:11" s="1170" customFormat="1" ht="15.75" customHeight="1" x14ac:dyDescent="0.25">
      <c r="D269" s="1166">
        <v>44936</v>
      </c>
      <c r="E269" s="1166"/>
      <c r="F269" s="1166"/>
      <c r="G269" s="1167">
        <v>16.09</v>
      </c>
      <c r="H269" s="1167">
        <v>18</v>
      </c>
      <c r="I269" s="1167">
        <v>12.5</v>
      </c>
      <c r="J269" s="1167">
        <v>25</v>
      </c>
      <c r="K269" s="1167">
        <v>13</v>
      </c>
    </row>
    <row r="270" spans="4:11" s="1170" customFormat="1" ht="15.75" customHeight="1" x14ac:dyDescent="0.25">
      <c r="D270" s="1166">
        <v>44937</v>
      </c>
      <c r="E270" s="1166"/>
      <c r="F270" s="1166"/>
      <c r="G270" s="1167">
        <v>16.09</v>
      </c>
      <c r="H270" s="1167">
        <v>18</v>
      </c>
      <c r="I270" s="1167">
        <v>12.5</v>
      </c>
      <c r="J270" s="1167">
        <v>25</v>
      </c>
      <c r="K270" s="1167">
        <v>13</v>
      </c>
    </row>
    <row r="271" spans="4:11" s="1170" customFormat="1" ht="15.75" customHeight="1" x14ac:dyDescent="0.25">
      <c r="D271" s="1166">
        <v>44938</v>
      </c>
      <c r="E271" s="1166"/>
      <c r="F271" s="1166"/>
      <c r="G271" s="1167">
        <v>16.09</v>
      </c>
      <c r="H271" s="1167">
        <v>18</v>
      </c>
      <c r="I271" s="1167">
        <v>12.5</v>
      </c>
      <c r="J271" s="1167">
        <v>25</v>
      </c>
      <c r="K271" s="1167">
        <v>13</v>
      </c>
    </row>
    <row r="272" spans="4:11" s="1170" customFormat="1" ht="15.75" customHeight="1" x14ac:dyDescent="0.25">
      <c r="D272" s="1166">
        <v>44939</v>
      </c>
      <c r="E272" s="1166"/>
      <c r="F272" s="1166"/>
      <c r="G272" s="1167">
        <v>16.04</v>
      </c>
      <c r="H272" s="1167">
        <v>18</v>
      </c>
      <c r="I272" s="1167">
        <v>12.5</v>
      </c>
      <c r="J272" s="1167">
        <v>25</v>
      </c>
      <c r="K272" s="1167">
        <v>13</v>
      </c>
    </row>
    <row r="273" spans="4:11" s="1170" customFormat="1" ht="15.75" customHeight="1" x14ac:dyDescent="0.25">
      <c r="D273" s="1166">
        <v>44942</v>
      </c>
      <c r="E273" s="1166"/>
      <c r="F273" s="1166"/>
      <c r="G273" s="1167">
        <v>16.04</v>
      </c>
      <c r="H273" s="1167">
        <v>18</v>
      </c>
      <c r="I273" s="1167">
        <v>12.5</v>
      </c>
      <c r="J273" s="1167">
        <v>25</v>
      </c>
      <c r="K273" s="1167">
        <v>13</v>
      </c>
    </row>
    <row r="274" spans="4:11" s="1170" customFormat="1" ht="15.75" customHeight="1" x14ac:dyDescent="0.25">
      <c r="D274" s="1166">
        <v>44943</v>
      </c>
      <c r="E274" s="1166"/>
      <c r="F274" s="1166"/>
      <c r="G274" s="1167">
        <v>16.04</v>
      </c>
      <c r="H274" s="1167">
        <v>18</v>
      </c>
      <c r="I274" s="1167">
        <v>12.5</v>
      </c>
      <c r="J274" s="1167">
        <v>25</v>
      </c>
      <c r="K274" s="1167">
        <v>13</v>
      </c>
    </row>
    <row r="275" spans="4:11" s="1170" customFormat="1" ht="15.75" customHeight="1" x14ac:dyDescent="0.25">
      <c r="D275" s="1166">
        <v>44944</v>
      </c>
      <c r="E275" s="1166"/>
      <c r="F275" s="1166"/>
      <c r="G275" s="1167">
        <v>16.03</v>
      </c>
      <c r="H275" s="1167">
        <v>18</v>
      </c>
      <c r="I275" s="1167">
        <v>12.5</v>
      </c>
      <c r="J275" s="1167">
        <v>25</v>
      </c>
      <c r="K275" s="1167">
        <v>13</v>
      </c>
    </row>
    <row r="276" spans="4:11" s="1170" customFormat="1" ht="15.75" customHeight="1" x14ac:dyDescent="0.25">
      <c r="D276" s="1166">
        <v>44945</v>
      </c>
      <c r="E276" s="1166"/>
      <c r="F276" s="1166"/>
      <c r="G276" s="1167">
        <v>16.010000000000002</v>
      </c>
      <c r="H276" s="1167">
        <v>18</v>
      </c>
      <c r="I276" s="1167">
        <v>12.5</v>
      </c>
      <c r="J276" s="1167">
        <v>25</v>
      </c>
      <c r="K276" s="1167">
        <v>13</v>
      </c>
    </row>
    <row r="277" spans="4:11" s="1170" customFormat="1" ht="15.75" customHeight="1" x14ac:dyDescent="0.25">
      <c r="D277" s="1166">
        <v>44946</v>
      </c>
      <c r="E277" s="1166"/>
      <c r="F277" s="1166"/>
      <c r="G277" s="1167">
        <v>16</v>
      </c>
      <c r="H277" s="1167">
        <v>18</v>
      </c>
      <c r="I277" s="1167">
        <v>12.5</v>
      </c>
      <c r="J277" s="1167">
        <v>25</v>
      </c>
      <c r="K277" s="1167">
        <v>13</v>
      </c>
    </row>
    <row r="278" spans="4:11" s="1170" customFormat="1" ht="15.75" customHeight="1" x14ac:dyDescent="0.25">
      <c r="D278" s="1166">
        <v>44949</v>
      </c>
      <c r="E278" s="1166"/>
      <c r="F278" s="1166"/>
      <c r="G278" s="1167">
        <v>16</v>
      </c>
      <c r="H278" s="1167">
        <v>18</v>
      </c>
      <c r="I278" s="1167">
        <v>12.5</v>
      </c>
      <c r="J278" s="1167">
        <v>25</v>
      </c>
      <c r="K278" s="1167">
        <v>13</v>
      </c>
    </row>
    <row r="279" spans="4:11" s="1170" customFormat="1" ht="15.75" customHeight="1" x14ac:dyDescent="0.25">
      <c r="D279" s="1166">
        <v>44950</v>
      </c>
      <c r="E279" s="1166"/>
      <c r="F279" s="1166"/>
      <c r="G279" s="1167">
        <v>15.99</v>
      </c>
      <c r="H279" s="1167">
        <v>18</v>
      </c>
      <c r="I279" s="1167">
        <v>12.5</v>
      </c>
      <c r="J279" s="1167">
        <v>25</v>
      </c>
      <c r="K279" s="1167">
        <v>13</v>
      </c>
    </row>
    <row r="280" spans="4:11" s="1170" customFormat="1" ht="15.75" customHeight="1" x14ac:dyDescent="0.25">
      <c r="D280" s="1166">
        <v>44951</v>
      </c>
      <c r="E280" s="1166"/>
      <c r="F280" s="1166"/>
      <c r="G280" s="1167">
        <v>16</v>
      </c>
      <c r="H280" s="1167">
        <v>18</v>
      </c>
      <c r="I280" s="1167">
        <v>12.5</v>
      </c>
      <c r="J280" s="1167">
        <v>25</v>
      </c>
      <c r="K280" s="1167">
        <v>13</v>
      </c>
    </row>
    <row r="281" spans="4:11" s="1170" customFormat="1" ht="15.75" customHeight="1" x14ac:dyDescent="0.25">
      <c r="D281" s="1166">
        <v>44952</v>
      </c>
      <c r="E281" s="1166"/>
      <c r="F281" s="1166"/>
      <c r="G281" s="1167">
        <v>16.02</v>
      </c>
      <c r="H281" s="1167">
        <v>18</v>
      </c>
      <c r="I281" s="1167">
        <v>12.5</v>
      </c>
      <c r="J281" s="1167">
        <v>25</v>
      </c>
      <c r="K281" s="1167">
        <v>13</v>
      </c>
    </row>
    <row r="282" spans="4:11" s="1170" customFormat="1" ht="15.75" customHeight="1" x14ac:dyDescent="0.25">
      <c r="D282" s="1166">
        <v>44953</v>
      </c>
      <c r="E282" s="1166"/>
      <c r="F282" s="1166"/>
      <c r="G282" s="1167">
        <v>16.03</v>
      </c>
      <c r="H282" s="1167">
        <v>18</v>
      </c>
      <c r="I282" s="1167">
        <v>12.5</v>
      </c>
      <c r="J282" s="1167">
        <v>25</v>
      </c>
      <c r="K282" s="1167">
        <v>13</v>
      </c>
    </row>
    <row r="283" spans="4:11" s="1170" customFormat="1" ht="15.75" customHeight="1" x14ac:dyDescent="0.25">
      <c r="D283" s="1166">
        <v>44956</v>
      </c>
      <c r="E283" s="1166"/>
      <c r="F283" s="1166"/>
      <c r="G283" s="1167">
        <v>16.04</v>
      </c>
      <c r="H283" s="1167">
        <v>18</v>
      </c>
      <c r="I283" s="1167">
        <v>12.5</v>
      </c>
      <c r="J283" s="1167">
        <v>25</v>
      </c>
      <c r="K283" s="1167">
        <v>13</v>
      </c>
    </row>
    <row r="284" spans="4:11" s="1170" customFormat="1" ht="15.75" customHeight="1" x14ac:dyDescent="0.25">
      <c r="D284" s="1166">
        <v>44957</v>
      </c>
      <c r="E284" s="1166"/>
      <c r="F284" s="1166"/>
      <c r="G284" s="1167">
        <v>16.05</v>
      </c>
      <c r="H284" s="1167">
        <v>18</v>
      </c>
      <c r="I284" s="1167">
        <v>12.5</v>
      </c>
      <c r="J284" s="1167">
        <v>25</v>
      </c>
      <c r="K284" s="1167">
        <v>13</v>
      </c>
    </row>
    <row r="285" spans="4:11" s="1170" customFormat="1" ht="15.75" customHeight="1" x14ac:dyDescent="0.25">
      <c r="D285" s="1166">
        <v>44958</v>
      </c>
      <c r="E285" s="1166" t="s">
        <v>52</v>
      </c>
      <c r="F285" s="1166" t="s">
        <v>107</v>
      </c>
      <c r="G285" s="1167">
        <v>16.05</v>
      </c>
      <c r="H285" s="1167">
        <v>18</v>
      </c>
      <c r="I285" s="1167">
        <v>12.5</v>
      </c>
      <c r="J285" s="1167">
        <v>25</v>
      </c>
      <c r="K285" s="1167">
        <v>13</v>
      </c>
    </row>
    <row r="286" spans="4:11" s="1170" customFormat="1" ht="15.75" customHeight="1" x14ac:dyDescent="0.25">
      <c r="D286" s="1166">
        <v>44959</v>
      </c>
      <c r="E286" s="1166"/>
      <c r="F286" s="1166"/>
      <c r="G286" s="1167">
        <v>16.05</v>
      </c>
      <c r="H286" s="1167">
        <v>18</v>
      </c>
      <c r="I286" s="1167">
        <v>12.5</v>
      </c>
      <c r="J286" s="1167">
        <v>25</v>
      </c>
      <c r="K286" s="1167">
        <v>13</v>
      </c>
    </row>
    <row r="287" spans="4:11" s="1170" customFormat="1" ht="15.75" customHeight="1" x14ac:dyDescent="0.25">
      <c r="D287" s="1166">
        <v>44960</v>
      </c>
      <c r="E287" s="1166"/>
      <c r="F287" s="1166"/>
      <c r="G287" s="1167">
        <v>16.05</v>
      </c>
      <c r="H287" s="1167">
        <v>18</v>
      </c>
      <c r="I287" s="1167">
        <v>12.5</v>
      </c>
      <c r="J287" s="1167">
        <v>25</v>
      </c>
      <c r="K287" s="1167">
        <v>13</v>
      </c>
    </row>
    <row r="288" spans="4:11" s="1170" customFormat="1" ht="15.75" customHeight="1" x14ac:dyDescent="0.25">
      <c r="D288" s="1166">
        <v>44963</v>
      </c>
      <c r="E288" s="1166"/>
      <c r="F288" s="1166"/>
      <c r="G288" s="1167">
        <v>16.05</v>
      </c>
      <c r="H288" s="1167">
        <v>18</v>
      </c>
      <c r="I288" s="1167">
        <v>12.5</v>
      </c>
      <c r="J288" s="1167">
        <v>25</v>
      </c>
      <c r="K288" s="1167">
        <v>13</v>
      </c>
    </row>
    <row r="289" spans="4:11" s="1170" customFormat="1" ht="15.75" customHeight="1" x14ac:dyDescent="0.25">
      <c r="D289" s="1166">
        <v>44964</v>
      </c>
      <c r="E289" s="1166"/>
      <c r="F289" s="1166"/>
      <c r="G289" s="1167">
        <v>16.05</v>
      </c>
      <c r="H289" s="1167">
        <v>18</v>
      </c>
      <c r="I289" s="1167">
        <v>12.5</v>
      </c>
      <c r="J289" s="1167">
        <v>25</v>
      </c>
      <c r="K289" s="1167">
        <v>13</v>
      </c>
    </row>
    <row r="290" spans="4:11" s="1170" customFormat="1" ht="15.75" customHeight="1" x14ac:dyDescent="0.25">
      <c r="D290" s="1166">
        <v>44965</v>
      </c>
      <c r="E290" s="1166"/>
      <c r="F290" s="1166"/>
      <c r="G290" s="1167">
        <v>16.05</v>
      </c>
      <c r="H290" s="1167">
        <v>18</v>
      </c>
      <c r="I290" s="1167">
        <v>12.5</v>
      </c>
      <c r="J290" s="1167">
        <v>25</v>
      </c>
      <c r="K290" s="1167">
        <v>13</v>
      </c>
    </row>
    <row r="291" spans="4:11" s="1170" customFormat="1" ht="15.75" customHeight="1" x14ac:dyDescent="0.25">
      <c r="D291" s="1166">
        <v>44966</v>
      </c>
      <c r="E291" s="1166"/>
      <c r="F291" s="1166"/>
      <c r="G291" s="1167">
        <v>16.05</v>
      </c>
      <c r="H291" s="1167">
        <v>18</v>
      </c>
      <c r="I291" s="1167">
        <v>12.5</v>
      </c>
      <c r="J291" s="1167">
        <v>25</v>
      </c>
      <c r="K291" s="1167">
        <v>13</v>
      </c>
    </row>
    <row r="292" spans="4:11" s="1170" customFormat="1" ht="15.75" customHeight="1" x14ac:dyDescent="0.25">
      <c r="D292" s="1166">
        <v>44967</v>
      </c>
      <c r="E292" s="1166"/>
      <c r="F292" s="1166"/>
      <c r="G292" s="1167">
        <v>16.09</v>
      </c>
      <c r="H292" s="1167">
        <v>18</v>
      </c>
      <c r="I292" s="1167">
        <v>12.5</v>
      </c>
      <c r="J292" s="1167">
        <v>25</v>
      </c>
      <c r="K292" s="1167">
        <v>13</v>
      </c>
    </row>
    <row r="293" spans="4:11" s="1170" customFormat="1" ht="15.75" customHeight="1" x14ac:dyDescent="0.25">
      <c r="D293" s="1166">
        <v>44970</v>
      </c>
      <c r="E293" s="1166"/>
      <c r="F293" s="1166"/>
      <c r="G293" s="1167">
        <v>16.12</v>
      </c>
      <c r="H293" s="1167">
        <v>18</v>
      </c>
      <c r="I293" s="1167">
        <v>12.5</v>
      </c>
      <c r="J293" s="1167">
        <v>25</v>
      </c>
      <c r="K293" s="1167">
        <v>13</v>
      </c>
    </row>
    <row r="294" spans="4:11" s="1170" customFormat="1" ht="15.75" customHeight="1" x14ac:dyDescent="0.25">
      <c r="D294" s="1166">
        <v>44971</v>
      </c>
      <c r="E294" s="1166"/>
      <c r="F294" s="1166"/>
      <c r="G294" s="1167">
        <v>16.13</v>
      </c>
      <c r="H294" s="1167">
        <v>18</v>
      </c>
      <c r="I294" s="1167">
        <v>12.5</v>
      </c>
      <c r="J294" s="1167">
        <v>25</v>
      </c>
      <c r="K294" s="1167">
        <v>13</v>
      </c>
    </row>
    <row r="295" spans="4:11" s="1170" customFormat="1" ht="15.75" customHeight="1" x14ac:dyDescent="0.25">
      <c r="D295" s="1166">
        <v>44972</v>
      </c>
      <c r="E295" s="1166"/>
      <c r="F295" s="1166"/>
      <c r="G295" s="1167">
        <v>16.14</v>
      </c>
      <c r="H295" s="1167">
        <v>18</v>
      </c>
      <c r="I295" s="1167">
        <v>12.5</v>
      </c>
      <c r="J295" s="1167">
        <v>25</v>
      </c>
      <c r="K295" s="1167">
        <v>13</v>
      </c>
    </row>
    <row r="296" spans="4:11" s="1170" customFormat="1" ht="15.75" customHeight="1" x14ac:dyDescent="0.25">
      <c r="D296" s="1166">
        <v>44973</v>
      </c>
      <c r="E296" s="1166"/>
      <c r="F296" s="1166"/>
      <c r="G296" s="1167">
        <v>16.149999999999999</v>
      </c>
      <c r="H296" s="1167">
        <v>18</v>
      </c>
      <c r="I296" s="1167">
        <v>12.5</v>
      </c>
      <c r="J296" s="1167">
        <v>25</v>
      </c>
      <c r="K296" s="1167">
        <v>13</v>
      </c>
    </row>
    <row r="297" spans="4:11" s="1170" customFormat="1" ht="15.75" customHeight="1" x14ac:dyDescent="0.25">
      <c r="D297" s="1166">
        <v>44974</v>
      </c>
      <c r="E297" s="1166"/>
      <c r="F297" s="1166"/>
      <c r="G297" s="1167">
        <v>16.18</v>
      </c>
      <c r="H297" s="1167">
        <v>18</v>
      </c>
      <c r="I297" s="1167">
        <v>12.5</v>
      </c>
      <c r="J297" s="1167">
        <v>25</v>
      </c>
      <c r="K297" s="1167">
        <v>13</v>
      </c>
    </row>
    <row r="298" spans="4:11" s="1170" customFormat="1" ht="15.75" customHeight="1" x14ac:dyDescent="0.25">
      <c r="D298" s="1166">
        <v>44977</v>
      </c>
      <c r="E298" s="1166"/>
      <c r="F298" s="1166"/>
      <c r="G298" s="1167">
        <v>16.23</v>
      </c>
      <c r="H298" s="1167">
        <v>18</v>
      </c>
      <c r="I298" s="1167">
        <v>12.5</v>
      </c>
      <c r="J298" s="1167">
        <v>25</v>
      </c>
      <c r="K298" s="1167">
        <v>13</v>
      </c>
    </row>
    <row r="299" spans="4:11" s="1170" customFormat="1" ht="15.75" customHeight="1" x14ac:dyDescent="0.25">
      <c r="D299" s="1166">
        <v>44978</v>
      </c>
      <c r="E299" s="1166"/>
      <c r="F299" s="1166"/>
      <c r="G299" s="1167">
        <v>16.27</v>
      </c>
      <c r="H299" s="1167">
        <v>18</v>
      </c>
      <c r="I299" s="1167">
        <v>12.5</v>
      </c>
      <c r="J299" s="1167">
        <v>25</v>
      </c>
      <c r="K299" s="1167">
        <v>13</v>
      </c>
    </row>
    <row r="300" spans="4:11" s="1170" customFormat="1" ht="15.75" customHeight="1" x14ac:dyDescent="0.25">
      <c r="D300" s="1166">
        <v>44979</v>
      </c>
      <c r="E300" s="1166"/>
      <c r="F300" s="1166"/>
      <c r="G300" s="1167">
        <v>16.29</v>
      </c>
      <c r="H300" s="1167">
        <v>18</v>
      </c>
      <c r="I300" s="1167">
        <v>12.5</v>
      </c>
      <c r="J300" s="1167">
        <v>25</v>
      </c>
      <c r="K300" s="1167">
        <v>13</v>
      </c>
    </row>
    <row r="301" spans="4:11" s="1170" customFormat="1" ht="15.75" customHeight="1" x14ac:dyDescent="0.25">
      <c r="D301" s="1166">
        <v>44980</v>
      </c>
      <c r="E301" s="1166"/>
      <c r="F301" s="1166"/>
      <c r="G301" s="1167">
        <v>16.3</v>
      </c>
      <c r="H301" s="1167">
        <v>18</v>
      </c>
      <c r="I301" s="1167">
        <v>12.5</v>
      </c>
      <c r="J301" s="1167">
        <v>25</v>
      </c>
      <c r="K301" s="1167">
        <v>13</v>
      </c>
    </row>
    <row r="302" spans="4:11" s="1170" customFormat="1" ht="15.75" customHeight="1" x14ac:dyDescent="0.25">
      <c r="D302" s="1166">
        <v>44981</v>
      </c>
      <c r="E302" s="1166"/>
      <c r="F302" s="1166"/>
      <c r="G302" s="1167">
        <v>16.3</v>
      </c>
      <c r="H302" s="1167">
        <v>18</v>
      </c>
      <c r="I302" s="1167">
        <v>12.5</v>
      </c>
      <c r="J302" s="1167">
        <v>25</v>
      </c>
      <c r="K302" s="1167">
        <v>13</v>
      </c>
    </row>
    <row r="303" spans="4:11" s="1170" customFormat="1" ht="15.75" customHeight="1" x14ac:dyDescent="0.25">
      <c r="D303" s="1166">
        <v>44984</v>
      </c>
      <c r="E303" s="1166"/>
      <c r="F303" s="1166"/>
      <c r="G303" s="1167">
        <v>16.28</v>
      </c>
      <c r="H303" s="1167">
        <v>18</v>
      </c>
      <c r="I303" s="1167">
        <v>12.5</v>
      </c>
      <c r="J303" s="1167">
        <v>25</v>
      </c>
      <c r="K303" s="1167">
        <v>13</v>
      </c>
    </row>
    <row r="304" spans="4:11" s="1170" customFormat="1" ht="15.75" customHeight="1" x14ac:dyDescent="0.25">
      <c r="D304" s="1166">
        <v>44985</v>
      </c>
      <c r="E304" s="1166"/>
      <c r="F304" s="1166"/>
      <c r="G304" s="1167">
        <v>16.28</v>
      </c>
      <c r="H304" s="1167">
        <v>18</v>
      </c>
      <c r="I304" s="1167">
        <v>12.5</v>
      </c>
      <c r="J304" s="1167">
        <v>25</v>
      </c>
      <c r="K304" s="1167">
        <v>13</v>
      </c>
    </row>
    <row r="305" spans="4:11" s="1170" customFormat="1" ht="15.75" customHeight="1" x14ac:dyDescent="0.25">
      <c r="D305" s="1166">
        <v>44986</v>
      </c>
      <c r="E305" s="1166" t="s">
        <v>53</v>
      </c>
      <c r="F305" s="1166" t="s">
        <v>108</v>
      </c>
      <c r="G305" s="1167">
        <v>16.29</v>
      </c>
      <c r="H305" s="1167">
        <v>18</v>
      </c>
      <c r="I305" s="1167">
        <v>12.5</v>
      </c>
      <c r="J305" s="1167">
        <v>25</v>
      </c>
      <c r="K305" s="1167">
        <v>13</v>
      </c>
    </row>
    <row r="306" spans="4:11" s="1170" customFormat="1" ht="15.75" customHeight="1" x14ac:dyDescent="0.25">
      <c r="D306" s="1166">
        <v>44987</v>
      </c>
      <c r="E306" s="1166"/>
      <c r="F306" s="1166"/>
      <c r="G306" s="1167">
        <v>16.29</v>
      </c>
      <c r="H306" s="1167">
        <v>18</v>
      </c>
      <c r="I306" s="1167">
        <v>12.5</v>
      </c>
      <c r="J306" s="1167">
        <v>25</v>
      </c>
      <c r="K306" s="1167">
        <v>13</v>
      </c>
    </row>
    <row r="307" spans="4:11" s="1170" customFormat="1" ht="15.75" customHeight="1" x14ac:dyDescent="0.25">
      <c r="D307" s="1166">
        <v>44988</v>
      </c>
      <c r="E307" s="1166"/>
      <c r="F307" s="1166"/>
      <c r="G307" s="1167">
        <v>16.29</v>
      </c>
      <c r="H307" s="1167">
        <v>18</v>
      </c>
      <c r="I307" s="1167">
        <v>12.5</v>
      </c>
      <c r="J307" s="1167">
        <v>25</v>
      </c>
      <c r="K307" s="1167">
        <v>13</v>
      </c>
    </row>
    <row r="308" spans="4:11" s="1170" customFormat="1" ht="15.75" customHeight="1" x14ac:dyDescent="0.25">
      <c r="D308" s="1166">
        <v>44991</v>
      </c>
      <c r="E308" s="1166"/>
      <c r="F308" s="1166"/>
      <c r="G308" s="1167">
        <v>16.29</v>
      </c>
      <c r="H308" s="1167">
        <v>18</v>
      </c>
      <c r="I308" s="1167">
        <v>12.5</v>
      </c>
      <c r="J308" s="1167">
        <v>25</v>
      </c>
      <c r="K308" s="1167">
        <v>13</v>
      </c>
    </row>
    <row r="309" spans="4:11" s="1170" customFormat="1" ht="15.75" customHeight="1" x14ac:dyDescent="0.25">
      <c r="D309" s="1166">
        <v>44992</v>
      </c>
      <c r="E309" s="1166"/>
      <c r="F309" s="1166"/>
      <c r="G309" s="1167">
        <v>16.29</v>
      </c>
      <c r="H309" s="1167">
        <v>18</v>
      </c>
      <c r="I309" s="1167">
        <v>12.5</v>
      </c>
      <c r="J309" s="1167">
        <v>25</v>
      </c>
      <c r="K309" s="1167">
        <v>13</v>
      </c>
    </row>
    <row r="310" spans="4:11" s="1170" customFormat="1" ht="15.75" customHeight="1" x14ac:dyDescent="0.25">
      <c r="D310" s="1166">
        <v>44993</v>
      </c>
      <c r="E310" s="1166"/>
      <c r="F310" s="1166"/>
      <c r="G310" s="1167">
        <v>16.29</v>
      </c>
      <c r="H310" s="1167">
        <v>18</v>
      </c>
      <c r="I310" s="1167">
        <v>12.5</v>
      </c>
      <c r="J310" s="1167">
        <v>25</v>
      </c>
      <c r="K310" s="1167">
        <v>13</v>
      </c>
    </row>
    <row r="311" spans="4:11" s="1170" customFormat="1" ht="15.75" customHeight="1" x14ac:dyDescent="0.25">
      <c r="D311" s="1166">
        <v>44994</v>
      </c>
      <c r="E311" s="1166"/>
      <c r="F311" s="1166"/>
      <c r="G311" s="1167">
        <v>16.3</v>
      </c>
      <c r="H311" s="1167">
        <v>18</v>
      </c>
      <c r="I311" s="1167">
        <v>12.5</v>
      </c>
      <c r="J311" s="1167">
        <v>25</v>
      </c>
      <c r="K311" s="1167">
        <v>13</v>
      </c>
    </row>
    <row r="312" spans="4:11" s="1170" customFormat="1" ht="15.75" customHeight="1" x14ac:dyDescent="0.25">
      <c r="D312" s="1166">
        <v>44995</v>
      </c>
      <c r="E312" s="1166"/>
      <c r="F312" s="1166"/>
      <c r="G312" s="1167">
        <v>16.3</v>
      </c>
      <c r="H312" s="1167">
        <v>18</v>
      </c>
      <c r="I312" s="1167">
        <v>12.5</v>
      </c>
      <c r="J312" s="1167">
        <v>25</v>
      </c>
      <c r="K312" s="1167">
        <v>13</v>
      </c>
    </row>
    <row r="313" spans="4:11" s="1170" customFormat="1" ht="15.75" customHeight="1" x14ac:dyDescent="0.25">
      <c r="D313" s="1166">
        <v>44998</v>
      </c>
      <c r="E313" s="1166"/>
      <c r="F313" s="1166"/>
      <c r="G313" s="1167">
        <v>16.29</v>
      </c>
      <c r="H313" s="1167">
        <v>18</v>
      </c>
      <c r="I313" s="1167">
        <v>12.5</v>
      </c>
      <c r="J313" s="1167">
        <v>25</v>
      </c>
      <c r="K313" s="1167">
        <v>13</v>
      </c>
    </row>
    <row r="314" spans="4:11" s="1170" customFormat="1" ht="15.75" customHeight="1" x14ac:dyDescent="0.25">
      <c r="D314" s="1166">
        <v>44999</v>
      </c>
      <c r="E314" s="1166"/>
      <c r="F314" s="1166"/>
      <c r="G314" s="1167">
        <v>16.3</v>
      </c>
      <c r="H314" s="1167">
        <v>18</v>
      </c>
      <c r="I314" s="1167">
        <v>12.5</v>
      </c>
      <c r="J314" s="1167">
        <v>25</v>
      </c>
      <c r="K314" s="1167">
        <v>13</v>
      </c>
    </row>
    <row r="315" spans="4:11" s="1170" customFormat="1" ht="15.75" customHeight="1" x14ac:dyDescent="0.25">
      <c r="D315" s="1166">
        <v>45001</v>
      </c>
      <c r="E315" s="1166"/>
      <c r="F315" s="1166"/>
      <c r="G315" s="1167">
        <v>16.3</v>
      </c>
      <c r="H315" s="1167">
        <v>18</v>
      </c>
      <c r="I315" s="1167">
        <v>12.5</v>
      </c>
      <c r="J315" s="1167">
        <v>25</v>
      </c>
      <c r="K315" s="1167">
        <v>13</v>
      </c>
    </row>
    <row r="316" spans="4:11" s="1170" customFormat="1" ht="15.75" customHeight="1" x14ac:dyDescent="0.25">
      <c r="D316" s="1166">
        <v>45002</v>
      </c>
      <c r="E316" s="1166"/>
      <c r="F316" s="1166"/>
      <c r="G316" s="1167">
        <v>16.309999999999999</v>
      </c>
      <c r="H316" s="1167">
        <v>18</v>
      </c>
      <c r="I316" s="1167">
        <v>12.5</v>
      </c>
      <c r="J316" s="1167">
        <v>25</v>
      </c>
      <c r="K316" s="1167">
        <v>13</v>
      </c>
    </row>
    <row r="317" spans="4:11" s="1170" customFormat="1" ht="15.75" customHeight="1" x14ac:dyDescent="0.25">
      <c r="D317" s="1166">
        <v>45005</v>
      </c>
      <c r="E317" s="1166"/>
      <c r="F317" s="1166"/>
      <c r="G317" s="1167">
        <v>16.309999999999999</v>
      </c>
      <c r="H317" s="1167">
        <v>18</v>
      </c>
      <c r="I317" s="1167">
        <v>12.5</v>
      </c>
      <c r="J317" s="1167">
        <v>25</v>
      </c>
      <c r="K317" s="1167">
        <v>13</v>
      </c>
    </row>
    <row r="318" spans="4:11" s="1170" customFormat="1" ht="15.75" customHeight="1" x14ac:dyDescent="0.25">
      <c r="D318" s="1166">
        <v>45006</v>
      </c>
      <c r="E318" s="1166"/>
      <c r="F318" s="1166"/>
      <c r="G318" s="1167">
        <v>16.309999999999999</v>
      </c>
      <c r="H318" s="1167">
        <v>18</v>
      </c>
      <c r="I318" s="1167">
        <v>12.5</v>
      </c>
      <c r="J318" s="1167">
        <v>25</v>
      </c>
      <c r="K318" s="1167">
        <v>13</v>
      </c>
    </row>
    <row r="319" spans="4:11" s="1170" customFormat="1" ht="15.75" customHeight="1" x14ac:dyDescent="0.25">
      <c r="D319" s="1166">
        <v>45007</v>
      </c>
      <c r="E319" s="1166"/>
      <c r="F319" s="1166"/>
      <c r="G319" s="1167">
        <v>16.309999999999999</v>
      </c>
      <c r="H319" s="1167">
        <v>18</v>
      </c>
      <c r="I319" s="1167">
        <v>12.5</v>
      </c>
      <c r="J319" s="1167">
        <v>25</v>
      </c>
      <c r="K319" s="1167">
        <v>13</v>
      </c>
    </row>
    <row r="320" spans="4:11" s="1170" customFormat="1" ht="15.75" customHeight="1" x14ac:dyDescent="0.25">
      <c r="D320" s="1166">
        <v>45008</v>
      </c>
      <c r="E320" s="1166"/>
      <c r="F320" s="1166"/>
      <c r="G320" s="1167">
        <v>16.3</v>
      </c>
      <c r="H320" s="1167">
        <v>18</v>
      </c>
      <c r="I320" s="1167">
        <v>12.5</v>
      </c>
      <c r="J320" s="1167">
        <v>25</v>
      </c>
      <c r="K320" s="1167">
        <v>13</v>
      </c>
    </row>
    <row r="321" spans="4:11" s="1170" customFormat="1" ht="15.75" customHeight="1" x14ac:dyDescent="0.25">
      <c r="D321" s="1166">
        <v>45009</v>
      </c>
      <c r="E321" s="1166"/>
      <c r="F321" s="1166"/>
      <c r="G321" s="1167">
        <v>16.3</v>
      </c>
      <c r="H321" s="1167">
        <v>18</v>
      </c>
      <c r="I321" s="1167">
        <v>12.5</v>
      </c>
      <c r="J321" s="1167">
        <v>25</v>
      </c>
      <c r="K321" s="1167">
        <v>13</v>
      </c>
    </row>
    <row r="322" spans="4:11" s="1170" customFormat="1" ht="15.75" customHeight="1" x14ac:dyDescent="0.25">
      <c r="D322" s="1166">
        <v>45012</v>
      </c>
      <c r="E322" s="1166"/>
      <c r="F322" s="1166"/>
      <c r="G322" s="1167">
        <v>16.3</v>
      </c>
      <c r="H322" s="1167">
        <v>18</v>
      </c>
      <c r="I322" s="1167">
        <v>12.5</v>
      </c>
      <c r="J322" s="1167">
        <v>25</v>
      </c>
      <c r="K322" s="1167">
        <v>13</v>
      </c>
    </row>
    <row r="323" spans="4:11" s="1170" customFormat="1" ht="15.75" customHeight="1" x14ac:dyDescent="0.25">
      <c r="D323" s="1166">
        <v>45013</v>
      </c>
      <c r="E323" s="1166"/>
      <c r="F323" s="1166"/>
      <c r="G323" s="1167">
        <v>16.3</v>
      </c>
      <c r="H323" s="1167">
        <v>18</v>
      </c>
      <c r="I323" s="1167">
        <v>12.5</v>
      </c>
      <c r="J323" s="1167">
        <v>25</v>
      </c>
      <c r="K323" s="1167">
        <v>13</v>
      </c>
    </row>
    <row r="324" spans="4:11" s="1170" customFormat="1" ht="15.75" customHeight="1" x14ac:dyDescent="0.25">
      <c r="D324" s="1166">
        <v>45014</v>
      </c>
      <c r="E324" s="1166"/>
      <c r="F324" s="1166"/>
      <c r="G324" s="1167">
        <v>16.3</v>
      </c>
      <c r="H324" s="1167">
        <v>18</v>
      </c>
      <c r="I324" s="1167">
        <v>12.5</v>
      </c>
      <c r="J324" s="1167">
        <v>25</v>
      </c>
      <c r="K324" s="1167">
        <v>13</v>
      </c>
    </row>
    <row r="325" spans="4:11" s="1170" customFormat="1" ht="15.75" customHeight="1" x14ac:dyDescent="0.25">
      <c r="D325" s="1166">
        <v>45015</v>
      </c>
      <c r="E325" s="1166"/>
      <c r="F325" s="1166"/>
      <c r="G325" s="1167">
        <v>16.3</v>
      </c>
      <c r="H325" s="1167">
        <v>18</v>
      </c>
      <c r="I325" s="1167">
        <v>12.5</v>
      </c>
      <c r="J325" s="1167">
        <v>25</v>
      </c>
      <c r="K325" s="1167">
        <v>13</v>
      </c>
    </row>
    <row r="326" spans="4:11" s="1170" customFormat="1" ht="15.75" customHeight="1" x14ac:dyDescent="0.25">
      <c r="D326" s="1166">
        <v>45016</v>
      </c>
      <c r="E326" s="1166"/>
      <c r="F326" s="1166"/>
      <c r="G326" s="1167">
        <v>16.3</v>
      </c>
      <c r="H326" s="1167">
        <v>18</v>
      </c>
      <c r="I326" s="1167">
        <v>12.5</v>
      </c>
      <c r="J326" s="1167">
        <v>25</v>
      </c>
      <c r="K326" s="1167">
        <v>13</v>
      </c>
    </row>
    <row r="327" spans="4:11" s="1170" customFormat="1" ht="15.75" customHeight="1" x14ac:dyDescent="0.25">
      <c r="D327" s="1166">
        <v>45019</v>
      </c>
      <c r="E327" s="1166" t="s">
        <v>54</v>
      </c>
      <c r="F327" s="1166" t="s">
        <v>109</v>
      </c>
      <c r="G327" s="1167">
        <v>16.3</v>
      </c>
      <c r="H327" s="1167">
        <v>18</v>
      </c>
      <c r="I327" s="1167">
        <v>12.5</v>
      </c>
      <c r="J327" s="1167">
        <v>25</v>
      </c>
      <c r="K327" s="1167">
        <v>13</v>
      </c>
    </row>
    <row r="328" spans="4:11" s="1170" customFormat="1" ht="15.75" customHeight="1" x14ac:dyDescent="0.25">
      <c r="D328" s="1166">
        <v>45020</v>
      </c>
      <c r="E328" s="1166"/>
      <c r="F328" s="1166"/>
      <c r="G328" s="1167">
        <v>16.3</v>
      </c>
      <c r="H328" s="1167">
        <v>18</v>
      </c>
      <c r="I328" s="1167">
        <v>12.5</v>
      </c>
      <c r="J328" s="1167">
        <v>25</v>
      </c>
      <c r="K328" s="1167">
        <v>13</v>
      </c>
    </row>
    <row r="329" spans="4:11" s="1170" customFormat="1" ht="15.75" customHeight="1" x14ac:dyDescent="0.25">
      <c r="D329" s="1166">
        <v>45021</v>
      </c>
      <c r="E329" s="1166"/>
      <c r="F329" s="1166"/>
      <c r="G329" s="1167">
        <v>16.3</v>
      </c>
      <c r="H329" s="1167">
        <v>18</v>
      </c>
      <c r="I329" s="1167">
        <v>12.5</v>
      </c>
      <c r="J329" s="1167">
        <v>25</v>
      </c>
      <c r="K329" s="1167">
        <v>13</v>
      </c>
    </row>
    <row r="330" spans="4:11" s="1170" customFormat="1" ht="15.75" customHeight="1" x14ac:dyDescent="0.25">
      <c r="D330" s="1166">
        <v>45022</v>
      </c>
      <c r="E330" s="1166"/>
      <c r="F330" s="1166"/>
      <c r="G330" s="1167">
        <v>16.3</v>
      </c>
      <c r="H330" s="1167">
        <v>18</v>
      </c>
      <c r="I330" s="1167">
        <v>12.5</v>
      </c>
      <c r="J330" s="1167">
        <v>25</v>
      </c>
      <c r="K330" s="1167">
        <v>13</v>
      </c>
    </row>
    <row r="331" spans="4:11" s="1170" customFormat="1" ht="15.75" customHeight="1" x14ac:dyDescent="0.25">
      <c r="D331" s="1166">
        <v>45027</v>
      </c>
      <c r="E331" s="1166"/>
      <c r="F331" s="1166"/>
      <c r="G331" s="1167">
        <v>16.3</v>
      </c>
      <c r="H331" s="1167">
        <v>18</v>
      </c>
      <c r="I331" s="1167">
        <v>12.5</v>
      </c>
      <c r="J331" s="1167">
        <v>25</v>
      </c>
      <c r="K331" s="1167">
        <v>13</v>
      </c>
    </row>
    <row r="332" spans="4:11" s="1170" customFormat="1" ht="15.75" customHeight="1" x14ac:dyDescent="0.25">
      <c r="D332" s="1166">
        <v>45028</v>
      </c>
      <c r="E332" s="1166"/>
      <c r="F332" s="1166"/>
      <c r="G332" s="1167">
        <v>16.3</v>
      </c>
      <c r="H332" s="1167">
        <v>18</v>
      </c>
      <c r="I332" s="1167">
        <v>12.5</v>
      </c>
      <c r="J332" s="1167">
        <v>25</v>
      </c>
      <c r="K332" s="1167">
        <v>13</v>
      </c>
    </row>
    <row r="333" spans="4:11" s="1170" customFormat="1" ht="15.75" customHeight="1" x14ac:dyDescent="0.25">
      <c r="D333" s="1166">
        <v>45029</v>
      </c>
      <c r="E333" s="1166"/>
      <c r="F333" s="1166"/>
      <c r="G333" s="1167">
        <v>16.309999999999999</v>
      </c>
      <c r="H333" s="1167">
        <v>18</v>
      </c>
      <c r="I333" s="1167">
        <v>12.5</v>
      </c>
      <c r="J333" s="1167">
        <v>25</v>
      </c>
      <c r="K333" s="1167">
        <v>13</v>
      </c>
    </row>
    <row r="334" spans="4:11" s="1170" customFormat="1" ht="15.75" customHeight="1" x14ac:dyDescent="0.25">
      <c r="D334" s="1166">
        <v>45030</v>
      </c>
      <c r="E334" s="1166"/>
      <c r="F334" s="1166"/>
      <c r="G334" s="1167">
        <v>16.309999999999999</v>
      </c>
      <c r="H334" s="1167">
        <v>18</v>
      </c>
      <c r="I334" s="1167">
        <v>12.5</v>
      </c>
      <c r="J334" s="1167">
        <v>25</v>
      </c>
      <c r="K334" s="1167">
        <v>13</v>
      </c>
    </row>
    <row r="335" spans="4:11" s="1170" customFormat="1" ht="15.75" customHeight="1" x14ac:dyDescent="0.25">
      <c r="D335" s="1166">
        <v>45033</v>
      </c>
      <c r="E335" s="1166"/>
      <c r="F335" s="1166"/>
      <c r="G335" s="1167">
        <v>16.309999999999999</v>
      </c>
      <c r="H335" s="1167">
        <v>18</v>
      </c>
      <c r="I335" s="1167">
        <v>12.5</v>
      </c>
      <c r="J335" s="1167">
        <v>25</v>
      </c>
      <c r="K335" s="1167">
        <v>13</v>
      </c>
    </row>
    <row r="336" spans="4:11" s="1170" customFormat="1" ht="15.75" customHeight="1" x14ac:dyDescent="0.25">
      <c r="D336" s="1166">
        <v>45034</v>
      </c>
      <c r="E336" s="1166"/>
      <c r="F336" s="1166"/>
      <c r="G336" s="1167">
        <v>16.309999999999999</v>
      </c>
      <c r="H336" s="1167">
        <v>18</v>
      </c>
      <c r="I336" s="1167">
        <v>12.5</v>
      </c>
      <c r="J336" s="1167">
        <v>25</v>
      </c>
      <c r="K336" s="1167">
        <v>13</v>
      </c>
    </row>
    <row r="337" spans="4:11" s="1170" customFormat="1" ht="15.75" customHeight="1" x14ac:dyDescent="0.25">
      <c r="D337" s="1166">
        <v>45035</v>
      </c>
      <c r="E337" s="1166"/>
      <c r="F337" s="1166"/>
      <c r="G337" s="1167">
        <v>16.29</v>
      </c>
      <c r="H337" s="1167">
        <v>18</v>
      </c>
      <c r="I337" s="1167">
        <v>12.5</v>
      </c>
      <c r="J337" s="1167">
        <v>25</v>
      </c>
      <c r="K337" s="1167">
        <v>13</v>
      </c>
    </row>
    <row r="338" spans="4:11" s="1170" customFormat="1" ht="15.75" customHeight="1" x14ac:dyDescent="0.25">
      <c r="D338" s="1166">
        <v>45036</v>
      </c>
      <c r="E338" s="1166"/>
      <c r="F338" s="1166"/>
      <c r="G338" s="1167">
        <v>16.27</v>
      </c>
      <c r="H338" s="1167">
        <v>18</v>
      </c>
      <c r="I338" s="1167">
        <v>12.5</v>
      </c>
      <c r="J338" s="1167">
        <v>25</v>
      </c>
      <c r="K338" s="1167">
        <v>13</v>
      </c>
    </row>
    <row r="339" spans="4:11" s="1170" customFormat="1" ht="15.75" customHeight="1" x14ac:dyDescent="0.25">
      <c r="D339" s="1166">
        <v>45037</v>
      </c>
      <c r="E339" s="1166"/>
      <c r="F339" s="1166"/>
      <c r="G339" s="1167">
        <v>16.25</v>
      </c>
      <c r="H339" s="1167">
        <v>18</v>
      </c>
      <c r="I339" s="1167">
        <v>12.5</v>
      </c>
      <c r="J339" s="1167">
        <v>25</v>
      </c>
      <c r="K339" s="1167">
        <v>13</v>
      </c>
    </row>
    <row r="340" spans="4:11" s="1170" customFormat="1" ht="15.75" customHeight="1" x14ac:dyDescent="0.25">
      <c r="D340" s="1166">
        <v>45040</v>
      </c>
      <c r="E340" s="1166"/>
      <c r="F340" s="1166"/>
      <c r="G340" s="1167">
        <v>16.25</v>
      </c>
      <c r="H340" s="1167">
        <v>18</v>
      </c>
      <c r="I340" s="1167">
        <v>12.5</v>
      </c>
      <c r="J340" s="1167">
        <v>25</v>
      </c>
      <c r="K340" s="1167">
        <v>13</v>
      </c>
    </row>
    <row r="341" spans="4:11" s="1170" customFormat="1" ht="15.75" customHeight="1" x14ac:dyDescent="0.25">
      <c r="D341" s="1166">
        <v>45041</v>
      </c>
      <c r="E341" s="1166"/>
      <c r="F341" s="1166"/>
      <c r="G341" s="1167">
        <v>16.239999999999998</v>
      </c>
      <c r="H341" s="1167">
        <v>18</v>
      </c>
      <c r="I341" s="1167">
        <v>12.5</v>
      </c>
      <c r="J341" s="1167">
        <v>25</v>
      </c>
      <c r="K341" s="1167">
        <v>13</v>
      </c>
    </row>
    <row r="342" spans="4:11" s="1170" customFormat="1" ht="15.75" customHeight="1" x14ac:dyDescent="0.25">
      <c r="D342" s="1166">
        <v>45042</v>
      </c>
      <c r="E342" s="1166"/>
      <c r="F342" s="1166"/>
      <c r="G342" s="1167">
        <v>16.239999999999998</v>
      </c>
      <c r="H342" s="1167">
        <v>18</v>
      </c>
      <c r="I342" s="1167">
        <v>12.5</v>
      </c>
      <c r="J342" s="1167">
        <v>20.5</v>
      </c>
      <c r="K342" s="1167">
        <v>13</v>
      </c>
    </row>
    <row r="343" spans="4:11" s="1170" customFormat="1" ht="15.75" customHeight="1" x14ac:dyDescent="0.25">
      <c r="D343" s="1166">
        <v>45043</v>
      </c>
      <c r="E343" s="1166"/>
      <c r="F343" s="1166"/>
      <c r="G343" s="1167">
        <v>16.239999999999998</v>
      </c>
      <c r="H343" s="1167">
        <v>18</v>
      </c>
      <c r="I343" s="1167">
        <v>12.5</v>
      </c>
      <c r="J343" s="1167">
        <v>20.5</v>
      </c>
      <c r="K343" s="1167">
        <v>13</v>
      </c>
    </row>
    <row r="344" spans="4:11" s="1170" customFormat="1" ht="15.75" customHeight="1" x14ac:dyDescent="0.25">
      <c r="D344" s="1166">
        <v>45044</v>
      </c>
      <c r="E344" s="1166"/>
      <c r="F344" s="1166"/>
      <c r="G344" s="1167">
        <v>16.23</v>
      </c>
      <c r="H344" s="1167">
        <v>18</v>
      </c>
      <c r="I344" s="1167">
        <v>12.5</v>
      </c>
      <c r="J344" s="1167">
        <v>20.5</v>
      </c>
      <c r="K344" s="1167">
        <v>13</v>
      </c>
    </row>
    <row r="345" spans="4:11" s="1170" customFormat="1" ht="15.75" customHeight="1" x14ac:dyDescent="0.25">
      <c r="D345" s="1166"/>
      <c r="E345" s="1166"/>
      <c r="F345" s="1166"/>
      <c r="G345" s="1167"/>
      <c r="H345" s="1167"/>
      <c r="I345" s="1167"/>
      <c r="J345" s="1167"/>
      <c r="K345" s="1168"/>
    </row>
    <row r="346" spans="4:11" s="1170" customFormat="1" ht="15.75" customHeight="1" x14ac:dyDescent="0.25">
      <c r="D346" s="1166"/>
      <c r="E346" s="1166"/>
      <c r="F346" s="1166"/>
      <c r="G346" s="1167"/>
      <c r="H346" s="1167"/>
      <c r="I346" s="1167"/>
      <c r="J346" s="1167"/>
      <c r="K346" s="1168"/>
    </row>
    <row r="347" spans="4:11" s="1170" customFormat="1" ht="15.75" customHeight="1" x14ac:dyDescent="0.25">
      <c r="D347" s="1166"/>
      <c r="E347" s="1166"/>
      <c r="F347" s="1166"/>
      <c r="G347" s="1167"/>
      <c r="H347" s="1167"/>
      <c r="I347" s="1167"/>
      <c r="J347" s="1167"/>
      <c r="K347" s="1168"/>
    </row>
    <row r="348" spans="4:11" s="1170" customFormat="1" ht="15.75" customHeight="1" x14ac:dyDescent="0.25">
      <c r="D348" s="1166"/>
      <c r="E348" s="1166"/>
      <c r="F348" s="1166"/>
      <c r="G348" s="1167"/>
      <c r="H348" s="1167"/>
      <c r="I348" s="1167"/>
      <c r="J348" s="1167"/>
      <c r="K348" s="1168"/>
    </row>
    <row r="349" spans="4:11" s="1170" customFormat="1" ht="15.75" customHeight="1" x14ac:dyDescent="0.25">
      <c r="D349" s="1166"/>
      <c r="E349" s="1166"/>
      <c r="F349" s="1166"/>
      <c r="G349" s="1167"/>
      <c r="H349" s="1167"/>
      <c r="I349" s="1167"/>
      <c r="J349" s="1167"/>
      <c r="K349" s="1168"/>
    </row>
    <row r="350" spans="4:11" s="1170" customFormat="1" ht="15.75" customHeight="1" x14ac:dyDescent="0.25">
      <c r="D350" s="1166"/>
      <c r="E350" s="1166"/>
      <c r="F350" s="1166"/>
      <c r="G350" s="1167"/>
      <c r="H350" s="1167"/>
      <c r="I350" s="1167"/>
      <c r="J350" s="1167"/>
      <c r="K350" s="1168"/>
    </row>
    <row r="351" spans="4:11" s="1170" customFormat="1" ht="15.75" customHeight="1" x14ac:dyDescent="0.25">
      <c r="D351" s="1166"/>
      <c r="E351" s="1166"/>
      <c r="F351" s="1166"/>
      <c r="G351" s="1167"/>
      <c r="H351" s="1167"/>
      <c r="I351" s="1167"/>
      <c r="J351" s="1167"/>
      <c r="K351" s="1168"/>
    </row>
    <row r="352" spans="4:11" s="1170" customFormat="1" ht="15.75" customHeight="1" x14ac:dyDescent="0.25">
      <c r="D352" s="1166"/>
      <c r="E352" s="1166"/>
      <c r="F352" s="1166"/>
      <c r="G352" s="1167"/>
      <c r="H352" s="1167"/>
      <c r="I352" s="1167"/>
      <c r="J352" s="1167"/>
      <c r="K352" s="1168"/>
    </row>
    <row r="353" spans="4:11" s="1170" customFormat="1" ht="15.75" customHeight="1" x14ac:dyDescent="0.25">
      <c r="D353" s="1166"/>
      <c r="E353" s="1166"/>
      <c r="F353" s="1166"/>
      <c r="G353" s="1167"/>
      <c r="H353" s="1167"/>
      <c r="I353" s="1167"/>
      <c r="J353" s="1167"/>
      <c r="K353" s="1168"/>
    </row>
    <row r="354" spans="4:11" s="1170" customFormat="1" ht="15.75" customHeight="1" x14ac:dyDescent="0.25">
      <c r="D354" s="1166"/>
      <c r="E354" s="1166"/>
      <c r="F354" s="1166"/>
      <c r="G354" s="1167"/>
      <c r="H354" s="1167"/>
      <c r="I354" s="1167"/>
      <c r="J354" s="1167"/>
      <c r="K354" s="1168"/>
    </row>
    <row r="355" spans="4:11" s="1170" customFormat="1" ht="15.75" customHeight="1" x14ac:dyDescent="0.25">
      <c r="D355" s="1166"/>
      <c r="E355" s="1166"/>
      <c r="F355" s="1166"/>
      <c r="G355" s="1167"/>
      <c r="H355" s="1167"/>
      <c r="I355" s="1167"/>
      <c r="J355" s="1167"/>
      <c r="K355" s="1168"/>
    </row>
    <row r="356" spans="4:11" s="1170" customFormat="1" ht="15.75" customHeight="1" x14ac:dyDescent="0.25">
      <c r="D356" s="1166"/>
      <c r="E356" s="1166"/>
      <c r="F356" s="1166"/>
      <c r="G356" s="1167"/>
      <c r="H356" s="1167"/>
      <c r="I356" s="1167"/>
      <c r="J356" s="1167"/>
      <c r="K356" s="1168"/>
    </row>
    <row r="357" spans="4:11" s="1170" customFormat="1" ht="15.75" customHeight="1" x14ac:dyDescent="0.25">
      <c r="D357" s="1166"/>
      <c r="E357" s="1166"/>
      <c r="F357" s="1166"/>
      <c r="G357" s="1167"/>
      <c r="H357" s="1167"/>
      <c r="I357" s="1167"/>
      <c r="J357" s="1167"/>
      <c r="K357" s="1168"/>
    </row>
    <row r="358" spans="4:11" s="1170" customFormat="1" ht="15.75" customHeight="1" x14ac:dyDescent="0.25">
      <c r="D358" s="1166"/>
      <c r="E358" s="1166"/>
      <c r="F358" s="1166"/>
      <c r="G358" s="1167"/>
      <c r="H358" s="1167"/>
      <c r="I358" s="1167"/>
      <c r="J358" s="1167"/>
      <c r="K358" s="1168"/>
    </row>
    <row r="359" spans="4:11" s="1170" customFormat="1" ht="15.75" customHeight="1" x14ac:dyDescent="0.25">
      <c r="D359" s="1166"/>
      <c r="E359" s="1166"/>
      <c r="F359" s="1166"/>
      <c r="G359" s="1167"/>
      <c r="H359" s="1167"/>
      <c r="I359" s="1167"/>
      <c r="J359" s="1167"/>
      <c r="K359" s="1168"/>
    </row>
    <row r="360" spans="4:11" s="1170" customFormat="1" ht="15.75" customHeight="1" x14ac:dyDescent="0.25">
      <c r="D360" s="1166"/>
      <c r="E360" s="1166"/>
      <c r="F360" s="1166"/>
      <c r="G360" s="1167"/>
      <c r="H360" s="1167"/>
      <c r="I360" s="1167"/>
      <c r="J360" s="1167"/>
      <c r="K360" s="1168"/>
    </row>
    <row r="361" spans="4:11" s="1170" customFormat="1" ht="15.75" customHeight="1" x14ac:dyDescent="0.25">
      <c r="D361" s="1166"/>
      <c r="E361" s="1166"/>
      <c r="F361" s="1166"/>
      <c r="G361" s="1167"/>
      <c r="H361" s="1167"/>
      <c r="I361" s="1167"/>
      <c r="J361" s="1167"/>
      <c r="K361" s="1168"/>
    </row>
    <row r="362" spans="4:11" s="1170" customFormat="1" ht="15.75" customHeight="1" x14ac:dyDescent="0.25">
      <c r="D362" s="1166"/>
      <c r="E362" s="1166"/>
      <c r="F362" s="1166"/>
      <c r="G362" s="1167"/>
      <c r="H362" s="1167"/>
      <c r="I362" s="1167"/>
      <c r="J362" s="1167"/>
      <c r="K362" s="1168"/>
    </row>
    <row r="363" spans="4:11" s="1170" customFormat="1" ht="15.75" customHeight="1" x14ac:dyDescent="0.25">
      <c r="D363" s="1166"/>
      <c r="E363" s="1166"/>
      <c r="F363" s="1166"/>
      <c r="G363" s="1167"/>
      <c r="H363" s="1167"/>
      <c r="I363" s="1167"/>
      <c r="J363" s="1167"/>
      <c r="K363" s="1168"/>
    </row>
    <row r="364" spans="4:11" s="1170" customFormat="1" ht="15.75" customHeight="1" x14ac:dyDescent="0.25">
      <c r="D364" s="1166"/>
      <c r="E364" s="1166"/>
      <c r="F364" s="1166"/>
      <c r="G364" s="1167"/>
      <c r="H364" s="1167"/>
      <c r="I364" s="1167"/>
      <c r="J364" s="1167"/>
      <c r="K364" s="1168"/>
    </row>
    <row r="365" spans="4:11" s="1170" customFormat="1" ht="15.75" customHeight="1" x14ac:dyDescent="0.25">
      <c r="D365" s="1166"/>
      <c r="E365" s="1166"/>
      <c r="F365" s="1166"/>
      <c r="G365" s="1167"/>
      <c r="H365" s="1167"/>
      <c r="I365" s="1167"/>
      <c r="J365" s="1167"/>
      <c r="K365" s="1168"/>
    </row>
    <row r="366" spans="4:11" s="1170" customFormat="1" ht="15.75" customHeight="1" x14ac:dyDescent="0.25">
      <c r="D366" s="1166"/>
      <c r="E366" s="1166"/>
      <c r="F366" s="1166"/>
      <c r="G366" s="1167"/>
      <c r="H366" s="1167"/>
      <c r="I366" s="1167"/>
      <c r="J366" s="1167"/>
      <c r="K366" s="1168"/>
    </row>
    <row r="367" spans="4:11" s="1170" customFormat="1" ht="15.75" customHeight="1" x14ac:dyDescent="0.25">
      <c r="D367" s="1166"/>
      <c r="E367" s="1166"/>
      <c r="F367" s="1166"/>
      <c r="G367" s="1167"/>
      <c r="H367" s="1167"/>
      <c r="I367" s="1167"/>
      <c r="J367" s="1167"/>
      <c r="K367" s="1168"/>
    </row>
    <row r="368" spans="4:11" s="1170" customFormat="1" ht="15.75" customHeight="1" x14ac:dyDescent="0.25">
      <c r="D368" s="1166"/>
      <c r="E368" s="1166"/>
      <c r="F368" s="1166"/>
      <c r="G368" s="1167"/>
      <c r="H368" s="1167"/>
      <c r="I368" s="1167"/>
      <c r="J368" s="1167"/>
      <c r="K368" s="1168"/>
    </row>
    <row r="369" spans="4:11" s="1170" customFormat="1" ht="15.75" customHeight="1" x14ac:dyDescent="0.25">
      <c r="D369" s="1166"/>
      <c r="E369" s="1166"/>
      <c r="F369" s="1166"/>
      <c r="G369" s="1167"/>
      <c r="H369" s="1167"/>
      <c r="I369" s="1167"/>
      <c r="J369" s="1167"/>
      <c r="K369" s="1168"/>
    </row>
    <row r="370" spans="4:11" s="1170" customFormat="1" ht="15.75" customHeight="1" x14ac:dyDescent="0.25">
      <c r="D370" s="1166"/>
      <c r="E370" s="1166"/>
      <c r="F370" s="1166"/>
      <c r="G370" s="1167"/>
      <c r="H370" s="1167"/>
      <c r="I370" s="1167"/>
      <c r="J370" s="1167"/>
      <c r="K370" s="1168"/>
    </row>
    <row r="371" spans="4:11" s="1170" customFormat="1" ht="15.75" customHeight="1" x14ac:dyDescent="0.25">
      <c r="D371" s="1166"/>
      <c r="E371" s="1166"/>
      <c r="F371" s="1166"/>
      <c r="G371" s="1167"/>
      <c r="H371" s="1167"/>
      <c r="I371" s="1167"/>
      <c r="J371" s="1167"/>
      <c r="K371" s="1168"/>
    </row>
    <row r="372" spans="4:11" s="1170" customFormat="1" ht="15.75" customHeight="1" x14ac:dyDescent="0.25">
      <c r="D372" s="1166"/>
      <c r="E372" s="1166"/>
      <c r="F372" s="1166"/>
      <c r="G372" s="1167"/>
      <c r="H372" s="1167"/>
      <c r="I372" s="1167"/>
      <c r="J372" s="1167"/>
      <c r="K372" s="1168"/>
    </row>
    <row r="373" spans="4:11" s="1170" customFormat="1" ht="15.75" customHeight="1" x14ac:dyDescent="0.25">
      <c r="D373" s="1166"/>
      <c r="E373" s="1166"/>
      <c r="F373" s="1166"/>
      <c r="G373" s="1167"/>
      <c r="H373" s="1167"/>
      <c r="I373" s="1167"/>
      <c r="J373" s="1167"/>
      <c r="K373" s="1168"/>
    </row>
    <row r="374" spans="4:11" s="1170" customFormat="1" ht="15.75" customHeight="1" x14ac:dyDescent="0.25">
      <c r="D374" s="1166"/>
      <c r="E374" s="1166"/>
      <c r="F374" s="1166"/>
      <c r="G374" s="1167"/>
      <c r="H374" s="1167"/>
      <c r="I374" s="1167"/>
      <c r="J374" s="1167"/>
      <c r="K374" s="1168"/>
    </row>
    <row r="375" spans="4:11" s="1170" customFormat="1" ht="15.75" customHeight="1" x14ac:dyDescent="0.25">
      <c r="D375" s="1166"/>
      <c r="E375" s="1166"/>
      <c r="F375" s="1166"/>
      <c r="G375" s="1167"/>
      <c r="H375" s="1167"/>
      <c r="I375" s="1167"/>
      <c r="J375" s="1167"/>
      <c r="K375" s="1168"/>
    </row>
    <row r="376" spans="4:11" s="1170" customFormat="1" ht="15.75" customHeight="1" x14ac:dyDescent="0.25">
      <c r="D376" s="1166"/>
      <c r="E376" s="1166"/>
      <c r="F376" s="1166"/>
      <c r="G376" s="1167"/>
      <c r="H376" s="1167"/>
      <c r="I376" s="1167"/>
      <c r="J376" s="1167"/>
      <c r="K376" s="1168"/>
    </row>
    <row r="377" spans="4:11" s="1170" customFormat="1" ht="15.75" customHeight="1" x14ac:dyDescent="0.25">
      <c r="D377" s="1166"/>
      <c r="E377" s="1166"/>
      <c r="F377" s="1166"/>
      <c r="G377" s="1167"/>
      <c r="H377" s="1167"/>
      <c r="I377" s="1167"/>
      <c r="J377" s="1167"/>
      <c r="K377" s="1168"/>
    </row>
    <row r="378" spans="4:11" s="1170" customFormat="1" ht="15.75" customHeight="1" x14ac:dyDescent="0.25">
      <c r="D378" s="1166"/>
      <c r="E378" s="1166"/>
      <c r="F378" s="1166"/>
      <c r="G378" s="1167"/>
      <c r="H378" s="1167"/>
      <c r="I378" s="1167"/>
      <c r="J378" s="1167"/>
      <c r="K378" s="1168"/>
    </row>
    <row r="379" spans="4:11" s="1170" customFormat="1" ht="15.75" customHeight="1" x14ac:dyDescent="0.25">
      <c r="D379" s="1166"/>
      <c r="E379" s="1166"/>
      <c r="F379" s="1166"/>
      <c r="G379" s="1167"/>
      <c r="H379" s="1167"/>
      <c r="I379" s="1167"/>
      <c r="J379" s="1167"/>
      <c r="K379" s="1168"/>
    </row>
    <row r="380" spans="4:11" s="1170" customFormat="1" ht="15.75" customHeight="1" x14ac:dyDescent="0.25">
      <c r="D380" s="1166"/>
      <c r="E380" s="1166"/>
      <c r="F380" s="1166"/>
      <c r="G380" s="1167"/>
      <c r="H380" s="1167"/>
      <c r="I380" s="1167"/>
      <c r="J380" s="1167"/>
      <c r="K380" s="1168"/>
    </row>
    <row r="381" spans="4:11" s="1170" customFormat="1" ht="15.75" customHeight="1" x14ac:dyDescent="0.25">
      <c r="D381" s="1166"/>
      <c r="E381" s="1166"/>
      <c r="F381" s="1166"/>
      <c r="G381" s="1167"/>
      <c r="H381" s="1167"/>
      <c r="I381" s="1167"/>
      <c r="J381" s="1167"/>
      <c r="K381" s="1168"/>
    </row>
    <row r="382" spans="4:11" s="1170" customFormat="1" ht="15.75" customHeight="1" x14ac:dyDescent="0.25">
      <c r="D382" s="1166"/>
      <c r="E382" s="1166"/>
      <c r="F382" s="1166"/>
      <c r="G382" s="1167"/>
      <c r="H382" s="1167"/>
      <c r="I382" s="1167"/>
      <c r="J382" s="1167"/>
      <c r="K382" s="1168"/>
    </row>
    <row r="383" spans="4:11" s="1170" customFormat="1" ht="15.75" customHeight="1" x14ac:dyDescent="0.25">
      <c r="D383" s="1166"/>
      <c r="E383" s="1166"/>
      <c r="F383" s="1166"/>
      <c r="G383" s="1167"/>
      <c r="H383" s="1167"/>
      <c r="I383" s="1167"/>
      <c r="J383" s="1167"/>
      <c r="K383" s="1168"/>
    </row>
    <row r="384" spans="4:11" s="1170" customFormat="1" ht="15.75" customHeight="1" x14ac:dyDescent="0.25">
      <c r="D384" s="1166"/>
      <c r="E384" s="1166"/>
      <c r="F384" s="1166"/>
      <c r="G384" s="1167"/>
      <c r="H384" s="1167"/>
      <c r="I384" s="1167"/>
      <c r="J384" s="1167"/>
      <c r="K384" s="1168"/>
    </row>
    <row r="385" spans="4:11" s="1170" customFormat="1" ht="15.75" customHeight="1" x14ac:dyDescent="0.25">
      <c r="D385" s="1166"/>
      <c r="E385" s="1166"/>
      <c r="F385" s="1166"/>
      <c r="G385" s="1167"/>
      <c r="H385" s="1167"/>
      <c r="I385" s="1167"/>
      <c r="J385" s="1167"/>
      <c r="K385" s="1168"/>
    </row>
    <row r="386" spans="4:11" s="1170" customFormat="1" ht="15.75" customHeight="1" x14ac:dyDescent="0.25">
      <c r="D386" s="1166"/>
      <c r="E386" s="1166"/>
      <c r="F386" s="1166"/>
      <c r="G386" s="1167"/>
      <c r="H386" s="1167"/>
      <c r="I386" s="1167"/>
      <c r="J386" s="1167"/>
      <c r="K386" s="1168"/>
    </row>
    <row r="387" spans="4:11" s="1170" customFormat="1" ht="15.75" customHeight="1" x14ac:dyDescent="0.25">
      <c r="D387" s="1166"/>
      <c r="E387" s="1166"/>
      <c r="F387" s="1166"/>
      <c r="G387" s="1167"/>
      <c r="H387" s="1167"/>
      <c r="I387" s="1167"/>
      <c r="J387" s="1167"/>
      <c r="K387" s="1168"/>
    </row>
    <row r="388" spans="4:11" s="1170" customFormat="1" ht="15.75" customHeight="1" x14ac:dyDescent="0.25">
      <c r="D388" s="1166"/>
      <c r="E388" s="1166"/>
      <c r="F388" s="1166"/>
      <c r="G388" s="1167"/>
      <c r="H388" s="1167"/>
      <c r="I388" s="1167"/>
      <c r="J388" s="1167"/>
      <c r="K388" s="1168"/>
    </row>
    <row r="389" spans="4:11" s="1170" customFormat="1" ht="15.75" customHeight="1" x14ac:dyDescent="0.25">
      <c r="D389" s="1166"/>
      <c r="E389" s="1166"/>
      <c r="F389" s="1166"/>
      <c r="G389" s="1167"/>
      <c r="H389" s="1167"/>
      <c r="I389" s="1167"/>
      <c r="J389" s="1167"/>
      <c r="K389" s="1168"/>
    </row>
    <row r="390" spans="4:11" s="1170" customFormat="1" ht="15.75" customHeight="1" x14ac:dyDescent="0.25">
      <c r="D390" s="1166"/>
      <c r="E390" s="1166"/>
      <c r="F390" s="1166"/>
      <c r="G390" s="1167"/>
      <c r="H390" s="1167"/>
      <c r="I390" s="1167"/>
      <c r="J390" s="1167"/>
      <c r="K390" s="1168"/>
    </row>
    <row r="391" spans="4:11" s="1170" customFormat="1" ht="15.75" customHeight="1" x14ac:dyDescent="0.25">
      <c r="D391" s="1166"/>
      <c r="E391" s="1166"/>
      <c r="F391" s="1166"/>
      <c r="G391" s="1167"/>
      <c r="H391" s="1167"/>
      <c r="I391" s="1167"/>
      <c r="J391" s="1167"/>
      <c r="K391" s="1168"/>
    </row>
    <row r="392" spans="4:11" s="1170" customFormat="1" ht="15.75" customHeight="1" x14ac:dyDescent="0.25">
      <c r="D392" s="1166"/>
      <c r="E392" s="1166"/>
      <c r="F392" s="1166"/>
      <c r="G392" s="1167"/>
      <c r="H392" s="1167"/>
      <c r="I392" s="1167"/>
      <c r="J392" s="1167"/>
      <c r="K392" s="1168"/>
    </row>
    <row r="393" spans="4:11" s="1170" customFormat="1" ht="15.75" customHeight="1" x14ac:dyDescent="0.25">
      <c r="D393" s="1166"/>
      <c r="E393" s="1166"/>
      <c r="F393" s="1166"/>
      <c r="G393" s="1167"/>
      <c r="H393" s="1167"/>
      <c r="I393" s="1167"/>
      <c r="J393" s="1167"/>
      <c r="K393" s="1168"/>
    </row>
    <row r="394" spans="4:11" s="1170" customFormat="1" ht="15.75" customHeight="1" x14ac:dyDescent="0.25">
      <c r="D394" s="1166"/>
      <c r="E394" s="1166"/>
      <c r="F394" s="1166"/>
      <c r="G394" s="1167"/>
      <c r="H394" s="1167"/>
      <c r="I394" s="1167"/>
      <c r="J394" s="1167"/>
      <c r="K394" s="1168"/>
    </row>
    <row r="395" spans="4:11" s="1170" customFormat="1" ht="15.75" customHeight="1" x14ac:dyDescent="0.25">
      <c r="D395" s="1166"/>
      <c r="E395" s="1166"/>
      <c r="F395" s="1166"/>
      <c r="G395" s="1167"/>
      <c r="H395" s="1167"/>
      <c r="I395" s="1167"/>
      <c r="J395" s="1167"/>
      <c r="K395" s="1168"/>
    </row>
    <row r="396" spans="4:11" s="1170" customFormat="1" ht="15.75" customHeight="1" x14ac:dyDescent="0.25">
      <c r="D396" s="1166"/>
      <c r="E396" s="1166"/>
      <c r="F396" s="1166"/>
      <c r="G396" s="1167"/>
      <c r="H396" s="1167"/>
      <c r="I396" s="1167"/>
      <c r="J396" s="1167"/>
      <c r="K396" s="1168"/>
    </row>
    <row r="397" spans="4:11" s="1170" customFormat="1" ht="15.75" customHeight="1" x14ac:dyDescent="0.25">
      <c r="D397" s="1166"/>
      <c r="E397" s="1166"/>
      <c r="F397" s="1166"/>
      <c r="G397" s="1167"/>
      <c r="H397" s="1167"/>
      <c r="I397" s="1167"/>
      <c r="J397" s="1167"/>
      <c r="K397" s="1168"/>
    </row>
    <row r="398" spans="4:11" s="1170" customFormat="1" ht="15.75" customHeight="1" x14ac:dyDescent="0.25">
      <c r="D398" s="1166"/>
      <c r="E398" s="1166"/>
      <c r="F398" s="1166"/>
      <c r="G398" s="1167"/>
      <c r="H398" s="1167"/>
      <c r="I398" s="1167"/>
      <c r="J398" s="1167"/>
      <c r="K398" s="1168"/>
    </row>
    <row r="399" spans="4:11" s="1170" customFormat="1" ht="15.75" customHeight="1" x14ac:dyDescent="0.25">
      <c r="D399" s="1166"/>
      <c r="E399" s="1166"/>
      <c r="F399" s="1166"/>
      <c r="G399" s="1167"/>
      <c r="H399" s="1167"/>
      <c r="I399" s="1167"/>
      <c r="J399" s="1167"/>
      <c r="K399" s="1168"/>
    </row>
    <row r="400" spans="4:11" s="1170" customFormat="1" ht="15.75" customHeight="1" x14ac:dyDescent="0.25">
      <c r="D400" s="1166"/>
      <c r="E400" s="1166"/>
      <c r="F400" s="1166"/>
      <c r="G400" s="1167"/>
      <c r="H400" s="1167"/>
      <c r="I400" s="1167"/>
      <c r="J400" s="1167"/>
      <c r="K400" s="1168"/>
    </row>
    <row r="401" spans="4:11" s="1170" customFormat="1" ht="15.75" customHeight="1" x14ac:dyDescent="0.25">
      <c r="D401" s="1166"/>
      <c r="E401" s="1166"/>
      <c r="F401" s="1166"/>
      <c r="G401" s="1167"/>
      <c r="H401" s="1167"/>
      <c r="I401" s="1167"/>
      <c r="J401" s="1167"/>
      <c r="K401" s="1168"/>
    </row>
    <row r="402" spans="4:11" s="1170" customFormat="1" ht="15.75" customHeight="1" x14ac:dyDescent="0.25">
      <c r="D402" s="1166"/>
      <c r="E402" s="1166"/>
      <c r="F402" s="1166"/>
      <c r="G402" s="1167"/>
      <c r="H402" s="1167"/>
      <c r="I402" s="1167"/>
      <c r="J402" s="1167"/>
      <c r="K402" s="1168"/>
    </row>
    <row r="403" spans="4:11" s="1170" customFormat="1" ht="15.75" customHeight="1" x14ac:dyDescent="0.25">
      <c r="D403" s="1166"/>
      <c r="E403" s="1166"/>
      <c r="F403" s="1166"/>
      <c r="G403" s="1167"/>
      <c r="H403" s="1167"/>
      <c r="I403" s="1167"/>
      <c r="J403" s="1167"/>
      <c r="K403" s="1168"/>
    </row>
    <row r="404" spans="4:11" s="1170" customFormat="1" ht="15.75" customHeight="1" x14ac:dyDescent="0.25">
      <c r="D404" s="1166"/>
      <c r="E404" s="1166"/>
      <c r="F404" s="1166"/>
      <c r="G404" s="1167"/>
      <c r="H404" s="1167"/>
      <c r="I404" s="1167"/>
      <c r="J404" s="1167"/>
      <c r="K404" s="1168"/>
    </row>
    <row r="405" spans="4:11" s="1170" customFormat="1" ht="15.75" customHeight="1" x14ac:dyDescent="0.25">
      <c r="D405" s="1166"/>
      <c r="E405" s="1166"/>
      <c r="F405" s="1166"/>
      <c r="G405" s="1167"/>
      <c r="H405" s="1167"/>
      <c r="I405" s="1167"/>
      <c r="J405" s="1167"/>
      <c r="K405" s="1168"/>
    </row>
    <row r="406" spans="4:11" s="1170" customFormat="1" ht="15.75" customHeight="1" x14ac:dyDescent="0.25">
      <c r="D406" s="1166"/>
      <c r="E406" s="1166"/>
      <c r="F406" s="1166"/>
      <c r="G406" s="1167"/>
      <c r="H406" s="1167"/>
      <c r="I406" s="1167"/>
      <c r="J406" s="1167"/>
      <c r="K406" s="1168"/>
    </row>
    <row r="407" spans="4:11" s="1170" customFormat="1" ht="15.75" customHeight="1" x14ac:dyDescent="0.25">
      <c r="D407" s="1166"/>
      <c r="E407" s="1166"/>
      <c r="F407" s="1166"/>
      <c r="G407" s="1167"/>
      <c r="H407" s="1167"/>
      <c r="I407" s="1167"/>
      <c r="J407" s="1167"/>
      <c r="K407" s="1168"/>
    </row>
    <row r="408" spans="4:11" s="1170" customFormat="1" ht="15.75" customHeight="1" x14ac:dyDescent="0.25">
      <c r="D408" s="1166"/>
      <c r="E408" s="1166"/>
      <c r="F408" s="1166"/>
      <c r="G408" s="1167"/>
      <c r="H408" s="1167"/>
      <c r="I408" s="1167"/>
      <c r="J408" s="1167"/>
      <c r="K408" s="1168"/>
    </row>
    <row r="409" spans="4:11" s="1170" customFormat="1" ht="15.75" customHeight="1" x14ac:dyDescent="0.25">
      <c r="D409" s="1166"/>
      <c r="E409" s="1166"/>
      <c r="F409" s="1166"/>
      <c r="G409" s="1167"/>
      <c r="H409" s="1167"/>
      <c r="I409" s="1167"/>
      <c r="J409" s="1167"/>
      <c r="K409" s="1168"/>
    </row>
    <row r="410" spans="4:11" s="1170" customFormat="1" ht="15.75" customHeight="1" x14ac:dyDescent="0.25">
      <c r="D410" s="1166"/>
      <c r="E410" s="1166"/>
      <c r="F410" s="1166"/>
      <c r="G410" s="1167"/>
      <c r="H410" s="1167"/>
      <c r="I410" s="1167"/>
      <c r="J410" s="1167"/>
      <c r="K410" s="1168"/>
    </row>
    <row r="411" spans="4:11" s="1170" customFormat="1" ht="15.75" customHeight="1" x14ac:dyDescent="0.25">
      <c r="D411" s="1166"/>
      <c r="E411" s="1166"/>
      <c r="F411" s="1166"/>
      <c r="G411" s="1167"/>
      <c r="H411" s="1167"/>
      <c r="I411" s="1167"/>
      <c r="J411" s="1167"/>
      <c r="K411" s="1168"/>
    </row>
    <row r="412" spans="4:11" s="1170" customFormat="1" ht="15.75" customHeight="1" x14ac:dyDescent="0.25">
      <c r="D412" s="1166"/>
      <c r="E412" s="1166"/>
      <c r="F412" s="1166"/>
      <c r="G412" s="1167"/>
      <c r="H412" s="1167"/>
      <c r="I412" s="1167"/>
      <c r="J412" s="1167"/>
      <c r="K412" s="1168"/>
    </row>
    <row r="413" spans="4:11" s="1170" customFormat="1" ht="15.75" customHeight="1" x14ac:dyDescent="0.25">
      <c r="D413" s="1166"/>
      <c r="E413" s="1166"/>
      <c r="F413" s="1166"/>
      <c r="G413" s="1167"/>
      <c r="H413" s="1167"/>
      <c r="I413" s="1167"/>
      <c r="J413" s="1167"/>
      <c r="K413" s="1168"/>
    </row>
    <row r="414" spans="4:11" s="1170" customFormat="1" ht="15.75" customHeight="1" x14ac:dyDescent="0.25">
      <c r="D414" s="1166"/>
      <c r="E414" s="1166"/>
      <c r="F414" s="1166"/>
      <c r="G414" s="1167"/>
      <c r="H414" s="1167"/>
      <c r="I414" s="1167"/>
      <c r="J414" s="1167"/>
      <c r="K414" s="1168"/>
    </row>
    <row r="415" spans="4:11" s="1170" customFormat="1" ht="15.75" customHeight="1" x14ac:dyDescent="0.25">
      <c r="D415" s="1166"/>
      <c r="E415" s="1166"/>
      <c r="F415" s="1166"/>
      <c r="G415" s="1167"/>
      <c r="H415" s="1167"/>
      <c r="I415" s="1167"/>
      <c r="J415" s="1167"/>
      <c r="K415" s="1168"/>
    </row>
    <row r="416" spans="4:11" s="1170" customFormat="1" ht="15.75" customHeight="1" x14ac:dyDescent="0.25">
      <c r="D416" s="1166"/>
      <c r="E416" s="1166"/>
      <c r="F416" s="1166"/>
      <c r="G416" s="1167"/>
      <c r="H416" s="1167"/>
      <c r="I416" s="1167"/>
      <c r="J416" s="1167"/>
      <c r="K416" s="1168"/>
    </row>
    <row r="417" spans="4:11" s="1170" customFormat="1" ht="15.75" customHeight="1" x14ac:dyDescent="0.25">
      <c r="D417" s="1166"/>
      <c r="E417" s="1166"/>
      <c r="F417" s="1166"/>
      <c r="G417" s="1167"/>
      <c r="H417" s="1167"/>
      <c r="I417" s="1167"/>
      <c r="J417" s="1167"/>
      <c r="K417" s="1168"/>
    </row>
    <row r="418" spans="4:11" s="1170" customFormat="1" ht="15.75" customHeight="1" x14ac:dyDescent="0.25">
      <c r="D418" s="1166"/>
      <c r="E418" s="1166"/>
      <c r="F418" s="1166"/>
      <c r="G418" s="1167"/>
      <c r="H418" s="1167"/>
      <c r="I418" s="1167"/>
      <c r="J418" s="1167"/>
      <c r="K418" s="1168"/>
    </row>
    <row r="419" spans="4:11" s="1170" customFormat="1" ht="15.75" customHeight="1" x14ac:dyDescent="0.25">
      <c r="D419" s="1166"/>
      <c r="E419" s="1166"/>
      <c r="F419" s="1166"/>
      <c r="G419" s="1167"/>
      <c r="H419" s="1167"/>
      <c r="I419" s="1167"/>
      <c r="J419" s="1167"/>
      <c r="K419" s="1168"/>
    </row>
    <row r="420" spans="4:11" s="1170" customFormat="1" ht="15.75" customHeight="1" x14ac:dyDescent="0.25">
      <c r="D420" s="1166"/>
      <c r="E420" s="1166"/>
      <c r="F420" s="1166"/>
      <c r="G420" s="1167"/>
      <c r="H420" s="1167"/>
      <c r="I420" s="1167"/>
      <c r="J420" s="1167"/>
      <c r="K420" s="1168"/>
    </row>
    <row r="421" spans="4:11" s="1170" customFormat="1" ht="15.75" customHeight="1" x14ac:dyDescent="0.25">
      <c r="D421" s="1166"/>
      <c r="E421" s="1166"/>
      <c r="F421" s="1166"/>
      <c r="G421" s="1167"/>
      <c r="H421" s="1167"/>
      <c r="I421" s="1167"/>
      <c r="J421" s="1167"/>
      <c r="K421" s="1168"/>
    </row>
    <row r="422" spans="4:11" s="1170" customFormat="1" ht="15.75" customHeight="1" x14ac:dyDescent="0.25">
      <c r="D422" s="1166"/>
      <c r="E422" s="1166"/>
      <c r="F422" s="1166"/>
      <c r="G422" s="1167"/>
      <c r="H422" s="1167"/>
      <c r="I422" s="1167"/>
      <c r="J422" s="1167"/>
      <c r="K422" s="1168"/>
    </row>
    <row r="423" spans="4:11" s="1170" customFormat="1" ht="15.75" customHeight="1" x14ac:dyDescent="0.25">
      <c r="D423" s="1166"/>
      <c r="E423" s="1166"/>
      <c r="F423" s="1166"/>
      <c r="G423" s="1167"/>
      <c r="H423" s="1167"/>
      <c r="I423" s="1167"/>
      <c r="J423" s="1167"/>
      <c r="K423" s="1168"/>
    </row>
    <row r="424" spans="4:11" s="1170" customFormat="1" ht="15.75" customHeight="1" x14ac:dyDescent="0.25">
      <c r="D424" s="1166"/>
      <c r="E424" s="1166"/>
      <c r="F424" s="1166"/>
      <c r="G424" s="1167"/>
      <c r="H424" s="1167"/>
      <c r="I424" s="1167"/>
      <c r="J424" s="1167"/>
      <c r="K424" s="1168"/>
    </row>
    <row r="425" spans="4:11" s="1170" customFormat="1" ht="15.75" customHeight="1" x14ac:dyDescent="0.25">
      <c r="D425" s="1166"/>
      <c r="E425" s="1166"/>
      <c r="F425" s="1166"/>
      <c r="G425" s="1167"/>
      <c r="H425" s="1167"/>
      <c r="I425" s="1167"/>
      <c r="J425" s="1167"/>
      <c r="K425" s="1168"/>
    </row>
    <row r="426" spans="4:11" s="1170" customFormat="1" ht="15.75" customHeight="1" x14ac:dyDescent="0.25">
      <c r="D426" s="1166"/>
      <c r="E426" s="1166"/>
      <c r="F426" s="1166"/>
      <c r="G426" s="1167"/>
      <c r="H426" s="1167"/>
      <c r="I426" s="1167"/>
      <c r="J426" s="1167"/>
      <c r="K426" s="1168"/>
    </row>
    <row r="427" spans="4:11" s="1170" customFormat="1" ht="15.75" customHeight="1" x14ac:dyDescent="0.25">
      <c r="D427" s="1166"/>
      <c r="E427" s="1166"/>
      <c r="F427" s="1166"/>
      <c r="G427" s="1167"/>
      <c r="H427" s="1167"/>
      <c r="I427" s="1167"/>
      <c r="J427" s="1167"/>
      <c r="K427" s="1168"/>
    </row>
    <row r="428" spans="4:11" s="1170" customFormat="1" ht="15.75" customHeight="1" x14ac:dyDescent="0.25">
      <c r="D428" s="1166"/>
      <c r="E428" s="1166"/>
      <c r="F428" s="1166"/>
      <c r="G428" s="1167"/>
      <c r="H428" s="1167"/>
      <c r="I428" s="1167"/>
      <c r="J428" s="1167"/>
      <c r="K428" s="1168"/>
    </row>
    <row r="429" spans="4:11" s="1170" customFormat="1" ht="15.75" customHeight="1" x14ac:dyDescent="0.25">
      <c r="D429" s="1166"/>
      <c r="E429" s="1166"/>
      <c r="F429" s="1166"/>
      <c r="G429" s="1167"/>
      <c r="H429" s="1167"/>
      <c r="I429" s="1167"/>
      <c r="J429" s="1167"/>
      <c r="K429" s="1168"/>
    </row>
    <row r="430" spans="4:11" s="1170" customFormat="1" ht="15.75" customHeight="1" x14ac:dyDescent="0.25">
      <c r="D430" s="1166"/>
      <c r="E430" s="1166"/>
      <c r="F430" s="1166"/>
      <c r="G430" s="1167"/>
      <c r="H430" s="1167"/>
      <c r="I430" s="1167"/>
      <c r="J430" s="1167"/>
      <c r="K430" s="1168"/>
    </row>
    <row r="431" spans="4:11" s="1170" customFormat="1" ht="15.75" customHeight="1" x14ac:dyDescent="0.25">
      <c r="D431" s="1166"/>
      <c r="E431" s="1166"/>
      <c r="F431" s="1166"/>
      <c r="G431" s="1167"/>
      <c r="H431" s="1167"/>
      <c r="I431" s="1167"/>
      <c r="J431" s="1167"/>
      <c r="K431" s="1168"/>
    </row>
    <row r="432" spans="4:11" s="1170" customFormat="1" ht="15.75" customHeight="1" x14ac:dyDescent="0.25">
      <c r="D432" s="1166"/>
      <c r="E432" s="1166"/>
      <c r="F432" s="1166"/>
      <c r="G432" s="1167"/>
      <c r="H432" s="1167"/>
      <c r="I432" s="1167"/>
      <c r="J432" s="1167"/>
      <c r="K432" s="1168"/>
    </row>
    <row r="433" spans="4:11" s="1170" customFormat="1" ht="15.75" customHeight="1" x14ac:dyDescent="0.25">
      <c r="D433" s="1166"/>
      <c r="E433" s="1166"/>
      <c r="F433" s="1166"/>
      <c r="G433" s="1167"/>
      <c r="H433" s="1167"/>
      <c r="I433" s="1167"/>
      <c r="J433" s="1167"/>
      <c r="K433" s="1168"/>
    </row>
    <row r="434" spans="4:11" s="1170" customFormat="1" ht="15.75" customHeight="1" x14ac:dyDescent="0.25">
      <c r="D434" s="1166"/>
      <c r="E434" s="1166"/>
      <c r="F434" s="1166"/>
      <c r="G434" s="1167"/>
      <c r="H434" s="1167"/>
      <c r="I434" s="1167"/>
      <c r="J434" s="1167"/>
      <c r="K434" s="1168"/>
    </row>
    <row r="435" spans="4:11" s="1170" customFormat="1" ht="15.75" customHeight="1" x14ac:dyDescent="0.25">
      <c r="D435" s="1166"/>
      <c r="E435" s="1166"/>
      <c r="F435" s="1166"/>
      <c r="G435" s="1167"/>
      <c r="H435" s="1167"/>
      <c r="I435" s="1167"/>
      <c r="J435" s="1167"/>
      <c r="K435" s="1168"/>
    </row>
    <row r="436" spans="4:11" s="1170" customFormat="1" ht="15.75" customHeight="1" x14ac:dyDescent="0.25">
      <c r="D436" s="1166"/>
      <c r="E436" s="1166"/>
      <c r="F436" s="1166"/>
      <c r="G436" s="1167"/>
      <c r="H436" s="1167"/>
      <c r="I436" s="1167"/>
      <c r="J436" s="1167"/>
      <c r="K436" s="1168"/>
    </row>
    <row r="437" spans="4:11" s="1170" customFormat="1" ht="15.75" customHeight="1" x14ac:dyDescent="0.25">
      <c r="D437" s="1166"/>
      <c r="E437" s="1166"/>
      <c r="F437" s="1166"/>
      <c r="G437" s="1167"/>
      <c r="H437" s="1167"/>
      <c r="I437" s="1167"/>
      <c r="J437" s="1167"/>
      <c r="K437" s="1168"/>
    </row>
    <row r="438" spans="4:11" s="1170" customFormat="1" ht="15.75" customHeight="1" x14ac:dyDescent="0.25">
      <c r="D438" s="1166"/>
      <c r="E438" s="1166"/>
      <c r="F438" s="1166"/>
      <c r="G438" s="1167"/>
      <c r="H438" s="1167"/>
      <c r="I438" s="1167"/>
      <c r="J438" s="1167"/>
      <c r="K438" s="1168"/>
    </row>
    <row r="439" spans="4:11" s="1170" customFormat="1" ht="15.75" customHeight="1" x14ac:dyDescent="0.25">
      <c r="D439" s="1166"/>
      <c r="E439" s="1166"/>
      <c r="F439" s="1166"/>
      <c r="G439" s="1167"/>
      <c r="H439" s="1167"/>
      <c r="I439" s="1167"/>
      <c r="J439" s="1167"/>
      <c r="K439" s="1168"/>
    </row>
    <row r="440" spans="4:11" s="1170" customFormat="1" ht="15.75" customHeight="1" x14ac:dyDescent="0.25">
      <c r="D440" s="1166"/>
      <c r="E440" s="1166"/>
      <c r="F440" s="1166"/>
      <c r="G440" s="1167"/>
      <c r="H440" s="1167"/>
      <c r="I440" s="1167"/>
      <c r="J440" s="1167"/>
      <c r="K440" s="1168"/>
    </row>
    <row r="441" spans="4:11" s="1170" customFormat="1" ht="15.75" customHeight="1" x14ac:dyDescent="0.25">
      <c r="D441" s="1166"/>
      <c r="E441" s="1166"/>
      <c r="F441" s="1166"/>
      <c r="G441" s="1167"/>
      <c r="H441" s="1167"/>
      <c r="I441" s="1167"/>
      <c r="J441" s="1167"/>
      <c r="K441" s="1168"/>
    </row>
    <row r="442" spans="4:11" s="1170" customFormat="1" ht="15.75" customHeight="1" x14ac:dyDescent="0.25">
      <c r="D442" s="1166"/>
      <c r="E442" s="1166"/>
      <c r="F442" s="1166"/>
      <c r="G442" s="1167"/>
      <c r="H442" s="1167"/>
      <c r="I442" s="1167"/>
      <c r="J442" s="1167"/>
      <c r="K442" s="1168"/>
    </row>
    <row r="443" spans="4:11" s="1170" customFormat="1" ht="15.75" customHeight="1" x14ac:dyDescent="0.25">
      <c r="D443" s="1166"/>
      <c r="E443" s="1166"/>
      <c r="F443" s="1166"/>
      <c r="G443" s="1167"/>
      <c r="H443" s="1167"/>
      <c r="I443" s="1167"/>
      <c r="J443" s="1167"/>
      <c r="K443" s="1168"/>
    </row>
    <row r="444" spans="4:11" s="1170" customFormat="1" ht="15.75" customHeight="1" x14ac:dyDescent="0.25">
      <c r="D444" s="1166"/>
      <c r="E444" s="1166"/>
      <c r="F444" s="1166"/>
      <c r="G444" s="1167"/>
      <c r="H444" s="1167"/>
      <c r="I444" s="1167"/>
      <c r="J444" s="1167"/>
      <c r="K444" s="1168"/>
    </row>
    <row r="445" spans="4:11" s="1170" customFormat="1" ht="15.75" customHeight="1" x14ac:dyDescent="0.25">
      <c r="D445" s="1166"/>
      <c r="E445" s="1166"/>
      <c r="F445" s="1166"/>
      <c r="G445" s="1167"/>
      <c r="H445" s="1167"/>
      <c r="I445" s="1167"/>
      <c r="J445" s="1167"/>
      <c r="K445" s="1168"/>
    </row>
    <row r="446" spans="4:11" s="1170" customFormat="1" ht="15.75" customHeight="1" x14ac:dyDescent="0.25">
      <c r="D446" s="1166"/>
      <c r="E446" s="1166"/>
      <c r="F446" s="1166"/>
      <c r="G446" s="1167"/>
      <c r="H446" s="1167"/>
      <c r="I446" s="1167"/>
      <c r="J446" s="1167"/>
      <c r="K446" s="1168"/>
    </row>
    <row r="447" spans="4:11" s="1170" customFormat="1" ht="15.75" customHeight="1" x14ac:dyDescent="0.25">
      <c r="D447" s="1166"/>
      <c r="E447" s="1166"/>
      <c r="F447" s="1166"/>
      <c r="G447" s="1167"/>
      <c r="H447" s="1167"/>
      <c r="I447" s="1167"/>
      <c r="J447" s="1167"/>
      <c r="K447" s="1168"/>
    </row>
    <row r="448" spans="4:11" s="1170" customFormat="1" ht="15.75" customHeight="1" x14ac:dyDescent="0.25">
      <c r="D448" s="1166"/>
      <c r="E448" s="1166"/>
      <c r="F448" s="1166"/>
      <c r="G448" s="1167"/>
      <c r="H448" s="1167"/>
      <c r="I448" s="1167"/>
      <c r="J448" s="1167"/>
      <c r="K448" s="1168"/>
    </row>
    <row r="449" spans="4:11" s="1170" customFormat="1" ht="15.75" customHeight="1" x14ac:dyDescent="0.25">
      <c r="D449" s="1166"/>
      <c r="E449" s="1166"/>
      <c r="F449" s="1166"/>
      <c r="G449" s="1167"/>
      <c r="H449" s="1167"/>
      <c r="I449" s="1167"/>
      <c r="J449" s="1167"/>
      <c r="K449" s="1168"/>
    </row>
    <row r="450" spans="4:11" s="1170" customFormat="1" ht="15.75" customHeight="1" x14ac:dyDescent="0.25">
      <c r="D450" s="1166"/>
      <c r="E450" s="1166"/>
      <c r="F450" s="1166"/>
      <c r="G450" s="1167"/>
      <c r="H450" s="1167"/>
      <c r="I450" s="1167"/>
      <c r="J450" s="1167"/>
      <c r="K450" s="1168"/>
    </row>
    <row r="451" spans="4:11" s="1170" customFormat="1" ht="15.75" customHeight="1" x14ac:dyDescent="0.25">
      <c r="D451" s="1166"/>
      <c r="E451" s="1166"/>
      <c r="F451" s="1166"/>
      <c r="G451" s="1167"/>
      <c r="H451" s="1167"/>
      <c r="I451" s="1167"/>
      <c r="J451" s="1167"/>
      <c r="K451" s="1168"/>
    </row>
    <row r="452" spans="4:11" s="1170" customFormat="1" ht="15.75" customHeight="1" x14ac:dyDescent="0.25">
      <c r="D452" s="1166"/>
      <c r="E452" s="1166"/>
      <c r="F452" s="1166"/>
      <c r="G452" s="1167"/>
      <c r="H452" s="1167"/>
      <c r="I452" s="1167"/>
      <c r="J452" s="1167"/>
      <c r="K452" s="1168"/>
    </row>
    <row r="453" spans="4:11" s="1170" customFormat="1" ht="15.75" customHeight="1" x14ac:dyDescent="0.25">
      <c r="D453" s="1166"/>
      <c r="E453" s="1166"/>
      <c r="F453" s="1166"/>
      <c r="G453" s="1167"/>
      <c r="H453" s="1167"/>
      <c r="I453" s="1167"/>
      <c r="J453" s="1167"/>
      <c r="K453" s="1168"/>
    </row>
    <row r="454" spans="4:11" s="1170" customFormat="1" ht="15.75" customHeight="1" x14ac:dyDescent="0.25">
      <c r="D454" s="1166"/>
      <c r="E454" s="1166"/>
      <c r="F454" s="1166"/>
      <c r="G454" s="1167"/>
      <c r="H454" s="1167"/>
      <c r="I454" s="1167"/>
      <c r="J454" s="1167"/>
      <c r="K454" s="1168"/>
    </row>
    <row r="455" spans="4:11" s="1170" customFormat="1" ht="15.75" customHeight="1" x14ac:dyDescent="0.25">
      <c r="D455" s="1166"/>
      <c r="E455" s="1166"/>
      <c r="F455" s="1166"/>
      <c r="G455" s="1167"/>
      <c r="H455" s="1167"/>
      <c r="I455" s="1167"/>
      <c r="J455" s="1167"/>
      <c r="K455" s="1168"/>
    </row>
    <row r="456" spans="4:11" s="1170" customFormat="1" ht="15.75" customHeight="1" x14ac:dyDescent="0.25">
      <c r="D456" s="1166"/>
      <c r="E456" s="1166"/>
      <c r="F456" s="1166"/>
      <c r="G456" s="1167"/>
      <c r="H456" s="1167"/>
      <c r="I456" s="1167"/>
      <c r="J456" s="1167"/>
      <c r="K456" s="1168"/>
    </row>
    <row r="457" spans="4:11" s="1170" customFormat="1" ht="15.75" customHeight="1" x14ac:dyDescent="0.25">
      <c r="D457" s="1166"/>
      <c r="E457" s="1166"/>
      <c r="F457" s="1166"/>
      <c r="G457" s="1167"/>
      <c r="H457" s="1167"/>
      <c r="I457" s="1167"/>
      <c r="J457" s="1167"/>
      <c r="K457" s="1168"/>
    </row>
    <row r="458" spans="4:11" s="1170" customFormat="1" ht="15.75" customHeight="1" x14ac:dyDescent="0.25">
      <c r="D458" s="1166"/>
      <c r="E458" s="1166"/>
      <c r="F458" s="1166"/>
      <c r="G458" s="1167"/>
      <c r="H458" s="1167"/>
      <c r="I458" s="1167"/>
      <c r="J458" s="1167"/>
      <c r="K458" s="1168"/>
    </row>
    <row r="459" spans="4:11" s="1170" customFormat="1" ht="15.75" customHeight="1" x14ac:dyDescent="0.25">
      <c r="D459" s="1166"/>
      <c r="E459" s="1166"/>
      <c r="F459" s="1166"/>
      <c r="G459" s="1167"/>
      <c r="H459" s="1167"/>
      <c r="I459" s="1167"/>
      <c r="J459" s="1167"/>
      <c r="K459" s="1168"/>
    </row>
    <row r="460" spans="4:11" s="1170" customFormat="1" ht="15.75" customHeight="1" x14ac:dyDescent="0.25">
      <c r="D460" s="1166"/>
      <c r="E460" s="1166"/>
      <c r="F460" s="1166"/>
      <c r="G460" s="1167"/>
      <c r="H460" s="1167"/>
      <c r="I460" s="1167"/>
      <c r="J460" s="1167"/>
      <c r="K460" s="1168"/>
    </row>
    <row r="461" spans="4:11" s="1170" customFormat="1" ht="15.75" customHeight="1" x14ac:dyDescent="0.25">
      <c r="D461" s="1166"/>
      <c r="E461" s="1166"/>
      <c r="F461" s="1166"/>
      <c r="G461" s="1167"/>
      <c r="H461" s="1167"/>
      <c r="I461" s="1167"/>
      <c r="J461" s="1167"/>
      <c r="K461" s="1168"/>
    </row>
    <row r="462" spans="4:11" s="1170" customFormat="1" ht="15.75" customHeight="1" x14ac:dyDescent="0.25">
      <c r="D462" s="1166"/>
      <c r="E462" s="1166"/>
      <c r="F462" s="1166"/>
      <c r="G462" s="1167"/>
      <c r="H462" s="1167"/>
      <c r="I462" s="1167"/>
      <c r="J462" s="1167"/>
      <c r="K462" s="1168"/>
    </row>
    <row r="463" spans="4:11" s="1170" customFormat="1" ht="15.75" customHeight="1" x14ac:dyDescent="0.25">
      <c r="D463" s="1166"/>
      <c r="E463" s="1166"/>
      <c r="F463" s="1166"/>
      <c r="G463" s="1167"/>
      <c r="H463" s="1167"/>
      <c r="I463" s="1167"/>
      <c r="J463" s="1167"/>
      <c r="K463" s="1168"/>
    </row>
    <row r="464" spans="4:11" s="1170" customFormat="1" ht="15.75" customHeight="1" x14ac:dyDescent="0.25">
      <c r="D464" s="1166"/>
      <c r="E464" s="1166"/>
      <c r="F464" s="1166"/>
      <c r="G464" s="1167"/>
      <c r="H464" s="1167"/>
      <c r="I464" s="1167"/>
      <c r="J464" s="1167"/>
      <c r="K464" s="1168"/>
    </row>
    <row r="465" spans="4:11" s="1170" customFormat="1" ht="15.75" customHeight="1" x14ac:dyDescent="0.25">
      <c r="D465" s="1166"/>
      <c r="E465" s="1166"/>
      <c r="F465" s="1166"/>
      <c r="G465" s="1167"/>
      <c r="H465" s="1167"/>
      <c r="I465" s="1167"/>
      <c r="J465" s="1167"/>
      <c r="K465" s="1168"/>
    </row>
    <row r="466" spans="4:11" s="1170" customFormat="1" ht="15.75" customHeight="1" x14ac:dyDescent="0.25">
      <c r="D466" s="1166"/>
      <c r="E466" s="1166"/>
      <c r="F466" s="1166"/>
      <c r="G466" s="1167"/>
      <c r="H466" s="1167"/>
      <c r="I466" s="1167"/>
      <c r="J466" s="1167"/>
      <c r="K466" s="1168"/>
    </row>
    <row r="467" spans="4:11" s="1170" customFormat="1" ht="15.75" customHeight="1" x14ac:dyDescent="0.25">
      <c r="D467" s="1166"/>
      <c r="E467" s="1166"/>
      <c r="F467" s="1166"/>
      <c r="G467" s="1167"/>
      <c r="H467" s="1167"/>
      <c r="I467" s="1167"/>
      <c r="J467" s="1167"/>
      <c r="K467" s="1168"/>
    </row>
    <row r="468" spans="4:11" s="1170" customFormat="1" ht="15.75" customHeight="1" x14ac:dyDescent="0.25">
      <c r="D468" s="1166"/>
      <c r="E468" s="1166"/>
      <c r="F468" s="1166"/>
      <c r="G468" s="1167"/>
      <c r="H468" s="1167"/>
      <c r="I468" s="1167"/>
      <c r="J468" s="1167"/>
      <c r="K468" s="1168"/>
    </row>
    <row r="469" spans="4:11" s="1170" customFormat="1" ht="15.75" customHeight="1" x14ac:dyDescent="0.25">
      <c r="D469" s="1166"/>
      <c r="E469" s="1166"/>
      <c r="F469" s="1166"/>
      <c r="G469" s="1167"/>
      <c r="H469" s="1167"/>
      <c r="I469" s="1167"/>
      <c r="J469" s="1167"/>
      <c r="K469" s="1168"/>
    </row>
    <row r="470" spans="4:11" s="1170" customFormat="1" ht="15.75" customHeight="1" x14ac:dyDescent="0.25">
      <c r="D470" s="1166"/>
      <c r="E470" s="1166"/>
      <c r="F470" s="1166"/>
      <c r="G470" s="1167"/>
      <c r="H470" s="1167"/>
      <c r="I470" s="1167"/>
      <c r="J470" s="1167"/>
      <c r="K470" s="1168"/>
    </row>
    <row r="471" spans="4:11" s="1170" customFormat="1" ht="15.75" customHeight="1" x14ac:dyDescent="0.25">
      <c r="D471" s="1166"/>
      <c r="E471" s="1166"/>
      <c r="F471" s="1166"/>
      <c r="G471" s="1167"/>
      <c r="H471" s="1167"/>
      <c r="I471" s="1167"/>
      <c r="J471" s="1167"/>
      <c r="K471" s="1168"/>
    </row>
    <row r="472" spans="4:11" s="1170" customFormat="1" ht="15.75" customHeight="1" x14ac:dyDescent="0.25">
      <c r="D472" s="1166"/>
      <c r="E472" s="1166"/>
      <c r="F472" s="1166"/>
      <c r="G472" s="1167"/>
      <c r="H472" s="1167"/>
      <c r="I472" s="1167"/>
      <c r="J472" s="1167"/>
      <c r="K472" s="1168"/>
    </row>
    <row r="473" spans="4:11" s="1170" customFormat="1" ht="15.75" customHeight="1" x14ac:dyDescent="0.25">
      <c r="D473" s="1166"/>
      <c r="E473" s="1166"/>
      <c r="F473" s="1166"/>
      <c r="G473" s="1167"/>
      <c r="H473" s="1167"/>
      <c r="I473" s="1167"/>
      <c r="J473" s="1167"/>
      <c r="K473" s="1168"/>
    </row>
    <row r="474" spans="4:11" s="1170" customFormat="1" ht="15.75" customHeight="1" x14ac:dyDescent="0.25">
      <c r="D474" s="1166"/>
      <c r="E474" s="1166"/>
      <c r="F474" s="1166"/>
      <c r="G474" s="1167"/>
      <c r="H474" s="1167"/>
      <c r="I474" s="1167"/>
      <c r="J474" s="1167"/>
      <c r="K474" s="1168"/>
    </row>
    <row r="475" spans="4:11" s="1170" customFormat="1" ht="15.75" customHeight="1" x14ac:dyDescent="0.25">
      <c r="D475" s="1166"/>
      <c r="E475" s="1166"/>
      <c r="F475" s="1166"/>
      <c r="G475" s="1167"/>
      <c r="H475" s="1167"/>
      <c r="I475" s="1167"/>
      <c r="J475" s="1167"/>
      <c r="K475" s="1168"/>
    </row>
    <row r="476" spans="4:11" s="1170" customFormat="1" ht="15.75" customHeight="1" x14ac:dyDescent="0.25">
      <c r="D476" s="1166"/>
      <c r="E476" s="1166"/>
      <c r="F476" s="1166"/>
      <c r="G476" s="1167"/>
      <c r="H476" s="1167"/>
      <c r="I476" s="1167"/>
      <c r="J476" s="1167"/>
      <c r="K476" s="1168"/>
    </row>
    <row r="477" spans="4:11" s="1170" customFormat="1" ht="15.75" customHeight="1" x14ac:dyDescent="0.25">
      <c r="D477" s="1166"/>
      <c r="E477" s="1166"/>
      <c r="F477" s="1166"/>
      <c r="G477" s="1167"/>
      <c r="H477" s="1167"/>
      <c r="I477" s="1167"/>
      <c r="J477" s="1167"/>
      <c r="K477" s="1168"/>
    </row>
    <row r="478" spans="4:11" s="1170" customFormat="1" ht="15.75" customHeight="1" x14ac:dyDescent="0.25">
      <c r="D478" s="1166"/>
      <c r="E478" s="1166"/>
      <c r="F478" s="1166"/>
      <c r="G478" s="1167"/>
      <c r="H478" s="1167"/>
      <c r="I478" s="1167"/>
      <c r="J478" s="1167"/>
      <c r="K478" s="1168"/>
    </row>
    <row r="479" spans="4:11" s="1170" customFormat="1" ht="15.75" customHeight="1" x14ac:dyDescent="0.25">
      <c r="D479" s="1166"/>
      <c r="E479" s="1166"/>
      <c r="F479" s="1166"/>
      <c r="G479" s="1167"/>
      <c r="H479" s="1167"/>
      <c r="I479" s="1167"/>
      <c r="J479" s="1167"/>
      <c r="K479" s="1168"/>
    </row>
    <row r="480" spans="4:11" s="1170" customFormat="1" ht="15.75" customHeight="1" x14ac:dyDescent="0.25">
      <c r="D480" s="1166"/>
      <c r="E480" s="1166"/>
      <c r="F480" s="1166"/>
      <c r="G480" s="1167"/>
      <c r="H480" s="1167"/>
      <c r="I480" s="1167"/>
      <c r="J480" s="1167"/>
      <c r="K480" s="1168"/>
    </row>
    <row r="481" spans="4:11" s="1170" customFormat="1" ht="15.75" customHeight="1" x14ac:dyDescent="0.25">
      <c r="D481" s="1166"/>
      <c r="E481" s="1166"/>
      <c r="F481" s="1166"/>
      <c r="G481" s="1167"/>
      <c r="H481" s="1167"/>
      <c r="I481" s="1167"/>
      <c r="J481" s="1167"/>
      <c r="K481" s="1168"/>
    </row>
    <row r="482" spans="4:11" s="1170" customFormat="1" ht="15.75" customHeight="1" x14ac:dyDescent="0.25">
      <c r="D482" s="1166"/>
      <c r="E482" s="1166"/>
      <c r="F482" s="1166"/>
      <c r="G482" s="1167"/>
      <c r="H482" s="1167"/>
      <c r="I482" s="1167"/>
      <c r="J482" s="1167"/>
      <c r="K482" s="1168"/>
    </row>
    <row r="483" spans="4:11" s="1170" customFormat="1" ht="15.75" customHeight="1" x14ac:dyDescent="0.25">
      <c r="D483" s="1166"/>
      <c r="E483" s="1166"/>
      <c r="F483" s="1166"/>
      <c r="G483" s="1167"/>
      <c r="H483" s="1167"/>
      <c r="I483" s="1167"/>
      <c r="J483" s="1167"/>
      <c r="K483" s="1168"/>
    </row>
    <row r="484" spans="4:11" s="1170" customFormat="1" ht="15.75" customHeight="1" x14ac:dyDescent="0.25">
      <c r="D484" s="1166"/>
      <c r="E484" s="1166"/>
      <c r="F484" s="1166"/>
      <c r="G484" s="1167"/>
      <c r="H484" s="1167"/>
      <c r="I484" s="1167"/>
      <c r="J484" s="1167"/>
      <c r="K484" s="1168"/>
    </row>
    <row r="485" spans="4:11" s="1170" customFormat="1" ht="15.75" customHeight="1" x14ac:dyDescent="0.25">
      <c r="D485" s="1166"/>
      <c r="E485" s="1166"/>
      <c r="F485" s="1166"/>
      <c r="G485" s="1167"/>
      <c r="H485" s="1167"/>
      <c r="I485" s="1167"/>
      <c r="J485" s="1167"/>
      <c r="K485" s="1168"/>
    </row>
    <row r="486" spans="4:11" s="1170" customFormat="1" ht="15.75" customHeight="1" x14ac:dyDescent="0.25">
      <c r="D486" s="1166"/>
      <c r="E486" s="1166"/>
      <c r="F486" s="1166"/>
      <c r="G486" s="1167"/>
      <c r="H486" s="1167"/>
      <c r="I486" s="1167"/>
      <c r="J486" s="1167"/>
      <c r="K486" s="1168"/>
    </row>
    <row r="487" spans="4:11" s="1170" customFormat="1" ht="15.75" customHeight="1" x14ac:dyDescent="0.25">
      <c r="D487" s="1166"/>
      <c r="E487" s="1166"/>
      <c r="F487" s="1166"/>
      <c r="G487" s="1167"/>
      <c r="H487" s="1167"/>
      <c r="I487" s="1167"/>
      <c r="J487" s="1167"/>
      <c r="K487" s="1168"/>
    </row>
    <row r="488" spans="4:11" s="1170" customFormat="1" ht="15.75" customHeight="1" x14ac:dyDescent="0.25">
      <c r="D488" s="1166"/>
      <c r="E488" s="1166"/>
      <c r="F488" s="1166"/>
      <c r="G488" s="1167"/>
      <c r="H488" s="1167"/>
      <c r="I488" s="1167"/>
      <c r="J488" s="1167"/>
      <c r="K488" s="1168"/>
    </row>
    <row r="489" spans="4:11" s="1170" customFormat="1" ht="15.75" customHeight="1" x14ac:dyDescent="0.25">
      <c r="D489" s="1166"/>
      <c r="E489" s="1166"/>
      <c r="F489" s="1166"/>
      <c r="G489" s="1167"/>
      <c r="H489" s="1167"/>
      <c r="I489" s="1167"/>
      <c r="J489" s="1167"/>
      <c r="K489" s="1168"/>
    </row>
    <row r="490" spans="4:11" s="1170" customFormat="1" ht="15.75" customHeight="1" x14ac:dyDescent="0.25">
      <c r="D490" s="1166"/>
      <c r="E490" s="1166"/>
      <c r="F490" s="1166"/>
      <c r="G490" s="1167"/>
      <c r="H490" s="1167"/>
      <c r="I490" s="1167"/>
      <c r="J490" s="1167"/>
      <c r="K490" s="1168"/>
    </row>
    <row r="491" spans="4:11" s="1170" customFormat="1" ht="15.75" customHeight="1" x14ac:dyDescent="0.25">
      <c r="D491" s="1166"/>
      <c r="E491" s="1166"/>
      <c r="F491" s="1166"/>
      <c r="G491" s="1167"/>
      <c r="H491" s="1167"/>
      <c r="I491" s="1167"/>
      <c r="J491" s="1167"/>
      <c r="K491" s="1168"/>
    </row>
    <row r="492" spans="4:11" s="1170" customFormat="1" ht="15.75" customHeight="1" x14ac:dyDescent="0.25">
      <c r="D492" s="1166"/>
      <c r="E492" s="1166"/>
      <c r="F492" s="1166"/>
      <c r="G492" s="1167"/>
      <c r="H492" s="1167"/>
      <c r="I492" s="1167"/>
      <c r="J492" s="1167"/>
      <c r="K492" s="1168"/>
    </row>
    <row r="493" spans="4:11" s="1170" customFormat="1" ht="15.75" customHeight="1" x14ac:dyDescent="0.25">
      <c r="D493" s="1166"/>
      <c r="E493" s="1166"/>
      <c r="F493" s="1166"/>
      <c r="G493" s="1167"/>
      <c r="H493" s="1167"/>
      <c r="I493" s="1167"/>
      <c r="J493" s="1167"/>
      <c r="K493" s="1168"/>
    </row>
    <row r="494" spans="4:11" s="1170" customFormat="1" ht="15.75" customHeight="1" x14ac:dyDescent="0.25">
      <c r="D494" s="1166"/>
      <c r="E494" s="1166"/>
      <c r="F494" s="1166"/>
      <c r="G494" s="1167"/>
      <c r="H494" s="1167"/>
      <c r="I494" s="1167"/>
      <c r="J494" s="1167"/>
      <c r="K494" s="1168"/>
    </row>
    <row r="495" spans="4:11" s="1170" customFormat="1" ht="15.75" customHeight="1" x14ac:dyDescent="0.25">
      <c r="D495" s="1166"/>
      <c r="E495" s="1166"/>
      <c r="F495" s="1166"/>
      <c r="G495" s="1167"/>
      <c r="H495" s="1167"/>
      <c r="I495" s="1167"/>
      <c r="J495" s="1167"/>
      <c r="K495" s="1168"/>
    </row>
    <row r="496" spans="4:11" s="1170" customFormat="1" ht="15.75" customHeight="1" x14ac:dyDescent="0.25">
      <c r="D496" s="1166"/>
      <c r="E496" s="1166"/>
      <c r="F496" s="1166"/>
      <c r="G496" s="1167"/>
      <c r="H496" s="1167"/>
      <c r="I496" s="1167"/>
      <c r="J496" s="1167"/>
      <c r="K496" s="1168"/>
    </row>
    <row r="497" spans="4:11" s="1170" customFormat="1" ht="15.75" customHeight="1" x14ac:dyDescent="0.25">
      <c r="D497" s="1166"/>
      <c r="E497" s="1166"/>
      <c r="F497" s="1166"/>
      <c r="G497" s="1167"/>
      <c r="H497" s="1167"/>
      <c r="I497" s="1167"/>
      <c r="J497" s="1167"/>
      <c r="K497" s="1168"/>
    </row>
    <row r="498" spans="4:11" s="1170" customFormat="1" ht="15.75" customHeight="1" x14ac:dyDescent="0.25">
      <c r="D498" s="1166"/>
      <c r="E498" s="1166"/>
      <c r="F498" s="1166"/>
      <c r="G498" s="1167"/>
      <c r="H498" s="1167"/>
      <c r="I498" s="1167"/>
      <c r="J498" s="1167"/>
      <c r="K498" s="1168"/>
    </row>
    <row r="499" spans="4:11" s="1170" customFormat="1" ht="15.75" customHeight="1" x14ac:dyDescent="0.25">
      <c r="D499" s="1166"/>
      <c r="E499" s="1166"/>
      <c r="F499" s="1166"/>
      <c r="G499" s="1167"/>
      <c r="H499" s="1167"/>
      <c r="I499" s="1167"/>
      <c r="J499" s="1167"/>
      <c r="K499" s="1168"/>
    </row>
    <row r="500" spans="4:11" s="1170" customFormat="1" ht="15.75" customHeight="1" x14ac:dyDescent="0.25">
      <c r="D500" s="1166"/>
      <c r="E500" s="1166"/>
      <c r="F500" s="1166"/>
      <c r="G500" s="1167"/>
      <c r="H500" s="1167"/>
      <c r="I500" s="1167"/>
      <c r="J500" s="1167"/>
      <c r="K500" s="1168"/>
    </row>
    <row r="501" spans="4:11" s="1170" customFormat="1" ht="15.75" customHeight="1" x14ac:dyDescent="0.25">
      <c r="D501" s="1166"/>
      <c r="E501" s="1166"/>
      <c r="F501" s="1166"/>
      <c r="G501" s="1167"/>
      <c r="H501" s="1167"/>
      <c r="I501" s="1167"/>
      <c r="J501" s="1167"/>
      <c r="K501" s="1168"/>
    </row>
    <row r="502" spans="4:11" s="1170" customFormat="1" ht="15.75" customHeight="1" x14ac:dyDescent="0.25">
      <c r="D502" s="1166"/>
      <c r="E502" s="1166"/>
      <c r="F502" s="1166"/>
      <c r="G502" s="1167"/>
      <c r="H502" s="1167"/>
      <c r="I502" s="1167"/>
      <c r="J502" s="1167"/>
      <c r="K502" s="1168"/>
    </row>
    <row r="503" spans="4:11" s="1170" customFormat="1" ht="15.75" customHeight="1" x14ac:dyDescent="0.25">
      <c r="D503" s="1166"/>
      <c r="E503" s="1166"/>
      <c r="F503" s="1166"/>
      <c r="G503" s="1167"/>
      <c r="H503" s="1167"/>
      <c r="I503" s="1167"/>
      <c r="J503" s="1167"/>
      <c r="K503" s="1168"/>
    </row>
    <row r="504" spans="4:11" s="1170" customFormat="1" ht="15.75" customHeight="1" x14ac:dyDescent="0.25">
      <c r="D504" s="1166"/>
      <c r="E504" s="1166"/>
      <c r="F504" s="1166"/>
      <c r="G504" s="1167"/>
      <c r="H504" s="1167"/>
      <c r="I504" s="1167"/>
      <c r="J504" s="1167"/>
      <c r="K504" s="1168"/>
    </row>
    <row r="505" spans="4:11" s="1170" customFormat="1" ht="15.75" customHeight="1" x14ac:dyDescent="0.25">
      <c r="D505" s="1166"/>
      <c r="E505" s="1166"/>
      <c r="F505" s="1166"/>
      <c r="G505" s="1167"/>
      <c r="H505" s="1167"/>
      <c r="I505" s="1167"/>
      <c r="J505" s="1167"/>
      <c r="K505" s="1168"/>
    </row>
    <row r="506" spans="4:11" s="1170" customFormat="1" ht="15.75" customHeight="1" x14ac:dyDescent="0.25">
      <c r="D506" s="1166"/>
      <c r="E506" s="1166"/>
      <c r="F506" s="1166"/>
      <c r="G506" s="1167"/>
      <c r="H506" s="1167"/>
      <c r="I506" s="1167"/>
      <c r="J506" s="1167"/>
      <c r="K506" s="1168"/>
    </row>
    <row r="507" spans="4:11" s="1170" customFormat="1" ht="15.75" customHeight="1" x14ac:dyDescent="0.25">
      <c r="D507" s="1166"/>
      <c r="E507" s="1166"/>
      <c r="F507" s="1166"/>
      <c r="G507" s="1167"/>
      <c r="H507" s="1167"/>
      <c r="I507" s="1167"/>
      <c r="J507" s="1167"/>
      <c r="K507" s="1168"/>
    </row>
    <row r="508" spans="4:11" s="1170" customFormat="1" ht="15.75" customHeight="1" x14ac:dyDescent="0.25">
      <c r="D508" s="1166"/>
      <c r="E508" s="1166"/>
      <c r="F508" s="1166"/>
      <c r="G508" s="1167"/>
      <c r="H508" s="1167"/>
      <c r="I508" s="1167"/>
      <c r="J508" s="1167"/>
      <c r="K508" s="1168"/>
    </row>
    <row r="509" spans="4:11" s="1170" customFormat="1" ht="15.75" customHeight="1" x14ac:dyDescent="0.25">
      <c r="D509" s="1166"/>
      <c r="E509" s="1166"/>
      <c r="F509" s="1166"/>
      <c r="G509" s="1167"/>
      <c r="H509" s="1167"/>
      <c r="I509" s="1167"/>
      <c r="J509" s="1167"/>
      <c r="K509" s="1168"/>
    </row>
    <row r="510" spans="4:11" s="1170" customFormat="1" ht="15.75" customHeight="1" x14ac:dyDescent="0.25">
      <c r="D510" s="1166"/>
      <c r="E510" s="1166"/>
      <c r="F510" s="1166"/>
      <c r="G510" s="1167"/>
      <c r="H510" s="1167"/>
      <c r="I510" s="1167"/>
      <c r="J510" s="1167"/>
      <c r="K510" s="1168"/>
    </row>
    <row r="511" spans="4:11" s="1170" customFormat="1" ht="15.75" customHeight="1" x14ac:dyDescent="0.25">
      <c r="D511" s="1166"/>
      <c r="E511" s="1166"/>
      <c r="F511" s="1166"/>
      <c r="G511" s="1167"/>
      <c r="H511" s="1167"/>
      <c r="I511" s="1167"/>
      <c r="J511" s="1167"/>
      <c r="K511" s="1168"/>
    </row>
    <row r="512" spans="4:11" s="1170" customFormat="1" ht="15.75" customHeight="1" x14ac:dyDescent="0.25">
      <c r="D512" s="1166"/>
      <c r="E512" s="1166"/>
      <c r="F512" s="1166"/>
      <c r="G512" s="1167"/>
      <c r="H512" s="1167"/>
      <c r="I512" s="1167"/>
      <c r="J512" s="1167"/>
      <c r="K512" s="1168"/>
    </row>
    <row r="513" spans="4:11" s="1170" customFormat="1" ht="15.75" customHeight="1" x14ac:dyDescent="0.25">
      <c r="D513" s="1166"/>
      <c r="E513" s="1166"/>
      <c r="F513" s="1166"/>
      <c r="G513" s="1167"/>
      <c r="H513" s="1167"/>
      <c r="I513" s="1167"/>
      <c r="J513" s="1167"/>
      <c r="K513" s="1168"/>
    </row>
    <row r="514" spans="4:11" s="1170" customFormat="1" ht="15.75" customHeight="1" x14ac:dyDescent="0.25">
      <c r="D514" s="1166"/>
      <c r="E514" s="1166"/>
      <c r="F514" s="1166"/>
      <c r="G514" s="1167"/>
      <c r="H514" s="1167"/>
      <c r="I514" s="1167"/>
      <c r="J514" s="1167"/>
      <c r="K514" s="1168"/>
    </row>
    <row r="515" spans="4:11" s="1170" customFormat="1" ht="15.75" customHeight="1" x14ac:dyDescent="0.25">
      <c r="D515" s="1166"/>
      <c r="E515" s="1166"/>
      <c r="F515" s="1166"/>
      <c r="G515" s="1167"/>
      <c r="H515" s="1167"/>
      <c r="I515" s="1167"/>
      <c r="J515" s="1167"/>
      <c r="K515" s="1168"/>
    </row>
    <row r="516" spans="4:11" s="1170" customFormat="1" ht="15.75" customHeight="1" x14ac:dyDescent="0.25">
      <c r="D516" s="1166"/>
      <c r="E516" s="1166"/>
      <c r="F516" s="1166"/>
      <c r="G516" s="1167"/>
      <c r="H516" s="1167"/>
      <c r="I516" s="1167"/>
      <c r="J516" s="1167"/>
      <c r="K516" s="1168"/>
    </row>
    <row r="517" spans="4:11" s="1170" customFormat="1" ht="15.75" customHeight="1" x14ac:dyDescent="0.25">
      <c r="D517" s="1166"/>
      <c r="E517" s="1166"/>
      <c r="F517" s="1166"/>
      <c r="G517" s="1167"/>
      <c r="H517" s="1167"/>
      <c r="I517" s="1167"/>
      <c r="J517" s="1167"/>
      <c r="K517" s="1168"/>
    </row>
    <row r="518" spans="4:11" s="1170" customFormat="1" ht="15.75" customHeight="1" x14ac:dyDescent="0.25">
      <c r="D518" s="1166"/>
      <c r="E518" s="1166"/>
      <c r="F518" s="1166"/>
      <c r="G518" s="1167"/>
      <c r="H518" s="1167"/>
      <c r="I518" s="1167"/>
      <c r="J518" s="1167"/>
      <c r="K518" s="1168"/>
    </row>
    <row r="519" spans="4:11" s="1170" customFormat="1" ht="15.75" customHeight="1" x14ac:dyDescent="0.25">
      <c r="D519" s="1166"/>
      <c r="E519" s="1166"/>
      <c r="F519" s="1166"/>
      <c r="G519" s="1167"/>
      <c r="H519" s="1167"/>
      <c r="I519" s="1167"/>
      <c r="J519" s="1167"/>
      <c r="K519" s="1168"/>
    </row>
    <row r="520" spans="4:11" s="1170" customFormat="1" ht="15.75" customHeight="1" x14ac:dyDescent="0.25">
      <c r="D520" s="1166"/>
      <c r="E520" s="1166"/>
      <c r="F520" s="1166"/>
      <c r="G520" s="1167"/>
      <c r="H520" s="1167"/>
      <c r="I520" s="1167"/>
      <c r="J520" s="1167"/>
      <c r="K520" s="1168"/>
    </row>
    <row r="521" spans="4:11" s="1170" customFormat="1" ht="15.75" customHeight="1" x14ac:dyDescent="0.25">
      <c r="D521" s="1166"/>
      <c r="E521" s="1166"/>
      <c r="F521" s="1166"/>
      <c r="G521" s="1167"/>
      <c r="H521" s="1167"/>
      <c r="I521" s="1167"/>
      <c r="J521" s="1167"/>
      <c r="K521" s="1168"/>
    </row>
    <row r="522" spans="4:11" s="1170" customFormat="1" ht="15.75" customHeight="1" x14ac:dyDescent="0.25">
      <c r="D522" s="1166"/>
      <c r="E522" s="1166"/>
      <c r="F522" s="1166"/>
      <c r="G522" s="1167"/>
      <c r="H522" s="1167"/>
      <c r="I522" s="1167"/>
      <c r="J522" s="1167"/>
      <c r="K522" s="1168"/>
    </row>
    <row r="523" spans="4:11" s="1170" customFormat="1" ht="15.75" customHeight="1" x14ac:dyDescent="0.25">
      <c r="D523" s="1166"/>
      <c r="E523" s="1166"/>
      <c r="F523" s="1166"/>
      <c r="G523" s="1167"/>
      <c r="H523" s="1167"/>
      <c r="I523" s="1167"/>
      <c r="J523" s="1167"/>
      <c r="K523" s="1168"/>
    </row>
    <row r="524" spans="4:11" s="1170" customFormat="1" ht="15.75" customHeight="1" x14ac:dyDescent="0.25">
      <c r="D524" s="1166"/>
      <c r="E524" s="1166"/>
      <c r="F524" s="1166"/>
      <c r="G524" s="1167"/>
      <c r="H524" s="1167"/>
      <c r="I524" s="1167"/>
      <c r="J524" s="1167"/>
      <c r="K524" s="1168"/>
    </row>
    <row r="525" spans="4:11" s="1170" customFormat="1" ht="15.75" customHeight="1" x14ac:dyDescent="0.25">
      <c r="D525" s="1166"/>
      <c r="E525" s="1166"/>
      <c r="F525" s="1166"/>
      <c r="G525" s="1167"/>
      <c r="H525" s="1167"/>
      <c r="I525" s="1167"/>
      <c r="J525" s="1167"/>
      <c r="K525" s="1168"/>
    </row>
    <row r="526" spans="4:11" s="1170" customFormat="1" ht="15.75" customHeight="1" x14ac:dyDescent="0.25">
      <c r="D526" s="1166"/>
      <c r="E526" s="1166"/>
      <c r="F526" s="1166"/>
      <c r="G526" s="1167"/>
      <c r="H526" s="1167"/>
      <c r="I526" s="1167"/>
      <c r="J526" s="1167"/>
      <c r="K526" s="1168"/>
    </row>
    <row r="527" spans="4:11" s="1170" customFormat="1" ht="15.75" customHeight="1" x14ac:dyDescent="0.25">
      <c r="D527" s="1166"/>
      <c r="E527" s="1166"/>
      <c r="F527" s="1166"/>
      <c r="G527" s="1167"/>
      <c r="H527" s="1167"/>
      <c r="I527" s="1167"/>
      <c r="J527" s="1167"/>
      <c r="K527" s="1168"/>
    </row>
    <row r="528" spans="4:11" s="1170" customFormat="1" ht="15.75" customHeight="1" x14ac:dyDescent="0.25">
      <c r="D528" s="1166"/>
      <c r="E528" s="1166"/>
      <c r="F528" s="1166"/>
      <c r="G528" s="1167"/>
      <c r="H528" s="1167"/>
      <c r="I528" s="1167"/>
      <c r="J528" s="1167"/>
      <c r="K528" s="1168"/>
    </row>
    <row r="529" spans="4:11" s="1170" customFormat="1" ht="15.75" customHeight="1" x14ac:dyDescent="0.25">
      <c r="D529" s="1166"/>
      <c r="E529" s="1166"/>
      <c r="F529" s="1166"/>
      <c r="G529" s="1167"/>
      <c r="H529" s="1167"/>
      <c r="I529" s="1167"/>
      <c r="J529" s="1167"/>
      <c r="K529" s="1168"/>
    </row>
    <row r="530" spans="4:11" s="1170" customFormat="1" ht="15.75" customHeight="1" x14ac:dyDescent="0.25">
      <c r="D530" s="1166"/>
      <c r="E530" s="1166"/>
      <c r="F530" s="1166"/>
      <c r="G530" s="1167"/>
      <c r="H530" s="1167"/>
      <c r="I530" s="1167"/>
      <c r="J530" s="1167"/>
      <c r="K530" s="1168"/>
    </row>
    <row r="531" spans="4:11" s="1170" customFormat="1" ht="15.75" customHeight="1" x14ac:dyDescent="0.25">
      <c r="D531" s="1166"/>
      <c r="E531" s="1166"/>
      <c r="F531" s="1166"/>
      <c r="G531" s="1167"/>
      <c r="H531" s="1167"/>
      <c r="I531" s="1167"/>
      <c r="J531" s="1167"/>
      <c r="K531" s="1168"/>
    </row>
    <row r="532" spans="4:11" s="1170" customFormat="1" ht="15.75" customHeight="1" x14ac:dyDescent="0.25">
      <c r="D532" s="1166"/>
      <c r="E532" s="1166"/>
      <c r="F532" s="1166"/>
      <c r="G532" s="1167"/>
      <c r="H532" s="1167"/>
      <c r="I532" s="1167"/>
      <c r="J532" s="1167"/>
      <c r="K532" s="1168"/>
    </row>
    <row r="533" spans="4:11" s="1170" customFormat="1" ht="15.75" customHeight="1" x14ac:dyDescent="0.25">
      <c r="D533" s="1166"/>
      <c r="E533" s="1166"/>
      <c r="F533" s="1166"/>
      <c r="G533" s="1167"/>
      <c r="H533" s="1167"/>
      <c r="I533" s="1167"/>
      <c r="J533" s="1167"/>
      <c r="K533" s="1168"/>
    </row>
    <row r="534" spans="4:11" s="1170" customFormat="1" ht="15.75" customHeight="1" x14ac:dyDescent="0.25">
      <c r="D534" s="1166"/>
      <c r="E534" s="1166"/>
      <c r="F534" s="1166"/>
      <c r="G534" s="1167"/>
      <c r="H534" s="1167"/>
      <c r="I534" s="1167"/>
      <c r="J534" s="1167"/>
      <c r="K534" s="1168"/>
    </row>
    <row r="535" spans="4:11" s="1170" customFormat="1" ht="15.75" customHeight="1" x14ac:dyDescent="0.25">
      <c r="D535" s="1166"/>
      <c r="E535" s="1166"/>
      <c r="F535" s="1166"/>
      <c r="G535" s="1167"/>
      <c r="H535" s="1167"/>
      <c r="I535" s="1167"/>
      <c r="J535" s="1167"/>
      <c r="K535" s="1168"/>
    </row>
    <row r="536" spans="4:11" s="1170" customFormat="1" ht="15.75" customHeight="1" x14ac:dyDescent="0.25">
      <c r="D536" s="1166"/>
      <c r="E536" s="1166"/>
      <c r="F536" s="1166"/>
      <c r="G536" s="1167"/>
      <c r="H536" s="1167"/>
      <c r="I536" s="1167"/>
      <c r="J536" s="1167"/>
      <c r="K536" s="1168"/>
    </row>
    <row r="537" spans="4:11" s="1170" customFormat="1" ht="15.75" customHeight="1" x14ac:dyDescent="0.25">
      <c r="D537" s="1166"/>
      <c r="E537" s="1166"/>
      <c r="F537" s="1166"/>
      <c r="G537" s="1167"/>
      <c r="H537" s="1167"/>
      <c r="I537" s="1167"/>
      <c r="J537" s="1167"/>
      <c r="K537" s="1168"/>
    </row>
    <row r="538" spans="4:11" s="1170" customFormat="1" ht="15.75" customHeight="1" x14ac:dyDescent="0.25">
      <c r="D538" s="1166"/>
      <c r="E538" s="1166"/>
      <c r="F538" s="1166"/>
      <c r="G538" s="1167"/>
      <c r="H538" s="1167"/>
      <c r="I538" s="1167"/>
      <c r="J538" s="1167"/>
      <c r="K538" s="1168"/>
    </row>
    <row r="539" spans="4:11" s="1170" customFormat="1" ht="15.75" customHeight="1" x14ac:dyDescent="0.25">
      <c r="D539" s="1166"/>
      <c r="E539" s="1166"/>
      <c r="F539" s="1166"/>
      <c r="G539" s="1167"/>
      <c r="H539" s="1167"/>
      <c r="I539" s="1167"/>
      <c r="J539" s="1167"/>
      <c r="K539" s="1168"/>
    </row>
    <row r="540" spans="4:11" s="1170" customFormat="1" ht="15.75" customHeight="1" x14ac:dyDescent="0.25">
      <c r="D540" s="1166"/>
      <c r="E540" s="1166"/>
      <c r="F540" s="1166"/>
      <c r="G540" s="1167"/>
      <c r="H540" s="1167"/>
      <c r="I540" s="1167"/>
      <c r="J540" s="1167"/>
      <c r="K540" s="1168"/>
    </row>
    <row r="541" spans="4:11" s="1170" customFormat="1" ht="15.75" customHeight="1" x14ac:dyDescent="0.25">
      <c r="D541" s="1166"/>
      <c r="E541" s="1166"/>
      <c r="F541" s="1166"/>
      <c r="G541" s="1167"/>
      <c r="H541" s="1167"/>
      <c r="I541" s="1167"/>
      <c r="J541" s="1167"/>
      <c r="K541" s="1168"/>
    </row>
    <row r="542" spans="4:11" s="1170" customFormat="1" ht="15.75" customHeight="1" x14ac:dyDescent="0.25">
      <c r="D542" s="1166"/>
      <c r="E542" s="1166"/>
      <c r="F542" s="1166"/>
      <c r="G542" s="1167"/>
      <c r="H542" s="1167"/>
      <c r="I542" s="1167"/>
      <c r="J542" s="1167"/>
      <c r="K542" s="1168"/>
    </row>
    <row r="543" spans="4:11" s="1170" customFormat="1" ht="15.75" customHeight="1" x14ac:dyDescent="0.25">
      <c r="D543" s="1166"/>
      <c r="E543" s="1166"/>
      <c r="F543" s="1166"/>
      <c r="G543" s="1167"/>
      <c r="H543" s="1167"/>
      <c r="I543" s="1167"/>
      <c r="J543" s="1167"/>
      <c r="K543" s="1168"/>
    </row>
    <row r="544" spans="4:11" s="1170" customFormat="1" ht="15.75" customHeight="1" x14ac:dyDescent="0.25">
      <c r="D544" s="1166"/>
      <c r="E544" s="1166"/>
      <c r="F544" s="1166"/>
      <c r="G544" s="1167"/>
      <c r="H544" s="1167"/>
      <c r="I544" s="1167"/>
      <c r="J544" s="1167"/>
      <c r="K544" s="1168"/>
    </row>
    <row r="545" spans="4:11" s="1170" customFormat="1" ht="15.75" customHeight="1" x14ac:dyDescent="0.25">
      <c r="D545" s="1166"/>
      <c r="E545" s="1166"/>
      <c r="F545" s="1166"/>
      <c r="G545" s="1167"/>
      <c r="H545" s="1167"/>
      <c r="I545" s="1167"/>
      <c r="J545" s="1167"/>
      <c r="K545" s="1168"/>
    </row>
    <row r="546" spans="4:11" s="1170" customFormat="1" ht="15.75" customHeight="1" x14ac:dyDescent="0.25">
      <c r="D546" s="1166"/>
      <c r="E546" s="1166"/>
      <c r="F546" s="1166"/>
      <c r="G546" s="1167"/>
      <c r="H546" s="1167"/>
      <c r="I546" s="1167"/>
      <c r="J546" s="1167"/>
      <c r="K546" s="1168"/>
    </row>
    <row r="547" spans="4:11" s="1170" customFormat="1" ht="15.75" customHeight="1" x14ac:dyDescent="0.25">
      <c r="D547" s="1166"/>
      <c r="E547" s="1166"/>
      <c r="F547" s="1166"/>
      <c r="G547" s="1167"/>
      <c r="H547" s="1167"/>
      <c r="I547" s="1167"/>
      <c r="J547" s="1167"/>
      <c r="K547" s="1168"/>
    </row>
    <row r="548" spans="4:11" s="1170" customFormat="1" ht="15.75" customHeight="1" x14ac:dyDescent="0.25">
      <c r="D548" s="1166"/>
      <c r="E548" s="1166"/>
      <c r="F548" s="1166"/>
      <c r="G548" s="1167"/>
      <c r="H548" s="1167"/>
      <c r="I548" s="1167"/>
      <c r="J548" s="1167"/>
      <c r="K548" s="1168"/>
    </row>
    <row r="549" spans="4:11" s="1170" customFormat="1" ht="15.75" customHeight="1" x14ac:dyDescent="0.25">
      <c r="D549" s="1166"/>
      <c r="E549" s="1166"/>
      <c r="F549" s="1166"/>
      <c r="G549" s="1167"/>
      <c r="H549" s="1167"/>
      <c r="I549" s="1167"/>
      <c r="J549" s="1167"/>
      <c r="K549" s="1168"/>
    </row>
    <row r="550" spans="4:11" s="1170" customFormat="1" ht="15.75" customHeight="1" x14ac:dyDescent="0.25">
      <c r="D550" s="1166"/>
      <c r="E550" s="1166"/>
      <c r="F550" s="1166"/>
      <c r="G550" s="1167"/>
      <c r="H550" s="1167"/>
      <c r="I550" s="1167"/>
      <c r="J550" s="1167"/>
      <c r="K550" s="1168"/>
    </row>
    <row r="551" spans="4:11" s="1170" customFormat="1" ht="15.75" customHeight="1" x14ac:dyDescent="0.25">
      <c r="D551" s="1166"/>
      <c r="E551" s="1166"/>
      <c r="F551" s="1166"/>
      <c r="G551" s="1167"/>
      <c r="H551" s="1167"/>
      <c r="I551" s="1167"/>
      <c r="J551" s="1167"/>
      <c r="K551" s="1168"/>
    </row>
    <row r="552" spans="4:11" s="1170" customFormat="1" ht="15.75" customHeight="1" x14ac:dyDescent="0.25">
      <c r="D552" s="1166"/>
      <c r="E552" s="1166"/>
      <c r="F552" s="1166"/>
      <c r="G552" s="1167"/>
      <c r="H552" s="1167"/>
      <c r="I552" s="1167"/>
      <c r="J552" s="1167"/>
      <c r="K552" s="1168"/>
    </row>
    <row r="553" spans="4:11" s="1170" customFormat="1" ht="15.75" customHeight="1" x14ac:dyDescent="0.25">
      <c r="D553" s="1166"/>
      <c r="E553" s="1166"/>
      <c r="F553" s="1166"/>
      <c r="G553" s="1167"/>
      <c r="H553" s="1167"/>
      <c r="I553" s="1167"/>
      <c r="J553" s="1167"/>
      <c r="K553" s="1168"/>
    </row>
    <row r="554" spans="4:11" s="1170" customFormat="1" ht="15.75" customHeight="1" x14ac:dyDescent="0.25">
      <c r="D554" s="1166"/>
      <c r="E554" s="1166"/>
      <c r="F554" s="1166"/>
      <c r="G554" s="1167"/>
      <c r="H554" s="1167"/>
      <c r="I554" s="1167"/>
      <c r="J554" s="1167"/>
      <c r="K554" s="1168"/>
    </row>
    <row r="555" spans="4:11" s="1170" customFormat="1" ht="15.75" customHeight="1" x14ac:dyDescent="0.25">
      <c r="D555" s="1166"/>
      <c r="E555" s="1166"/>
      <c r="F555" s="1166"/>
      <c r="G555" s="1167"/>
      <c r="H555" s="1167"/>
      <c r="I555" s="1167"/>
      <c r="J555" s="1167"/>
      <c r="K555" s="1168"/>
    </row>
    <row r="556" spans="4:11" s="1170" customFormat="1" ht="15.75" customHeight="1" x14ac:dyDescent="0.25">
      <c r="D556" s="1166"/>
      <c r="E556" s="1166"/>
      <c r="F556" s="1166"/>
      <c r="G556" s="1167"/>
      <c r="H556" s="1167"/>
      <c r="I556" s="1167"/>
      <c r="J556" s="1167"/>
      <c r="K556" s="1168"/>
    </row>
    <row r="557" spans="4:11" s="1170" customFormat="1" ht="15.75" customHeight="1" x14ac:dyDescent="0.25">
      <c r="D557" s="1166"/>
      <c r="E557" s="1166"/>
      <c r="F557" s="1166"/>
      <c r="G557" s="1167"/>
      <c r="H557" s="1167"/>
      <c r="I557" s="1167"/>
      <c r="J557" s="1167"/>
      <c r="K557" s="1168"/>
    </row>
    <row r="558" spans="4:11" s="1170" customFormat="1" ht="15.75" customHeight="1" x14ac:dyDescent="0.25">
      <c r="D558" s="1166"/>
      <c r="E558" s="1166"/>
      <c r="F558" s="1166"/>
      <c r="G558" s="1167"/>
      <c r="H558" s="1167"/>
      <c r="I558" s="1167"/>
      <c r="J558" s="1167"/>
      <c r="K558" s="1168"/>
    </row>
    <row r="559" spans="4:11" s="1170" customFormat="1" ht="15.75" customHeight="1" x14ac:dyDescent="0.25">
      <c r="D559" s="1166"/>
      <c r="E559" s="1166"/>
      <c r="F559" s="1166"/>
      <c r="G559" s="1167"/>
      <c r="H559" s="1167"/>
      <c r="I559" s="1167"/>
      <c r="J559" s="1167"/>
      <c r="K559" s="1168"/>
    </row>
    <row r="560" spans="4:11" s="1170" customFormat="1" ht="15.75" customHeight="1" x14ac:dyDescent="0.25">
      <c r="D560" s="1166"/>
      <c r="E560" s="1166"/>
      <c r="F560" s="1166"/>
      <c r="G560" s="1167"/>
      <c r="H560" s="1167"/>
      <c r="I560" s="1167"/>
      <c r="J560" s="1167"/>
      <c r="K560" s="1168"/>
    </row>
    <row r="561" spans="4:11" s="1170" customFormat="1" ht="15.75" customHeight="1" x14ac:dyDescent="0.25">
      <c r="D561" s="1166"/>
      <c r="E561" s="1166"/>
      <c r="F561" s="1166"/>
      <c r="G561" s="1167"/>
      <c r="H561" s="1167"/>
      <c r="I561" s="1167"/>
      <c r="J561" s="1167"/>
      <c r="K561" s="1168"/>
    </row>
    <row r="562" spans="4:11" s="1170" customFormat="1" ht="15.75" customHeight="1" x14ac:dyDescent="0.25">
      <c r="D562" s="1166"/>
      <c r="E562" s="1166"/>
      <c r="F562" s="1166"/>
      <c r="G562" s="1167"/>
      <c r="H562" s="1167"/>
      <c r="I562" s="1167"/>
      <c r="J562" s="1167"/>
      <c r="K562" s="1168"/>
    </row>
    <row r="563" spans="4:11" s="1170" customFormat="1" ht="15.75" customHeight="1" x14ac:dyDescent="0.25">
      <c r="D563" s="1166"/>
      <c r="E563" s="1166"/>
      <c r="F563" s="1166"/>
      <c r="G563" s="1167"/>
      <c r="H563" s="1167"/>
      <c r="I563" s="1167"/>
      <c r="J563" s="1167"/>
      <c r="K563" s="1168"/>
    </row>
    <row r="564" spans="4:11" s="1170" customFormat="1" ht="15.75" customHeight="1" x14ac:dyDescent="0.25">
      <c r="D564" s="1166"/>
      <c r="E564" s="1166"/>
      <c r="F564" s="1166"/>
      <c r="G564" s="1167"/>
      <c r="H564" s="1167"/>
      <c r="I564" s="1167"/>
      <c r="J564" s="1167"/>
      <c r="K564" s="1168"/>
    </row>
    <row r="565" spans="4:11" s="1170" customFormat="1" ht="15.75" customHeight="1" x14ac:dyDescent="0.25">
      <c r="D565" s="1166"/>
      <c r="E565" s="1166"/>
      <c r="F565" s="1166"/>
      <c r="G565" s="1167"/>
      <c r="H565" s="1167"/>
      <c r="I565" s="1167"/>
      <c r="J565" s="1167"/>
      <c r="K565" s="1168"/>
    </row>
    <row r="566" spans="4:11" s="1170" customFormat="1" ht="15.75" customHeight="1" x14ac:dyDescent="0.25">
      <c r="D566" s="1166"/>
      <c r="E566" s="1166"/>
      <c r="F566" s="1166"/>
      <c r="G566" s="1167"/>
      <c r="H566" s="1167"/>
      <c r="I566" s="1167"/>
      <c r="J566" s="1167"/>
      <c r="K566" s="1168"/>
    </row>
    <row r="567" spans="4:11" s="1170" customFormat="1" ht="15.75" customHeight="1" x14ac:dyDescent="0.25">
      <c r="D567" s="1166"/>
      <c r="E567" s="1166"/>
      <c r="F567" s="1166"/>
      <c r="G567" s="1167"/>
      <c r="H567" s="1167"/>
      <c r="I567" s="1167"/>
      <c r="J567" s="1167"/>
      <c r="K567" s="1168"/>
    </row>
    <row r="568" spans="4:11" s="1170" customFormat="1" ht="15.75" customHeight="1" x14ac:dyDescent="0.25">
      <c r="D568" s="1166"/>
      <c r="E568" s="1166"/>
      <c r="F568" s="1166"/>
      <c r="G568" s="1167"/>
      <c r="H568" s="1167"/>
      <c r="I568" s="1167"/>
      <c r="J568" s="1167"/>
      <c r="K568" s="1168"/>
    </row>
    <row r="569" spans="4:11" s="1170" customFormat="1" ht="15.75" customHeight="1" x14ac:dyDescent="0.25">
      <c r="D569" s="1166"/>
      <c r="E569" s="1166"/>
      <c r="F569" s="1166"/>
      <c r="G569" s="1167"/>
      <c r="H569" s="1167"/>
      <c r="I569" s="1167"/>
      <c r="J569" s="1167"/>
      <c r="K569" s="1168"/>
    </row>
    <row r="570" spans="4:11" s="1170" customFormat="1" ht="15.75" customHeight="1" x14ac:dyDescent="0.25">
      <c r="D570" s="1166"/>
      <c r="E570" s="1166"/>
      <c r="F570" s="1166"/>
      <c r="G570" s="1167"/>
      <c r="H570" s="1167"/>
      <c r="I570" s="1167"/>
      <c r="J570" s="1167"/>
      <c r="K570" s="1168"/>
    </row>
    <row r="571" spans="4:11" s="1170" customFormat="1" ht="15.75" customHeight="1" x14ac:dyDescent="0.25">
      <c r="D571" s="1166"/>
      <c r="E571" s="1166"/>
      <c r="F571" s="1166"/>
      <c r="G571" s="1167"/>
      <c r="H571" s="1167"/>
      <c r="I571" s="1167"/>
      <c r="J571" s="1167"/>
      <c r="K571" s="1168"/>
    </row>
    <row r="572" spans="4:11" s="1170" customFormat="1" ht="15.75" customHeight="1" x14ac:dyDescent="0.25">
      <c r="D572" s="1166"/>
      <c r="E572" s="1166"/>
      <c r="F572" s="1166"/>
      <c r="G572" s="1167"/>
      <c r="H572" s="1167"/>
      <c r="I572" s="1167"/>
      <c r="J572" s="1167"/>
      <c r="K572" s="1168"/>
    </row>
    <row r="573" spans="4:11" s="1170" customFormat="1" ht="15.75" customHeight="1" x14ac:dyDescent="0.25">
      <c r="D573" s="1166"/>
      <c r="E573" s="1166"/>
      <c r="F573" s="1166"/>
      <c r="G573" s="1167"/>
      <c r="H573" s="1167"/>
      <c r="I573" s="1167"/>
      <c r="J573" s="1167"/>
      <c r="K573" s="1168"/>
    </row>
    <row r="574" spans="4:11" s="1170" customFormat="1" ht="15.75" customHeight="1" x14ac:dyDescent="0.25">
      <c r="D574" s="1166"/>
      <c r="E574" s="1166"/>
      <c r="F574" s="1166"/>
      <c r="G574" s="1167"/>
      <c r="H574" s="1167"/>
      <c r="I574" s="1167"/>
      <c r="J574" s="1167"/>
      <c r="K574" s="1168"/>
    </row>
    <row r="575" spans="4:11" s="1170" customFormat="1" ht="15.75" customHeight="1" x14ac:dyDescent="0.25">
      <c r="D575" s="1166"/>
      <c r="E575" s="1166"/>
      <c r="F575" s="1166"/>
      <c r="G575" s="1167"/>
      <c r="H575" s="1167"/>
      <c r="I575" s="1167"/>
      <c r="J575" s="1167"/>
      <c r="K575" s="1168"/>
    </row>
    <row r="576" spans="4:11" s="1170" customFormat="1" ht="15.75" customHeight="1" x14ac:dyDescent="0.25">
      <c r="D576" s="1166"/>
      <c r="E576" s="1166"/>
      <c r="F576" s="1166"/>
      <c r="G576" s="1167"/>
      <c r="H576" s="1167"/>
      <c r="I576" s="1167"/>
      <c r="J576" s="1167"/>
      <c r="K576" s="1168"/>
    </row>
    <row r="577" spans="4:11" s="1170" customFormat="1" ht="15.75" customHeight="1" x14ac:dyDescent="0.25">
      <c r="D577" s="1166"/>
      <c r="E577" s="1166"/>
      <c r="F577" s="1166"/>
      <c r="G577" s="1167"/>
      <c r="H577" s="1167"/>
      <c r="I577" s="1167"/>
      <c r="J577" s="1167"/>
      <c r="K577" s="1168"/>
    </row>
    <row r="578" spans="4:11" s="1170" customFormat="1" ht="15.75" customHeight="1" x14ac:dyDescent="0.25">
      <c r="D578" s="1166"/>
      <c r="E578" s="1166"/>
      <c r="F578" s="1166"/>
      <c r="G578" s="1167"/>
      <c r="H578" s="1167"/>
      <c r="I578" s="1167"/>
      <c r="J578" s="1167"/>
      <c r="K578" s="1168"/>
    </row>
    <row r="579" spans="4:11" s="1170" customFormat="1" ht="15.75" customHeight="1" x14ac:dyDescent="0.25">
      <c r="D579" s="1166"/>
      <c r="E579" s="1166"/>
      <c r="F579" s="1166"/>
      <c r="G579" s="1167"/>
      <c r="H579" s="1167"/>
      <c r="I579" s="1167"/>
      <c r="J579" s="1167"/>
      <c r="K579" s="1168"/>
    </row>
    <row r="580" spans="4:11" s="1170" customFormat="1" ht="15.75" customHeight="1" x14ac:dyDescent="0.25">
      <c r="D580" s="1166"/>
      <c r="E580" s="1166"/>
      <c r="F580" s="1166"/>
      <c r="G580" s="1167"/>
      <c r="H580" s="1167"/>
      <c r="I580" s="1167"/>
      <c r="J580" s="1167"/>
      <c r="K580" s="1168"/>
    </row>
    <row r="581" spans="4:11" s="1170" customFormat="1" ht="15.75" customHeight="1" x14ac:dyDescent="0.25">
      <c r="D581" s="1166"/>
      <c r="E581" s="1166"/>
      <c r="F581" s="1166"/>
      <c r="G581" s="1167"/>
      <c r="H581" s="1167"/>
      <c r="I581" s="1167"/>
      <c r="J581" s="1167"/>
      <c r="K581" s="1168"/>
    </row>
    <row r="582" spans="4:11" s="1170" customFormat="1" ht="15.75" customHeight="1" x14ac:dyDescent="0.25">
      <c r="D582" s="1166"/>
      <c r="E582" s="1166"/>
      <c r="F582" s="1166"/>
      <c r="G582" s="1167"/>
      <c r="H582" s="1167"/>
      <c r="I582" s="1167"/>
      <c r="J582" s="1167"/>
      <c r="K582" s="1168"/>
    </row>
    <row r="583" spans="4:11" s="1170" customFormat="1" ht="15.75" customHeight="1" x14ac:dyDescent="0.25">
      <c r="D583" s="1166"/>
      <c r="E583" s="1166"/>
      <c r="F583" s="1166"/>
      <c r="G583" s="1167"/>
      <c r="H583" s="1167"/>
      <c r="I583" s="1167"/>
      <c r="J583" s="1167"/>
      <c r="K583" s="1168"/>
    </row>
    <row r="584" spans="4:11" s="1170" customFormat="1" ht="15.75" customHeight="1" x14ac:dyDescent="0.25">
      <c r="D584" s="1166"/>
      <c r="E584" s="1166"/>
      <c r="F584" s="1166"/>
      <c r="G584" s="1167"/>
      <c r="H584" s="1167"/>
      <c r="I584" s="1167"/>
      <c r="J584" s="1167"/>
      <c r="K584" s="1168"/>
    </row>
    <row r="585" spans="4:11" s="1170" customFormat="1" ht="15.75" customHeight="1" x14ac:dyDescent="0.25">
      <c r="D585" s="1166"/>
      <c r="E585" s="1166"/>
      <c r="F585" s="1166"/>
      <c r="G585" s="1167"/>
      <c r="H585" s="1167"/>
      <c r="I585" s="1167"/>
      <c r="J585" s="1167"/>
      <c r="K585" s="1168"/>
    </row>
    <row r="586" spans="4:11" s="1170" customFormat="1" ht="15.75" customHeight="1" x14ac:dyDescent="0.25">
      <c r="D586" s="1166"/>
      <c r="E586" s="1166"/>
      <c r="F586" s="1166"/>
      <c r="G586" s="1167"/>
      <c r="H586" s="1167"/>
      <c r="I586" s="1167"/>
      <c r="J586" s="1167"/>
      <c r="K586" s="1168"/>
    </row>
    <row r="587" spans="4:11" s="1170" customFormat="1" ht="15.75" customHeight="1" x14ac:dyDescent="0.25">
      <c r="D587" s="1166"/>
      <c r="E587" s="1166"/>
      <c r="F587" s="1166"/>
      <c r="G587" s="1167"/>
      <c r="H587" s="1167"/>
      <c r="I587" s="1167"/>
      <c r="J587" s="1167"/>
      <c r="K587" s="1168"/>
    </row>
    <row r="588" spans="4:11" s="1170" customFormat="1" ht="15.75" customHeight="1" x14ac:dyDescent="0.25">
      <c r="D588" s="1166"/>
      <c r="E588" s="1166"/>
      <c r="F588" s="1166"/>
      <c r="G588" s="1167"/>
      <c r="H588" s="1167"/>
      <c r="I588" s="1167"/>
      <c r="J588" s="1167"/>
      <c r="K588" s="1168"/>
    </row>
    <row r="589" spans="4:11" s="1170" customFormat="1" ht="15.75" customHeight="1" x14ac:dyDescent="0.25">
      <c r="D589" s="1166"/>
      <c r="E589" s="1166"/>
      <c r="F589" s="1166"/>
      <c r="G589" s="1167"/>
      <c r="H589" s="1167"/>
      <c r="I589" s="1167"/>
      <c r="J589" s="1167"/>
      <c r="K589" s="1168"/>
    </row>
    <row r="590" spans="4:11" s="1170" customFormat="1" ht="15.75" customHeight="1" x14ac:dyDescent="0.25">
      <c r="D590" s="1166"/>
      <c r="E590" s="1166"/>
      <c r="F590" s="1166"/>
      <c r="G590" s="1167"/>
      <c r="H590" s="1167"/>
      <c r="I590" s="1167"/>
      <c r="J590" s="1167"/>
      <c r="K590" s="1168"/>
    </row>
    <row r="591" spans="4:11" s="1170" customFormat="1" ht="15.75" customHeight="1" x14ac:dyDescent="0.25">
      <c r="D591" s="1166"/>
      <c r="E591" s="1166"/>
      <c r="F591" s="1166"/>
      <c r="G591" s="1167"/>
      <c r="H591" s="1167"/>
      <c r="I591" s="1167"/>
      <c r="J591" s="1167"/>
      <c r="K591" s="1168"/>
    </row>
    <row r="592" spans="4:11" s="1170" customFormat="1" ht="15.75" customHeight="1" x14ac:dyDescent="0.25">
      <c r="D592" s="1166"/>
      <c r="E592" s="1166"/>
      <c r="F592" s="1166"/>
      <c r="G592" s="1167"/>
      <c r="H592" s="1167"/>
      <c r="I592" s="1167"/>
      <c r="J592" s="1167"/>
      <c r="K592" s="1168"/>
    </row>
    <row r="593" spans="4:11" s="1170" customFormat="1" ht="15.75" customHeight="1" x14ac:dyDescent="0.25">
      <c r="D593" s="1166"/>
      <c r="E593" s="1166"/>
      <c r="F593" s="1166"/>
      <c r="G593" s="1167"/>
      <c r="H593" s="1167"/>
      <c r="I593" s="1167"/>
      <c r="J593" s="1167"/>
      <c r="K593" s="1168"/>
    </row>
    <row r="594" spans="4:11" s="1170" customFormat="1" ht="15.75" customHeight="1" x14ac:dyDescent="0.25">
      <c r="D594" s="1166"/>
      <c r="E594" s="1166"/>
      <c r="F594" s="1166"/>
      <c r="G594" s="1167"/>
      <c r="H594" s="1167"/>
      <c r="I594" s="1167"/>
      <c r="J594" s="1167"/>
      <c r="K594" s="1168"/>
    </row>
    <row r="595" spans="4:11" s="1170" customFormat="1" ht="15.75" customHeight="1" x14ac:dyDescent="0.25">
      <c r="D595" s="1166"/>
      <c r="E595" s="1166"/>
      <c r="F595" s="1166"/>
      <c r="G595" s="1167"/>
      <c r="H595" s="1167"/>
      <c r="I595" s="1167"/>
      <c r="J595" s="1167"/>
      <c r="K595" s="1168"/>
    </row>
    <row r="596" spans="4:11" s="1170" customFormat="1" ht="15.75" customHeight="1" x14ac:dyDescent="0.25">
      <c r="D596" s="1166"/>
      <c r="E596" s="1166"/>
      <c r="F596" s="1166"/>
      <c r="G596" s="1167"/>
      <c r="H596" s="1167"/>
      <c r="I596" s="1167"/>
      <c r="J596" s="1167"/>
      <c r="K596" s="1168"/>
    </row>
    <row r="597" spans="4:11" s="1170" customFormat="1" ht="15.75" customHeight="1" x14ac:dyDescent="0.25">
      <c r="D597" s="1166"/>
      <c r="E597" s="1166"/>
      <c r="F597" s="1166"/>
      <c r="G597" s="1167"/>
      <c r="H597" s="1167"/>
      <c r="I597" s="1167"/>
      <c r="J597" s="1167"/>
      <c r="K597" s="1168"/>
    </row>
    <row r="598" spans="4:11" s="1170" customFormat="1" ht="15.75" customHeight="1" x14ac:dyDescent="0.25">
      <c r="D598" s="1166"/>
      <c r="E598" s="1166"/>
      <c r="F598" s="1166"/>
      <c r="G598" s="1167"/>
      <c r="H598" s="1167"/>
      <c r="I598" s="1167"/>
      <c r="J598" s="1167"/>
      <c r="K598" s="1168"/>
    </row>
    <row r="599" spans="4:11" s="1170" customFormat="1" ht="15.75" customHeight="1" x14ac:dyDescent="0.25">
      <c r="D599" s="1166"/>
      <c r="E599" s="1166"/>
      <c r="F599" s="1166"/>
      <c r="G599" s="1167"/>
      <c r="H599" s="1167"/>
      <c r="I599" s="1167"/>
      <c r="J599" s="1167"/>
      <c r="K599" s="1168"/>
    </row>
    <row r="600" spans="4:11" s="1170" customFormat="1" ht="15.75" customHeight="1" x14ac:dyDescent="0.25">
      <c r="D600" s="1166"/>
      <c r="E600" s="1166"/>
      <c r="F600" s="1166"/>
      <c r="G600" s="1167"/>
      <c r="H600" s="1167"/>
      <c r="I600" s="1167"/>
      <c r="J600" s="1167"/>
      <c r="K600" s="1168"/>
    </row>
    <row r="601" spans="4:11" s="1170" customFormat="1" ht="15.75" customHeight="1" x14ac:dyDescent="0.25">
      <c r="D601" s="1166"/>
      <c r="E601" s="1166"/>
      <c r="F601" s="1166"/>
      <c r="G601" s="1167"/>
      <c r="H601" s="1167"/>
      <c r="I601" s="1167"/>
      <c r="J601" s="1167"/>
      <c r="K601" s="1168"/>
    </row>
    <row r="602" spans="4:11" s="1170" customFormat="1" ht="15.75" customHeight="1" x14ac:dyDescent="0.25">
      <c r="D602" s="1166"/>
      <c r="E602" s="1166"/>
      <c r="F602" s="1166"/>
      <c r="G602" s="1167"/>
      <c r="H602" s="1167"/>
      <c r="I602" s="1167"/>
      <c r="J602" s="1167"/>
      <c r="K602" s="1168"/>
    </row>
    <row r="603" spans="4:11" s="1170" customFormat="1" ht="15.75" customHeight="1" x14ac:dyDescent="0.25">
      <c r="D603" s="1166"/>
      <c r="E603" s="1166"/>
      <c r="F603" s="1166"/>
      <c r="G603" s="1167"/>
      <c r="H603" s="1167"/>
      <c r="I603" s="1167"/>
      <c r="J603" s="1167"/>
      <c r="K603" s="1168"/>
    </row>
    <row r="604" spans="4:11" s="1170" customFormat="1" ht="15.75" customHeight="1" x14ac:dyDescent="0.25">
      <c r="D604" s="1166"/>
      <c r="E604" s="1166"/>
      <c r="F604" s="1166"/>
      <c r="G604" s="1167"/>
      <c r="H604" s="1167"/>
      <c r="I604" s="1167"/>
      <c r="J604" s="1167"/>
      <c r="K604" s="1168"/>
    </row>
    <row r="605" spans="4:11" s="1170" customFormat="1" ht="15.75" customHeight="1" x14ac:dyDescent="0.25">
      <c r="D605" s="1166"/>
      <c r="E605" s="1166"/>
      <c r="F605" s="1166"/>
      <c r="G605" s="1167"/>
      <c r="H605" s="1167"/>
      <c r="I605" s="1167"/>
      <c r="J605" s="1167"/>
      <c r="K605" s="1168"/>
    </row>
    <row r="606" spans="4:11" s="1170" customFormat="1" ht="15.75" customHeight="1" x14ac:dyDescent="0.25">
      <c r="D606" s="1166"/>
      <c r="E606" s="1166"/>
      <c r="F606" s="1166"/>
      <c r="G606" s="1167"/>
      <c r="H606" s="1167"/>
      <c r="I606" s="1167"/>
      <c r="J606" s="1167"/>
      <c r="K606" s="1168"/>
    </row>
    <row r="607" spans="4:11" s="1170" customFormat="1" ht="15.75" customHeight="1" x14ac:dyDescent="0.25">
      <c r="D607" s="1166"/>
      <c r="E607" s="1166"/>
      <c r="F607" s="1166"/>
      <c r="G607" s="1167"/>
      <c r="H607" s="1167"/>
      <c r="I607" s="1167"/>
      <c r="J607" s="1167"/>
      <c r="K607" s="1168"/>
    </row>
    <row r="608" spans="4:11" s="1170" customFormat="1" ht="15.75" customHeight="1" x14ac:dyDescent="0.25">
      <c r="D608" s="1166"/>
      <c r="E608" s="1166"/>
      <c r="F608" s="1166"/>
      <c r="G608" s="1167"/>
      <c r="H608" s="1167"/>
      <c r="I608" s="1167"/>
      <c r="J608" s="1167"/>
      <c r="K608" s="1168"/>
    </row>
    <row r="609" spans="4:11" s="1170" customFormat="1" ht="15.75" customHeight="1" x14ac:dyDescent="0.25">
      <c r="D609" s="1166"/>
      <c r="E609" s="1166"/>
      <c r="F609" s="1166"/>
      <c r="G609" s="1167"/>
      <c r="H609" s="1167"/>
      <c r="I609" s="1167"/>
      <c r="J609" s="1167"/>
      <c r="K609" s="1168"/>
    </row>
    <row r="610" spans="4:11" s="1170" customFormat="1" ht="15.75" customHeight="1" x14ac:dyDescent="0.25">
      <c r="D610" s="1166"/>
      <c r="E610" s="1166"/>
      <c r="F610" s="1166"/>
      <c r="G610" s="1167"/>
      <c r="H610" s="1167"/>
      <c r="I610" s="1167"/>
      <c r="J610" s="1167"/>
      <c r="K610" s="1168"/>
    </row>
    <row r="611" spans="4:11" s="1170" customFormat="1" ht="15.75" customHeight="1" x14ac:dyDescent="0.25">
      <c r="D611" s="1166"/>
      <c r="E611" s="1166"/>
      <c r="F611" s="1166"/>
      <c r="G611" s="1167"/>
      <c r="H611" s="1167"/>
      <c r="I611" s="1167"/>
      <c r="J611" s="1167"/>
      <c r="K611" s="1168"/>
    </row>
    <row r="612" spans="4:11" s="1170" customFormat="1" ht="15.75" customHeight="1" x14ac:dyDescent="0.25">
      <c r="D612" s="1166"/>
      <c r="E612" s="1166"/>
      <c r="F612" s="1166"/>
      <c r="G612" s="1167"/>
      <c r="H612" s="1167"/>
      <c r="I612" s="1167"/>
      <c r="J612" s="1167"/>
      <c r="K612" s="1168"/>
    </row>
    <row r="613" spans="4:11" s="1170" customFormat="1" ht="15.75" customHeight="1" x14ac:dyDescent="0.25">
      <c r="D613" s="1166"/>
      <c r="E613" s="1166"/>
      <c r="F613" s="1166"/>
      <c r="G613" s="1167"/>
      <c r="H613" s="1167"/>
      <c r="I613" s="1167"/>
      <c r="J613" s="1167"/>
      <c r="K613" s="1168"/>
    </row>
    <row r="614" spans="4:11" s="1170" customFormat="1" ht="15.75" customHeight="1" x14ac:dyDescent="0.25">
      <c r="D614" s="1166"/>
      <c r="E614" s="1166"/>
      <c r="F614" s="1166"/>
      <c r="G614" s="1167"/>
      <c r="H614" s="1167"/>
      <c r="I614" s="1167"/>
      <c r="J614" s="1167"/>
      <c r="K614" s="1168"/>
    </row>
    <row r="615" spans="4:11" s="1170" customFormat="1" ht="15.75" customHeight="1" x14ac:dyDescent="0.25">
      <c r="D615" s="1166"/>
      <c r="E615" s="1166"/>
      <c r="F615" s="1166"/>
      <c r="G615" s="1167"/>
      <c r="H615" s="1167"/>
      <c r="I615" s="1167"/>
      <c r="J615" s="1167"/>
      <c r="K615" s="1168"/>
    </row>
    <row r="616" spans="4:11" s="1170" customFormat="1" ht="15.75" customHeight="1" x14ac:dyDescent="0.25">
      <c r="D616" s="1166"/>
      <c r="E616" s="1166"/>
      <c r="F616" s="1166"/>
      <c r="G616" s="1167"/>
      <c r="H616" s="1167"/>
      <c r="I616" s="1167"/>
      <c r="J616" s="1167"/>
      <c r="K616" s="1168"/>
    </row>
    <row r="617" spans="4:11" s="1170" customFormat="1" ht="15.75" customHeight="1" x14ac:dyDescent="0.25">
      <c r="D617" s="1166"/>
      <c r="E617" s="1166"/>
      <c r="F617" s="1166"/>
      <c r="G617" s="1167"/>
      <c r="H617" s="1167"/>
      <c r="I617" s="1167"/>
      <c r="J617" s="1167"/>
      <c r="K617" s="1168"/>
    </row>
    <row r="618" spans="4:11" s="1170" customFormat="1" ht="15.75" customHeight="1" x14ac:dyDescent="0.25">
      <c r="D618" s="1166"/>
      <c r="E618" s="1166"/>
      <c r="F618" s="1166"/>
      <c r="G618" s="1167"/>
      <c r="H618" s="1167"/>
      <c r="I618" s="1167"/>
      <c r="J618" s="1167"/>
      <c r="K618" s="1168"/>
    </row>
    <row r="619" spans="4:11" s="1170" customFormat="1" ht="15.75" customHeight="1" x14ac:dyDescent="0.25">
      <c r="D619" s="1166"/>
      <c r="E619" s="1166"/>
      <c r="F619" s="1166"/>
      <c r="G619" s="1167"/>
      <c r="H619" s="1167"/>
      <c r="I619" s="1167"/>
      <c r="J619" s="1167"/>
      <c r="K619" s="1168"/>
    </row>
    <row r="620" spans="4:11" s="1170" customFormat="1" ht="15.75" customHeight="1" x14ac:dyDescent="0.25">
      <c r="D620" s="1166"/>
      <c r="E620" s="1166"/>
      <c r="F620" s="1166"/>
      <c r="G620" s="1167"/>
      <c r="H620" s="1167"/>
      <c r="I620" s="1167"/>
      <c r="J620" s="1167"/>
      <c r="K620" s="1168"/>
    </row>
    <row r="621" spans="4:11" s="1170" customFormat="1" ht="15.75" customHeight="1" x14ac:dyDescent="0.25">
      <c r="D621" s="1166"/>
      <c r="E621" s="1166"/>
      <c r="F621" s="1166"/>
      <c r="G621" s="1167"/>
      <c r="H621" s="1167"/>
      <c r="I621" s="1167"/>
      <c r="J621" s="1167"/>
      <c r="K621" s="1168"/>
    </row>
    <row r="622" spans="4:11" s="1170" customFormat="1" ht="15.75" customHeight="1" x14ac:dyDescent="0.25">
      <c r="D622" s="1166"/>
      <c r="E622" s="1166"/>
      <c r="F622" s="1166"/>
      <c r="G622" s="1167"/>
      <c r="H622" s="1167"/>
      <c r="I622" s="1167"/>
      <c r="J622" s="1167"/>
      <c r="K622" s="1168"/>
    </row>
    <row r="623" spans="4:11" s="1170" customFormat="1" ht="15.75" customHeight="1" x14ac:dyDescent="0.25">
      <c r="D623" s="1166"/>
      <c r="E623" s="1166"/>
      <c r="F623" s="1166"/>
      <c r="G623" s="1167"/>
      <c r="H623" s="1167"/>
      <c r="I623" s="1167"/>
      <c r="J623" s="1167"/>
      <c r="K623" s="1168"/>
    </row>
    <row r="624" spans="4:11" s="1170" customFormat="1" ht="15.75" customHeight="1" x14ac:dyDescent="0.25">
      <c r="D624" s="1166"/>
      <c r="E624" s="1166"/>
      <c r="F624" s="1166"/>
      <c r="G624" s="1167"/>
      <c r="H624" s="1167"/>
      <c r="I624" s="1167"/>
      <c r="J624" s="1167"/>
      <c r="K624" s="1168"/>
    </row>
    <row r="625" spans="4:11" s="1170" customFormat="1" ht="15.75" customHeight="1" x14ac:dyDescent="0.25">
      <c r="D625" s="1166"/>
      <c r="E625" s="1166"/>
      <c r="F625" s="1166"/>
      <c r="G625" s="1167"/>
      <c r="H625" s="1167"/>
      <c r="I625" s="1167"/>
      <c r="J625" s="1167"/>
      <c r="K625" s="1168"/>
    </row>
    <row r="626" spans="4:11" s="1170" customFormat="1" ht="15.75" customHeight="1" x14ac:dyDescent="0.25">
      <c r="D626" s="1166"/>
      <c r="E626" s="1166"/>
      <c r="F626" s="1166"/>
      <c r="G626" s="1167"/>
      <c r="H626" s="1167"/>
      <c r="I626" s="1167"/>
      <c r="J626" s="1167"/>
      <c r="K626" s="1168"/>
    </row>
    <row r="627" spans="4:11" s="1170" customFormat="1" ht="15.75" customHeight="1" x14ac:dyDescent="0.25">
      <c r="D627" s="1166"/>
      <c r="E627" s="1166"/>
      <c r="F627" s="1166"/>
      <c r="G627" s="1167"/>
      <c r="H627" s="1167"/>
      <c r="I627" s="1167"/>
      <c r="J627" s="1167"/>
      <c r="K627" s="1168"/>
    </row>
    <row r="628" spans="4:11" s="1170" customFormat="1" ht="15.75" customHeight="1" x14ac:dyDescent="0.25">
      <c r="D628" s="1166"/>
      <c r="E628" s="1166"/>
      <c r="F628" s="1166"/>
      <c r="G628" s="1167"/>
      <c r="H628" s="1167"/>
      <c r="I628" s="1167"/>
      <c r="J628" s="1167"/>
      <c r="K628" s="1168"/>
    </row>
    <row r="629" spans="4:11" s="1170" customFormat="1" ht="15.75" customHeight="1" x14ac:dyDescent="0.25">
      <c r="D629" s="1166"/>
      <c r="E629" s="1166"/>
      <c r="F629" s="1166"/>
      <c r="G629" s="1167"/>
      <c r="H629" s="1167"/>
      <c r="I629" s="1167"/>
      <c r="J629" s="1167"/>
      <c r="K629" s="1168"/>
    </row>
    <row r="630" spans="4:11" s="1170" customFormat="1" ht="15.75" customHeight="1" x14ac:dyDescent="0.25">
      <c r="D630" s="1166"/>
      <c r="E630" s="1166"/>
      <c r="F630" s="1166"/>
      <c r="G630" s="1167"/>
      <c r="H630" s="1167"/>
      <c r="I630" s="1167"/>
      <c r="J630" s="1167"/>
      <c r="K630" s="1168"/>
    </row>
    <row r="631" spans="4:11" s="1170" customFormat="1" ht="15.75" customHeight="1" x14ac:dyDescent="0.25">
      <c r="D631" s="1166"/>
      <c r="E631" s="1166"/>
      <c r="F631" s="1166"/>
      <c r="G631" s="1167"/>
      <c r="H631" s="1167"/>
      <c r="I631" s="1167"/>
      <c r="J631" s="1167"/>
      <c r="K631" s="1168"/>
    </row>
    <row r="632" spans="4:11" s="1170" customFormat="1" ht="15.75" customHeight="1" x14ac:dyDescent="0.25">
      <c r="D632" s="1166"/>
      <c r="E632" s="1166"/>
      <c r="F632" s="1166"/>
      <c r="G632" s="1167"/>
      <c r="H632" s="1167"/>
      <c r="I632" s="1167"/>
      <c r="J632" s="1167"/>
      <c r="K632" s="1168"/>
    </row>
    <row r="633" spans="4:11" s="1170" customFormat="1" ht="15.75" customHeight="1" x14ac:dyDescent="0.25">
      <c r="D633" s="1166"/>
      <c r="E633" s="1166"/>
      <c r="F633" s="1166"/>
      <c r="G633" s="1167"/>
      <c r="H633" s="1167"/>
      <c r="I633" s="1167"/>
      <c r="J633" s="1167"/>
      <c r="K633" s="1168"/>
    </row>
    <row r="634" spans="4:11" s="1170" customFormat="1" ht="15.75" customHeight="1" x14ac:dyDescent="0.25">
      <c r="D634" s="1166"/>
      <c r="E634" s="1166"/>
      <c r="F634" s="1166"/>
      <c r="G634" s="1167"/>
      <c r="H634" s="1167"/>
      <c r="I634" s="1167"/>
      <c r="J634" s="1167"/>
      <c r="K634" s="1168"/>
    </row>
    <row r="635" spans="4:11" s="1170" customFormat="1" ht="15.75" customHeight="1" x14ac:dyDescent="0.25">
      <c r="D635" s="1166"/>
      <c r="E635" s="1166"/>
      <c r="F635" s="1166"/>
      <c r="G635" s="1167"/>
      <c r="H635" s="1167"/>
      <c r="I635" s="1167"/>
      <c r="J635" s="1167"/>
      <c r="K635" s="1168"/>
    </row>
    <row r="636" spans="4:11" s="1170" customFormat="1" ht="15.75" customHeight="1" x14ac:dyDescent="0.25">
      <c r="D636" s="1166"/>
      <c r="E636" s="1166"/>
      <c r="F636" s="1166"/>
      <c r="G636" s="1167"/>
      <c r="H636" s="1167"/>
      <c r="I636" s="1167"/>
      <c r="J636" s="1167"/>
      <c r="K636" s="1168"/>
    </row>
    <row r="637" spans="4:11" s="1170" customFormat="1" ht="15.75" customHeight="1" x14ac:dyDescent="0.25">
      <c r="D637" s="1166"/>
      <c r="E637" s="1166"/>
      <c r="F637" s="1166"/>
      <c r="G637" s="1167"/>
      <c r="H637" s="1167"/>
      <c r="I637" s="1167"/>
      <c r="J637" s="1167"/>
      <c r="K637" s="1168"/>
    </row>
    <row r="638" spans="4:11" s="1170" customFormat="1" ht="15.75" customHeight="1" x14ac:dyDescent="0.25">
      <c r="D638" s="1166"/>
      <c r="E638" s="1166"/>
      <c r="F638" s="1166"/>
      <c r="G638" s="1167"/>
      <c r="H638" s="1167"/>
      <c r="I638" s="1167"/>
      <c r="J638" s="1167"/>
      <c r="K638" s="1168"/>
    </row>
    <row r="639" spans="4:11" s="1170" customFormat="1" ht="15.75" customHeight="1" x14ac:dyDescent="0.25">
      <c r="D639" s="1166"/>
      <c r="E639" s="1166"/>
      <c r="F639" s="1166"/>
      <c r="G639" s="1167"/>
      <c r="H639" s="1167"/>
      <c r="I639" s="1167"/>
      <c r="J639" s="1167"/>
      <c r="K639" s="1168"/>
    </row>
    <row r="640" spans="4:11" s="1170" customFormat="1" ht="15.75" customHeight="1" x14ac:dyDescent="0.25">
      <c r="D640" s="1166"/>
      <c r="E640" s="1166"/>
      <c r="F640" s="1166"/>
      <c r="G640" s="1167"/>
      <c r="H640" s="1167"/>
      <c r="I640" s="1167"/>
      <c r="J640" s="1167"/>
      <c r="K640" s="1168"/>
    </row>
    <row r="641" spans="4:11" s="1170" customFormat="1" ht="15.75" customHeight="1" x14ac:dyDescent="0.25">
      <c r="D641" s="1166"/>
      <c r="E641" s="1166"/>
      <c r="F641" s="1166"/>
      <c r="G641" s="1167"/>
      <c r="H641" s="1167"/>
      <c r="I641" s="1167"/>
      <c r="J641" s="1167"/>
      <c r="K641" s="1168"/>
    </row>
    <row r="642" spans="4:11" s="1170" customFormat="1" ht="15.75" customHeight="1" x14ac:dyDescent="0.25">
      <c r="D642" s="1166"/>
      <c r="E642" s="1166"/>
      <c r="F642" s="1166"/>
      <c r="G642" s="1167"/>
      <c r="H642" s="1167"/>
      <c r="I642" s="1167"/>
      <c r="J642" s="1167"/>
      <c r="K642" s="1168"/>
    </row>
    <row r="643" spans="4:11" s="1170" customFormat="1" ht="15.75" customHeight="1" x14ac:dyDescent="0.25">
      <c r="D643" s="1166"/>
      <c r="E643" s="1166"/>
      <c r="F643" s="1166"/>
      <c r="G643" s="1167"/>
      <c r="H643" s="1167"/>
      <c r="I643" s="1167"/>
      <c r="J643" s="1167"/>
      <c r="K643" s="1168"/>
    </row>
    <row r="644" spans="4:11" s="1170" customFormat="1" ht="15.75" customHeight="1" x14ac:dyDescent="0.25">
      <c r="D644" s="1166"/>
      <c r="E644" s="1166"/>
      <c r="F644" s="1166"/>
      <c r="G644" s="1167"/>
      <c r="H644" s="1167"/>
      <c r="I644" s="1167"/>
      <c r="J644" s="1167"/>
      <c r="K644" s="1168"/>
    </row>
    <row r="645" spans="4:11" s="1170" customFormat="1" ht="15.75" customHeight="1" x14ac:dyDescent="0.25">
      <c r="D645" s="1166"/>
      <c r="E645" s="1166"/>
      <c r="F645" s="1166"/>
      <c r="G645" s="1167"/>
      <c r="H645" s="1167"/>
      <c r="I645" s="1167"/>
      <c r="J645" s="1167"/>
      <c r="K645" s="1168"/>
    </row>
    <row r="646" spans="4:11" s="1170" customFormat="1" ht="15.75" customHeight="1" x14ac:dyDescent="0.25">
      <c r="D646" s="1166"/>
      <c r="E646" s="1166"/>
      <c r="F646" s="1166"/>
      <c r="G646" s="1167"/>
      <c r="H646" s="1167"/>
      <c r="I646" s="1167"/>
      <c r="J646" s="1167"/>
      <c r="K646" s="1168"/>
    </row>
    <row r="647" spans="4:11" s="1170" customFormat="1" ht="15.75" customHeight="1" x14ac:dyDescent="0.25">
      <c r="D647" s="1166"/>
      <c r="E647" s="1166"/>
      <c r="F647" s="1166"/>
      <c r="G647" s="1167"/>
      <c r="H647" s="1167"/>
      <c r="I647" s="1167"/>
      <c r="J647" s="1167"/>
      <c r="K647" s="1168"/>
    </row>
    <row r="648" spans="4:11" s="1170" customFormat="1" ht="15.75" customHeight="1" x14ac:dyDescent="0.25">
      <c r="D648" s="1166"/>
      <c r="E648" s="1166"/>
      <c r="F648" s="1166"/>
      <c r="G648" s="1167"/>
      <c r="H648" s="1167"/>
      <c r="I648" s="1167"/>
      <c r="J648" s="1167"/>
      <c r="K648" s="1168"/>
    </row>
    <row r="649" spans="4:11" s="1170" customFormat="1" ht="15.75" customHeight="1" x14ac:dyDescent="0.25">
      <c r="D649" s="1166"/>
      <c r="E649" s="1166"/>
      <c r="F649" s="1166"/>
      <c r="G649" s="1167"/>
      <c r="H649" s="1167"/>
      <c r="I649" s="1167"/>
      <c r="J649" s="1167"/>
      <c r="K649" s="1168"/>
    </row>
    <row r="650" spans="4:11" s="1170" customFormat="1" ht="15.75" customHeight="1" x14ac:dyDescent="0.25">
      <c r="D650" s="1166"/>
      <c r="E650" s="1166"/>
      <c r="F650" s="1166"/>
      <c r="G650" s="1167"/>
      <c r="H650" s="1167"/>
      <c r="I650" s="1167"/>
      <c r="J650" s="1167"/>
      <c r="K650" s="1168"/>
    </row>
    <row r="651" spans="4:11" s="1170" customFormat="1" ht="15.75" customHeight="1" x14ac:dyDescent="0.25">
      <c r="D651" s="1166"/>
      <c r="E651" s="1166"/>
      <c r="F651" s="1166"/>
      <c r="G651" s="1167"/>
      <c r="H651" s="1167"/>
      <c r="I651" s="1167"/>
      <c r="J651" s="1167"/>
      <c r="K651" s="1168"/>
    </row>
    <row r="652" spans="4:11" s="1170" customFormat="1" ht="15.75" customHeight="1" x14ac:dyDescent="0.25">
      <c r="D652" s="1166"/>
      <c r="E652" s="1166"/>
      <c r="F652" s="1166"/>
      <c r="G652" s="1167"/>
      <c r="H652" s="1167"/>
      <c r="I652" s="1167"/>
      <c r="J652" s="1167"/>
      <c r="K652" s="1168"/>
    </row>
    <row r="653" spans="4:11" s="1170" customFormat="1" ht="15.75" customHeight="1" x14ac:dyDescent="0.25">
      <c r="D653" s="1166"/>
      <c r="E653" s="1166"/>
      <c r="F653" s="1166"/>
      <c r="G653" s="1167"/>
      <c r="H653" s="1167"/>
      <c r="I653" s="1167"/>
      <c r="J653" s="1167"/>
      <c r="K653" s="1168"/>
    </row>
    <row r="654" spans="4:11" s="1170" customFormat="1" ht="15.75" customHeight="1" x14ac:dyDescent="0.25">
      <c r="D654" s="1166"/>
      <c r="E654" s="1166"/>
      <c r="F654" s="1166"/>
      <c r="G654" s="1167"/>
      <c r="H654" s="1167"/>
      <c r="I654" s="1167"/>
      <c r="J654" s="1167"/>
      <c r="K654" s="1168"/>
    </row>
    <row r="655" spans="4:11" s="1170" customFormat="1" ht="15.75" customHeight="1" x14ac:dyDescent="0.25">
      <c r="D655" s="1166"/>
      <c r="E655" s="1166"/>
      <c r="F655" s="1166"/>
      <c r="G655" s="1167"/>
      <c r="H655" s="1167"/>
      <c r="I655" s="1167"/>
      <c r="J655" s="1167"/>
      <c r="K655" s="1168"/>
    </row>
    <row r="656" spans="4:11" s="1170" customFormat="1" ht="15.75" customHeight="1" x14ac:dyDescent="0.25">
      <c r="D656" s="1166"/>
      <c r="E656" s="1166"/>
      <c r="F656" s="1166"/>
      <c r="G656" s="1167"/>
      <c r="H656" s="1167"/>
      <c r="I656" s="1167"/>
      <c r="J656" s="1167"/>
      <c r="K656" s="1168"/>
    </row>
    <row r="657" spans="4:11" s="1170" customFormat="1" ht="15.75" customHeight="1" x14ac:dyDescent="0.25">
      <c r="D657" s="1166"/>
      <c r="E657" s="1166"/>
      <c r="F657" s="1166"/>
      <c r="G657" s="1167"/>
      <c r="H657" s="1167"/>
      <c r="I657" s="1167"/>
      <c r="J657" s="1167"/>
      <c r="K657" s="1168"/>
    </row>
    <row r="658" spans="4:11" s="1170" customFormat="1" ht="15.75" customHeight="1" x14ac:dyDescent="0.25">
      <c r="D658" s="1166"/>
      <c r="E658" s="1166"/>
      <c r="F658" s="1166"/>
      <c r="G658" s="1167"/>
      <c r="H658" s="1167"/>
      <c r="I658" s="1167"/>
      <c r="J658" s="1167"/>
      <c r="K658" s="1168"/>
    </row>
    <row r="659" spans="4:11" s="1170" customFormat="1" ht="15.75" customHeight="1" x14ac:dyDescent="0.25">
      <c r="D659" s="1166"/>
      <c r="E659" s="1166"/>
      <c r="F659" s="1166"/>
      <c r="G659" s="1167"/>
      <c r="H659" s="1167"/>
      <c r="I659" s="1167"/>
      <c r="J659" s="1167"/>
      <c r="K659" s="1168"/>
    </row>
    <row r="660" spans="4:11" s="1170" customFormat="1" ht="15.75" customHeight="1" x14ac:dyDescent="0.25">
      <c r="D660" s="1166"/>
      <c r="E660" s="1166"/>
      <c r="F660" s="1166"/>
      <c r="G660" s="1167"/>
      <c r="H660" s="1167"/>
      <c r="I660" s="1167"/>
      <c r="J660" s="1167"/>
      <c r="K660" s="1168"/>
    </row>
    <row r="661" spans="4:11" s="1170" customFormat="1" ht="15.75" customHeight="1" x14ac:dyDescent="0.25">
      <c r="D661" s="1166"/>
      <c r="E661" s="1166"/>
      <c r="F661" s="1166"/>
      <c r="G661" s="1167"/>
      <c r="H661" s="1167"/>
      <c r="I661" s="1167"/>
      <c r="J661" s="1167"/>
      <c r="K661" s="1168"/>
    </row>
    <row r="662" spans="4:11" s="1170" customFormat="1" ht="15.75" customHeight="1" x14ac:dyDescent="0.25">
      <c r="D662" s="1166"/>
      <c r="E662" s="1166"/>
      <c r="F662" s="1166"/>
      <c r="G662" s="1167"/>
      <c r="H662" s="1167"/>
      <c r="I662" s="1167"/>
      <c r="J662" s="1167"/>
      <c r="K662" s="1168"/>
    </row>
    <row r="663" spans="4:11" s="1170" customFormat="1" ht="15.75" customHeight="1" x14ac:dyDescent="0.25">
      <c r="D663" s="1166"/>
      <c r="E663" s="1166"/>
      <c r="F663" s="1166"/>
      <c r="G663" s="1167"/>
      <c r="H663" s="1167"/>
      <c r="I663" s="1167"/>
      <c r="J663" s="1167"/>
      <c r="K663" s="1168"/>
    </row>
    <row r="664" spans="4:11" s="1170" customFormat="1" ht="15.75" customHeight="1" x14ac:dyDescent="0.25">
      <c r="D664" s="1166"/>
      <c r="E664" s="1166"/>
      <c r="F664" s="1166"/>
      <c r="G664" s="1167"/>
      <c r="H664" s="1167"/>
      <c r="I664" s="1167"/>
      <c r="J664" s="1167"/>
      <c r="K664" s="1168"/>
    </row>
    <row r="665" spans="4:11" s="1170" customFormat="1" ht="15.75" customHeight="1" x14ac:dyDescent="0.25">
      <c r="D665" s="1166"/>
      <c r="E665" s="1166"/>
      <c r="F665" s="1166"/>
      <c r="G665" s="1167"/>
      <c r="H665" s="1167"/>
      <c r="I665" s="1167"/>
      <c r="J665" s="1167"/>
      <c r="K665" s="1168"/>
    </row>
    <row r="666" spans="4:11" s="1170" customFormat="1" ht="15.75" customHeight="1" x14ac:dyDescent="0.25">
      <c r="D666" s="1166"/>
      <c r="E666" s="1166"/>
      <c r="F666" s="1166"/>
      <c r="G666" s="1167"/>
      <c r="H666" s="1167"/>
      <c r="I666" s="1167"/>
      <c r="J666" s="1167"/>
      <c r="K666" s="1168"/>
    </row>
    <row r="667" spans="4:11" s="1170" customFormat="1" ht="15.75" customHeight="1" x14ac:dyDescent="0.25">
      <c r="D667" s="1166"/>
      <c r="E667" s="1166"/>
      <c r="F667" s="1166"/>
      <c r="G667" s="1167"/>
      <c r="H667" s="1167"/>
      <c r="I667" s="1167"/>
      <c r="J667" s="1167"/>
      <c r="K667" s="1168"/>
    </row>
    <row r="668" spans="4:11" s="1170" customFormat="1" ht="15.75" customHeight="1" x14ac:dyDescent="0.25">
      <c r="D668" s="1166"/>
      <c r="E668" s="1166"/>
      <c r="F668" s="1166"/>
      <c r="G668" s="1167"/>
      <c r="H668" s="1167"/>
      <c r="I668" s="1167"/>
      <c r="J668" s="1167"/>
      <c r="K668" s="1168"/>
    </row>
    <row r="669" spans="4:11" s="1170" customFormat="1" ht="15.75" customHeight="1" x14ac:dyDescent="0.25">
      <c r="D669" s="1166"/>
      <c r="E669" s="1166"/>
      <c r="F669" s="1166"/>
      <c r="G669" s="1167"/>
      <c r="H669" s="1167"/>
      <c r="I669" s="1167"/>
      <c r="J669" s="1167"/>
      <c r="K669" s="1168"/>
    </row>
    <row r="670" spans="4:11" s="1170" customFormat="1" ht="15.75" customHeight="1" x14ac:dyDescent="0.25">
      <c r="D670" s="1166"/>
      <c r="E670" s="1166"/>
      <c r="F670" s="1166"/>
      <c r="G670" s="1167"/>
      <c r="H670" s="1167"/>
      <c r="I670" s="1167"/>
      <c r="J670" s="1167"/>
      <c r="K670" s="1168"/>
    </row>
    <row r="671" spans="4:11" s="1170" customFormat="1" ht="15.75" customHeight="1" x14ac:dyDescent="0.25">
      <c r="D671" s="1166"/>
      <c r="E671" s="1166"/>
      <c r="F671" s="1166"/>
      <c r="G671" s="1167"/>
      <c r="H671" s="1167"/>
      <c r="I671" s="1167"/>
      <c r="J671" s="1167"/>
      <c r="K671" s="1168"/>
    </row>
    <row r="672" spans="4:11" s="1170" customFormat="1" ht="15.75" customHeight="1" x14ac:dyDescent="0.25">
      <c r="D672" s="1166"/>
      <c r="E672" s="1166"/>
      <c r="F672" s="1166"/>
      <c r="G672" s="1167"/>
      <c r="H672" s="1167"/>
      <c r="I672" s="1167"/>
      <c r="J672" s="1167"/>
      <c r="K672" s="1168"/>
    </row>
    <row r="673" spans="4:11" s="1170" customFormat="1" ht="15.75" customHeight="1" x14ac:dyDescent="0.25">
      <c r="D673" s="1166"/>
      <c r="E673" s="1166"/>
      <c r="F673" s="1166"/>
      <c r="G673" s="1167"/>
      <c r="H673" s="1167"/>
      <c r="I673" s="1167"/>
      <c r="J673" s="1167"/>
      <c r="K673" s="1168"/>
    </row>
    <row r="674" spans="4:11" s="1170" customFormat="1" ht="15.75" customHeight="1" x14ac:dyDescent="0.25">
      <c r="D674" s="1166"/>
      <c r="E674" s="1166"/>
      <c r="F674" s="1166"/>
      <c r="G674" s="1167"/>
      <c r="H674" s="1167"/>
      <c r="I674" s="1167"/>
      <c r="J674" s="1167"/>
      <c r="K674" s="1168"/>
    </row>
    <row r="675" spans="4:11" s="1170" customFormat="1" ht="15.75" customHeight="1" x14ac:dyDescent="0.25">
      <c r="D675" s="1166"/>
      <c r="E675" s="1166"/>
      <c r="F675" s="1166"/>
      <c r="G675" s="1167"/>
      <c r="H675" s="1167"/>
      <c r="I675" s="1167"/>
      <c r="J675" s="1167"/>
      <c r="K675" s="1168"/>
    </row>
    <row r="676" spans="4:11" s="1170" customFormat="1" ht="15.75" customHeight="1" x14ac:dyDescent="0.25">
      <c r="D676" s="1166"/>
      <c r="E676" s="1166"/>
      <c r="F676" s="1166"/>
      <c r="G676" s="1167"/>
      <c r="H676" s="1167"/>
      <c r="I676" s="1167"/>
      <c r="J676" s="1167"/>
      <c r="K676" s="1168"/>
    </row>
    <row r="677" spans="4:11" s="1170" customFormat="1" ht="15.75" customHeight="1" x14ac:dyDescent="0.25">
      <c r="D677" s="1166"/>
      <c r="E677" s="1166"/>
      <c r="F677" s="1166"/>
      <c r="G677" s="1167"/>
      <c r="H677" s="1167"/>
      <c r="I677" s="1167"/>
      <c r="J677" s="1167"/>
      <c r="K677" s="1168"/>
    </row>
    <row r="678" spans="4:11" s="1170" customFormat="1" ht="15.75" customHeight="1" x14ac:dyDescent="0.25">
      <c r="D678" s="1166"/>
      <c r="E678" s="1166"/>
      <c r="F678" s="1166"/>
      <c r="G678" s="1167"/>
      <c r="H678" s="1167"/>
      <c r="I678" s="1167"/>
      <c r="J678" s="1167"/>
      <c r="K678" s="1168"/>
    </row>
    <row r="679" spans="4:11" s="1170" customFormat="1" ht="15.75" customHeight="1" x14ac:dyDescent="0.25">
      <c r="D679" s="1166"/>
      <c r="E679" s="1166"/>
      <c r="F679" s="1166"/>
      <c r="G679" s="1167"/>
      <c r="H679" s="1167"/>
      <c r="I679" s="1167"/>
      <c r="J679" s="1167"/>
      <c r="K679" s="1168"/>
    </row>
    <row r="680" spans="4:11" s="1170" customFormat="1" ht="15.75" customHeight="1" x14ac:dyDescent="0.25">
      <c r="D680" s="1166"/>
      <c r="E680" s="1166"/>
      <c r="F680" s="1166"/>
      <c r="G680" s="1167"/>
      <c r="H680" s="1167"/>
      <c r="I680" s="1167"/>
      <c r="J680" s="1167"/>
      <c r="K680" s="1168"/>
    </row>
    <row r="681" spans="4:11" s="1170" customFormat="1" ht="15.75" customHeight="1" x14ac:dyDescent="0.25">
      <c r="D681" s="1166"/>
      <c r="E681" s="1166"/>
      <c r="F681" s="1166"/>
      <c r="G681" s="1167"/>
      <c r="H681" s="1167"/>
      <c r="I681" s="1167"/>
      <c r="J681" s="1167"/>
      <c r="K681" s="1168"/>
    </row>
    <row r="682" spans="4:11" s="1170" customFormat="1" ht="15.75" customHeight="1" x14ac:dyDescent="0.25">
      <c r="D682" s="1166"/>
      <c r="E682" s="1166"/>
      <c r="F682" s="1166"/>
      <c r="G682" s="1167"/>
      <c r="H682" s="1167"/>
      <c r="I682" s="1167"/>
      <c r="J682" s="1167"/>
      <c r="K682" s="1168"/>
    </row>
    <row r="683" spans="4:11" s="1170" customFormat="1" ht="15.75" customHeight="1" x14ac:dyDescent="0.25">
      <c r="D683" s="1166"/>
      <c r="E683" s="1166"/>
      <c r="F683" s="1166"/>
      <c r="G683" s="1167"/>
      <c r="H683" s="1167"/>
      <c r="I683" s="1167"/>
      <c r="J683" s="1167"/>
      <c r="K683" s="1168"/>
    </row>
    <row r="684" spans="4:11" s="1170" customFormat="1" ht="15.75" customHeight="1" x14ac:dyDescent="0.25">
      <c r="D684" s="1166"/>
      <c r="E684" s="1166"/>
      <c r="F684" s="1166"/>
      <c r="G684" s="1167"/>
      <c r="H684" s="1167"/>
      <c r="I684" s="1167"/>
      <c r="J684" s="1167"/>
      <c r="K684" s="1168"/>
    </row>
    <row r="685" spans="4:11" s="1170" customFormat="1" ht="15.75" customHeight="1" x14ac:dyDescent="0.25">
      <c r="D685" s="1166"/>
      <c r="E685" s="1166"/>
      <c r="F685" s="1166"/>
      <c r="G685" s="1167"/>
      <c r="H685" s="1167"/>
      <c r="I685" s="1167"/>
      <c r="J685" s="1167"/>
      <c r="K685" s="1168"/>
    </row>
    <row r="686" spans="4:11" s="1170" customFormat="1" ht="15.75" customHeight="1" x14ac:dyDescent="0.25">
      <c r="D686" s="1166"/>
      <c r="E686" s="1166"/>
      <c r="F686" s="1166"/>
      <c r="G686" s="1167"/>
      <c r="H686" s="1167"/>
      <c r="I686" s="1167"/>
      <c r="J686" s="1167"/>
      <c r="K686" s="1168"/>
    </row>
    <row r="687" spans="4:11" s="1170" customFormat="1" ht="15.75" customHeight="1" x14ac:dyDescent="0.25">
      <c r="D687" s="1166"/>
      <c r="E687" s="1166"/>
      <c r="F687" s="1166"/>
      <c r="G687" s="1167"/>
      <c r="H687" s="1167"/>
      <c r="I687" s="1167"/>
      <c r="J687" s="1167"/>
      <c r="K687" s="1168"/>
    </row>
    <row r="688" spans="4:11" s="1170" customFormat="1" ht="15.75" customHeight="1" x14ac:dyDescent="0.25">
      <c r="D688" s="1166"/>
      <c r="E688" s="1166"/>
      <c r="F688" s="1166"/>
      <c r="G688" s="1167"/>
      <c r="H688" s="1167"/>
      <c r="I688" s="1167"/>
      <c r="J688" s="1167"/>
      <c r="K688" s="1168"/>
    </row>
    <row r="689" spans="4:11" s="1170" customFormat="1" ht="15.75" customHeight="1" x14ac:dyDescent="0.25">
      <c r="D689" s="1166"/>
      <c r="E689" s="1166"/>
      <c r="F689" s="1166"/>
      <c r="G689" s="1167"/>
      <c r="H689" s="1167"/>
      <c r="I689" s="1167"/>
      <c r="J689" s="1167"/>
      <c r="K689" s="1168"/>
    </row>
    <row r="690" spans="4:11" s="1170" customFormat="1" ht="15.75" customHeight="1" x14ac:dyDescent="0.25">
      <c r="D690" s="1166"/>
      <c r="E690" s="1166"/>
      <c r="F690" s="1166"/>
      <c r="G690" s="1167"/>
      <c r="H690" s="1167"/>
      <c r="I690" s="1167"/>
      <c r="J690" s="1167"/>
      <c r="K690" s="1168"/>
    </row>
    <row r="691" spans="4:11" s="1170" customFormat="1" ht="15.75" customHeight="1" x14ac:dyDescent="0.25">
      <c r="D691" s="1166"/>
      <c r="E691" s="1166"/>
      <c r="F691" s="1166"/>
      <c r="G691" s="1167"/>
      <c r="H691" s="1167"/>
      <c r="I691" s="1167"/>
      <c r="J691" s="1167"/>
      <c r="K691" s="1168"/>
    </row>
    <row r="692" spans="4:11" s="1170" customFormat="1" ht="15.75" customHeight="1" x14ac:dyDescent="0.25">
      <c r="D692" s="1166"/>
      <c r="E692" s="1166"/>
      <c r="F692" s="1166"/>
      <c r="G692" s="1167"/>
      <c r="H692" s="1167"/>
      <c r="I692" s="1167"/>
      <c r="J692" s="1167"/>
      <c r="K692" s="1168"/>
    </row>
    <row r="693" spans="4:11" s="1170" customFormat="1" ht="15.75" customHeight="1" x14ac:dyDescent="0.25">
      <c r="D693" s="1166"/>
      <c r="E693" s="1166"/>
      <c r="F693" s="1166"/>
      <c r="G693" s="1167"/>
      <c r="H693" s="1167"/>
      <c r="I693" s="1167"/>
      <c r="J693" s="1167"/>
      <c r="K693" s="1168"/>
    </row>
    <row r="694" spans="4:11" s="1170" customFormat="1" ht="15.75" customHeight="1" x14ac:dyDescent="0.25">
      <c r="D694" s="1166"/>
      <c r="E694" s="1166"/>
      <c r="F694" s="1166"/>
      <c r="G694" s="1167"/>
      <c r="H694" s="1167"/>
      <c r="I694" s="1167"/>
      <c r="J694" s="1167"/>
      <c r="K694" s="1168"/>
    </row>
    <row r="695" spans="4:11" s="1170" customFormat="1" ht="15.75" customHeight="1" x14ac:dyDescent="0.25">
      <c r="D695" s="1166"/>
      <c r="E695" s="1166"/>
      <c r="F695" s="1166"/>
      <c r="G695" s="1167"/>
      <c r="H695" s="1167"/>
      <c r="I695" s="1167"/>
      <c r="J695" s="1167"/>
      <c r="K695" s="1168"/>
    </row>
    <row r="696" spans="4:11" s="1170" customFormat="1" ht="15.75" customHeight="1" x14ac:dyDescent="0.25">
      <c r="D696" s="1166"/>
      <c r="E696" s="1166"/>
      <c r="F696" s="1166"/>
      <c r="G696" s="1167"/>
      <c r="H696" s="1167"/>
      <c r="I696" s="1167"/>
      <c r="J696" s="1167"/>
      <c r="K696" s="1168"/>
    </row>
    <row r="697" spans="4:11" s="1170" customFormat="1" ht="15.75" customHeight="1" x14ac:dyDescent="0.25">
      <c r="D697" s="1166"/>
      <c r="E697" s="1166"/>
      <c r="F697" s="1166"/>
      <c r="G697" s="1167"/>
      <c r="H697" s="1167"/>
      <c r="I697" s="1167"/>
      <c r="J697" s="1167"/>
      <c r="K697" s="1168"/>
    </row>
    <row r="698" spans="4:11" s="1170" customFormat="1" ht="15.75" customHeight="1" x14ac:dyDescent="0.25">
      <c r="D698" s="1166"/>
      <c r="E698" s="1166"/>
      <c r="F698" s="1166"/>
      <c r="G698" s="1167"/>
      <c r="H698" s="1167"/>
      <c r="I698" s="1167"/>
      <c r="J698" s="1167"/>
      <c r="K698" s="1168"/>
    </row>
    <row r="699" spans="4:11" s="1170" customFormat="1" ht="15.75" customHeight="1" x14ac:dyDescent="0.25">
      <c r="D699" s="1166"/>
      <c r="E699" s="1166"/>
      <c r="F699" s="1166"/>
      <c r="G699" s="1167"/>
      <c r="H699" s="1167"/>
      <c r="I699" s="1167"/>
      <c r="J699" s="1167"/>
      <c r="K699" s="1168"/>
    </row>
    <row r="700" spans="4:11" s="1170" customFormat="1" ht="15.75" customHeight="1" x14ac:dyDescent="0.25">
      <c r="D700" s="1166"/>
      <c r="E700" s="1166"/>
      <c r="F700" s="1166"/>
      <c r="G700" s="1167"/>
      <c r="H700" s="1167"/>
      <c r="I700" s="1167"/>
      <c r="J700" s="1167"/>
      <c r="K700" s="1168"/>
    </row>
    <row r="701" spans="4:11" s="1170" customFormat="1" ht="15.75" customHeight="1" x14ac:dyDescent="0.25">
      <c r="D701" s="1166"/>
      <c r="E701" s="1166"/>
      <c r="F701" s="1166"/>
      <c r="G701" s="1167"/>
      <c r="H701" s="1167"/>
      <c r="I701" s="1167"/>
      <c r="J701" s="1167"/>
      <c r="K701" s="1168"/>
    </row>
    <row r="702" spans="4:11" s="1170" customFormat="1" ht="15.75" customHeight="1" x14ac:dyDescent="0.25">
      <c r="D702" s="1166"/>
      <c r="E702" s="1166"/>
      <c r="F702" s="1166"/>
      <c r="G702" s="1167"/>
      <c r="H702" s="1167"/>
      <c r="I702" s="1167"/>
      <c r="J702" s="1167"/>
      <c r="K702" s="1168"/>
    </row>
    <row r="703" spans="4:11" s="1170" customFormat="1" ht="15.75" customHeight="1" x14ac:dyDescent="0.25">
      <c r="D703" s="1166"/>
      <c r="E703" s="1166"/>
      <c r="F703" s="1166"/>
      <c r="G703" s="1167"/>
      <c r="H703" s="1167"/>
      <c r="I703" s="1167"/>
      <c r="J703" s="1167"/>
      <c r="K703" s="1168"/>
    </row>
    <row r="704" spans="4:11" s="1170" customFormat="1" ht="15.75" customHeight="1" x14ac:dyDescent="0.25">
      <c r="D704" s="1166"/>
      <c r="E704" s="1166"/>
      <c r="F704" s="1166"/>
      <c r="G704" s="1167"/>
      <c r="H704" s="1167"/>
      <c r="I704" s="1167"/>
      <c r="J704" s="1167"/>
      <c r="K704" s="1168"/>
    </row>
    <row r="705" spans="4:11" s="1170" customFormat="1" ht="15.75" customHeight="1" x14ac:dyDescent="0.25">
      <c r="D705" s="1166"/>
      <c r="E705" s="1166"/>
      <c r="F705" s="1166"/>
      <c r="G705" s="1167"/>
      <c r="H705" s="1167"/>
      <c r="I705" s="1167"/>
      <c r="J705" s="1167"/>
      <c r="K705" s="1168"/>
    </row>
    <row r="706" spans="4:11" s="1170" customFormat="1" ht="15.75" customHeight="1" x14ac:dyDescent="0.25">
      <c r="D706" s="1166"/>
      <c r="E706" s="1166"/>
      <c r="F706" s="1166"/>
      <c r="G706" s="1167"/>
      <c r="H706" s="1167"/>
      <c r="I706" s="1167"/>
      <c r="J706" s="1167"/>
      <c r="K706" s="1168"/>
    </row>
    <row r="707" spans="4:11" s="1170" customFormat="1" ht="15.75" customHeight="1" x14ac:dyDescent="0.25">
      <c r="D707" s="1166"/>
      <c r="E707" s="1166"/>
      <c r="F707" s="1166"/>
      <c r="G707" s="1167"/>
      <c r="H707" s="1167"/>
      <c r="I707" s="1167"/>
      <c r="J707" s="1167"/>
      <c r="K707" s="1168"/>
    </row>
    <row r="708" spans="4:11" s="1170" customFormat="1" ht="15.75" customHeight="1" x14ac:dyDescent="0.25">
      <c r="D708" s="1166"/>
      <c r="E708" s="1166"/>
      <c r="F708" s="1166"/>
      <c r="G708" s="1167"/>
      <c r="H708" s="1167"/>
      <c r="I708" s="1167"/>
      <c r="J708" s="1167"/>
      <c r="K708" s="1168"/>
    </row>
    <row r="709" spans="4:11" s="1170" customFormat="1" ht="15.75" customHeight="1" x14ac:dyDescent="0.25">
      <c r="D709" s="1166"/>
      <c r="E709" s="1166"/>
      <c r="F709" s="1166"/>
      <c r="G709" s="1167"/>
      <c r="H709" s="1167"/>
      <c r="I709" s="1167"/>
      <c r="J709" s="1167"/>
      <c r="K709" s="1168"/>
    </row>
    <row r="710" spans="4:11" s="1170" customFormat="1" ht="15.75" customHeight="1" x14ac:dyDescent="0.25">
      <c r="D710" s="1166"/>
      <c r="E710" s="1166"/>
      <c r="F710" s="1166"/>
      <c r="G710" s="1167"/>
      <c r="H710" s="1167"/>
      <c r="I710" s="1167"/>
      <c r="J710" s="1167"/>
      <c r="K710" s="1168"/>
    </row>
    <row r="711" spans="4:11" s="1170" customFormat="1" ht="15.75" customHeight="1" x14ac:dyDescent="0.25">
      <c r="D711" s="1166"/>
      <c r="E711" s="1166"/>
      <c r="F711" s="1166"/>
      <c r="G711" s="1167"/>
      <c r="H711" s="1167"/>
      <c r="I711" s="1167"/>
      <c r="J711" s="1167"/>
      <c r="K711" s="1168"/>
    </row>
    <row r="712" spans="4:11" s="1170" customFormat="1" ht="15.75" customHeight="1" x14ac:dyDescent="0.25">
      <c r="D712" s="1166"/>
      <c r="E712" s="1166"/>
      <c r="F712" s="1166"/>
      <c r="G712" s="1167"/>
      <c r="H712" s="1167"/>
      <c r="I712" s="1167"/>
      <c r="J712" s="1167"/>
      <c r="K712" s="1168"/>
    </row>
    <row r="713" spans="4:11" s="1170" customFormat="1" ht="15.75" customHeight="1" x14ac:dyDescent="0.25">
      <c r="D713" s="1166"/>
      <c r="E713" s="1166"/>
      <c r="F713" s="1166"/>
      <c r="G713" s="1167"/>
      <c r="H713" s="1167"/>
      <c r="I713" s="1167"/>
      <c r="J713" s="1167"/>
      <c r="K713" s="1168"/>
    </row>
    <row r="714" spans="4:11" s="1170" customFormat="1" ht="15.75" customHeight="1" x14ac:dyDescent="0.25">
      <c r="D714" s="1166"/>
      <c r="E714" s="1166"/>
      <c r="F714" s="1166"/>
      <c r="G714" s="1167"/>
      <c r="H714" s="1167"/>
      <c r="I714" s="1167"/>
      <c r="J714" s="1167"/>
      <c r="K714" s="1168"/>
    </row>
    <row r="715" spans="4:11" s="1170" customFormat="1" ht="15.75" customHeight="1" x14ac:dyDescent="0.25">
      <c r="D715" s="1166"/>
      <c r="E715" s="1166"/>
      <c r="F715" s="1166"/>
      <c r="G715" s="1167"/>
      <c r="H715" s="1167"/>
      <c r="I715" s="1167"/>
      <c r="J715" s="1167"/>
      <c r="K715" s="1168"/>
    </row>
    <row r="716" spans="4:11" s="1170" customFormat="1" ht="15.75" customHeight="1" x14ac:dyDescent="0.25">
      <c r="D716" s="1166"/>
      <c r="E716" s="1166"/>
      <c r="F716" s="1166"/>
      <c r="G716" s="1167"/>
      <c r="H716" s="1167"/>
      <c r="I716" s="1167"/>
      <c r="J716" s="1167"/>
      <c r="K716" s="1168"/>
    </row>
    <row r="717" spans="4:11" s="1170" customFormat="1" ht="15.75" customHeight="1" x14ac:dyDescent="0.25">
      <c r="D717" s="1166"/>
      <c r="E717" s="1166"/>
      <c r="F717" s="1166"/>
      <c r="G717" s="1167"/>
      <c r="H717" s="1167"/>
      <c r="I717" s="1167"/>
      <c r="J717" s="1167"/>
      <c r="K717" s="1168"/>
    </row>
    <row r="718" spans="4:11" s="1170" customFormat="1" ht="15.75" customHeight="1" x14ac:dyDescent="0.25">
      <c r="D718" s="1166"/>
      <c r="E718" s="1166"/>
      <c r="F718" s="1166"/>
      <c r="G718" s="1167"/>
      <c r="H718" s="1167"/>
      <c r="I718" s="1167"/>
      <c r="J718" s="1167"/>
      <c r="K718" s="1168"/>
    </row>
    <row r="719" spans="4:11" s="1170" customFormat="1" ht="15.75" customHeight="1" x14ac:dyDescent="0.25">
      <c r="D719" s="1166"/>
      <c r="E719" s="1166"/>
      <c r="F719" s="1166"/>
      <c r="G719" s="1167"/>
      <c r="H719" s="1167"/>
      <c r="I719" s="1167"/>
      <c r="J719" s="1167"/>
      <c r="K719" s="1168"/>
    </row>
    <row r="720" spans="4:11" s="1170" customFormat="1" ht="15.75" customHeight="1" x14ac:dyDescent="0.25">
      <c r="D720" s="1166"/>
      <c r="E720" s="1166"/>
      <c r="F720" s="1166"/>
      <c r="G720" s="1167"/>
      <c r="H720" s="1167"/>
      <c r="I720" s="1167"/>
      <c r="J720" s="1167"/>
      <c r="K720" s="1168"/>
    </row>
    <row r="721" spans="4:11" s="1170" customFormat="1" ht="15.75" customHeight="1" x14ac:dyDescent="0.25">
      <c r="D721" s="1166"/>
      <c r="E721" s="1166"/>
      <c r="F721" s="1166"/>
      <c r="G721" s="1167"/>
      <c r="H721" s="1167"/>
      <c r="I721" s="1167"/>
      <c r="J721" s="1167"/>
      <c r="K721" s="1168"/>
    </row>
    <row r="722" spans="4:11" s="1170" customFormat="1" ht="15.75" customHeight="1" x14ac:dyDescent="0.25">
      <c r="D722" s="1166"/>
      <c r="E722" s="1166"/>
      <c r="F722" s="1166"/>
      <c r="G722" s="1167"/>
      <c r="H722" s="1167"/>
      <c r="I722" s="1167"/>
      <c r="J722" s="1167"/>
      <c r="K722" s="1168"/>
    </row>
    <row r="723" spans="4:11" s="1170" customFormat="1" ht="15.75" customHeight="1" x14ac:dyDescent="0.25">
      <c r="D723" s="1166"/>
      <c r="E723" s="1166"/>
      <c r="F723" s="1166"/>
      <c r="G723" s="1167"/>
      <c r="H723" s="1167"/>
      <c r="I723" s="1167"/>
      <c r="J723" s="1167"/>
      <c r="K723" s="1168"/>
    </row>
    <row r="724" spans="4:11" s="1170" customFormat="1" ht="15.75" customHeight="1" x14ac:dyDescent="0.25">
      <c r="D724" s="1166"/>
      <c r="E724" s="1166"/>
      <c r="F724" s="1166"/>
      <c r="G724" s="1167"/>
      <c r="H724" s="1167"/>
      <c r="I724" s="1167"/>
      <c r="J724" s="1167"/>
      <c r="K724" s="1168"/>
    </row>
    <row r="725" spans="4:11" s="1170" customFormat="1" ht="15.75" customHeight="1" x14ac:dyDescent="0.25">
      <c r="D725" s="1166"/>
      <c r="E725" s="1166"/>
      <c r="F725" s="1166"/>
      <c r="G725" s="1167"/>
      <c r="H725" s="1167"/>
      <c r="I725" s="1167"/>
      <c r="J725" s="1167"/>
      <c r="K725" s="1168"/>
    </row>
    <row r="726" spans="4:11" s="1170" customFormat="1" ht="15.75" customHeight="1" x14ac:dyDescent="0.25">
      <c r="D726" s="1166"/>
      <c r="E726" s="1166"/>
      <c r="F726" s="1166"/>
      <c r="G726" s="1167"/>
      <c r="H726" s="1167"/>
      <c r="I726" s="1167"/>
      <c r="J726" s="1167"/>
      <c r="K726" s="1168"/>
    </row>
    <row r="727" spans="4:11" s="1170" customFormat="1" ht="15.75" customHeight="1" x14ac:dyDescent="0.25">
      <c r="D727" s="1166"/>
      <c r="E727" s="1166"/>
      <c r="F727" s="1166"/>
      <c r="G727" s="1167"/>
      <c r="H727" s="1167"/>
      <c r="I727" s="1167"/>
      <c r="J727" s="1167"/>
      <c r="K727" s="1168"/>
    </row>
    <row r="728" spans="4:11" s="1170" customFormat="1" ht="15.75" customHeight="1" x14ac:dyDescent="0.25">
      <c r="D728" s="1166"/>
      <c r="E728" s="1166"/>
      <c r="F728" s="1166"/>
      <c r="G728" s="1167"/>
      <c r="H728" s="1167"/>
      <c r="I728" s="1167"/>
      <c r="J728" s="1167"/>
      <c r="K728" s="1168"/>
    </row>
    <row r="729" spans="4:11" s="1170" customFormat="1" ht="15.75" customHeight="1" x14ac:dyDescent="0.25">
      <c r="D729" s="1166"/>
      <c r="E729" s="1166"/>
      <c r="F729" s="1166"/>
      <c r="G729" s="1167"/>
      <c r="H729" s="1167"/>
      <c r="I729" s="1167"/>
      <c r="J729" s="1167"/>
      <c r="K729" s="1168"/>
    </row>
    <row r="730" spans="4:11" s="1170" customFormat="1" ht="15.75" customHeight="1" x14ac:dyDescent="0.25">
      <c r="D730" s="1166"/>
      <c r="E730" s="1166"/>
      <c r="F730" s="1166"/>
      <c r="G730" s="1167"/>
      <c r="H730" s="1167"/>
      <c r="I730" s="1167"/>
      <c r="J730" s="1167"/>
      <c r="K730" s="1168"/>
    </row>
    <row r="731" spans="4:11" s="1170" customFormat="1" ht="15.75" customHeight="1" x14ac:dyDescent="0.25">
      <c r="D731" s="1166"/>
      <c r="E731" s="1166"/>
      <c r="F731" s="1166"/>
      <c r="G731" s="1167"/>
      <c r="H731" s="1167"/>
      <c r="I731" s="1167"/>
      <c r="J731" s="1167"/>
      <c r="K731" s="1168"/>
    </row>
    <row r="732" spans="4:11" s="1170" customFormat="1" ht="15.75" customHeight="1" x14ac:dyDescent="0.25">
      <c r="D732" s="1166"/>
      <c r="E732" s="1166"/>
      <c r="F732" s="1166"/>
      <c r="G732" s="1167"/>
      <c r="H732" s="1167"/>
      <c r="I732" s="1167"/>
      <c r="J732" s="1167"/>
      <c r="K732" s="1168"/>
    </row>
    <row r="733" spans="4:11" s="1170" customFormat="1" ht="15.75" customHeight="1" x14ac:dyDescent="0.25">
      <c r="D733" s="1166"/>
      <c r="E733" s="1166"/>
      <c r="F733" s="1166"/>
      <c r="G733" s="1167"/>
      <c r="H733" s="1167"/>
      <c r="I733" s="1167"/>
      <c r="J733" s="1167"/>
      <c r="K733" s="1168"/>
    </row>
    <row r="734" spans="4:11" s="1170" customFormat="1" ht="15.75" customHeight="1" x14ac:dyDescent="0.25">
      <c r="D734" s="1166"/>
      <c r="E734" s="1166"/>
      <c r="F734" s="1166"/>
      <c r="G734" s="1167"/>
      <c r="H734" s="1167"/>
      <c r="I734" s="1167"/>
      <c r="J734" s="1167"/>
      <c r="K734" s="1168"/>
    </row>
    <row r="735" spans="4:11" s="1170" customFormat="1" ht="15.75" customHeight="1" x14ac:dyDescent="0.25">
      <c r="D735" s="1166"/>
      <c r="E735" s="1166"/>
      <c r="F735" s="1166"/>
      <c r="G735" s="1167"/>
      <c r="H735" s="1167"/>
      <c r="I735" s="1167"/>
      <c r="J735" s="1167"/>
      <c r="K735" s="1168"/>
    </row>
    <row r="736" spans="4:11" s="1170" customFormat="1" ht="15.75" customHeight="1" x14ac:dyDescent="0.25">
      <c r="D736" s="1166"/>
      <c r="E736" s="1166"/>
      <c r="F736" s="1166"/>
      <c r="G736" s="1167"/>
      <c r="H736" s="1167"/>
      <c r="I736" s="1167"/>
      <c r="J736" s="1167"/>
      <c r="K736" s="1168"/>
    </row>
    <row r="737" spans="4:11" s="1170" customFormat="1" ht="15.75" customHeight="1" x14ac:dyDescent="0.25">
      <c r="D737" s="1166"/>
      <c r="E737" s="1166"/>
      <c r="F737" s="1166"/>
      <c r="G737" s="1167"/>
      <c r="H737" s="1167"/>
      <c r="I737" s="1167"/>
      <c r="J737" s="1167"/>
      <c r="K737" s="1168"/>
    </row>
    <row r="738" spans="4:11" s="1170" customFormat="1" ht="15.75" customHeight="1" x14ac:dyDescent="0.25">
      <c r="D738" s="1166"/>
      <c r="E738" s="1166"/>
      <c r="F738" s="1166"/>
      <c r="G738" s="1167"/>
      <c r="H738" s="1167"/>
      <c r="I738" s="1167"/>
      <c r="J738" s="1167"/>
      <c r="K738" s="1168"/>
    </row>
    <row r="739" spans="4:11" s="1170" customFormat="1" ht="15.75" customHeight="1" x14ac:dyDescent="0.25">
      <c r="D739" s="1166"/>
      <c r="E739" s="1166"/>
      <c r="F739" s="1166"/>
      <c r="G739" s="1167"/>
      <c r="H739" s="1167"/>
      <c r="I739" s="1167"/>
      <c r="J739" s="1167"/>
      <c r="K739" s="1168"/>
    </row>
    <row r="740" spans="4:11" s="1170" customFormat="1" ht="15.75" customHeight="1" x14ac:dyDescent="0.25">
      <c r="D740" s="1166"/>
      <c r="E740" s="1166"/>
      <c r="F740" s="1166"/>
      <c r="G740" s="1167"/>
      <c r="H740" s="1167"/>
      <c r="I740" s="1167"/>
      <c r="J740" s="1167"/>
      <c r="K740" s="1168"/>
    </row>
    <row r="741" spans="4:11" s="1170" customFormat="1" ht="15.75" customHeight="1" x14ac:dyDescent="0.25">
      <c r="D741" s="1166"/>
      <c r="E741" s="1166"/>
      <c r="F741" s="1166"/>
      <c r="G741" s="1167"/>
      <c r="H741" s="1167"/>
      <c r="I741" s="1167"/>
      <c r="J741" s="1167"/>
      <c r="K741" s="1168"/>
    </row>
    <row r="742" spans="4:11" s="1170" customFormat="1" ht="15.75" customHeight="1" x14ac:dyDescent="0.25">
      <c r="D742" s="1166"/>
      <c r="E742" s="1166"/>
      <c r="F742" s="1166"/>
      <c r="G742" s="1167"/>
      <c r="H742" s="1167"/>
      <c r="I742" s="1167"/>
      <c r="J742" s="1167"/>
      <c r="K742" s="1168"/>
    </row>
    <row r="743" spans="4:11" s="1170" customFormat="1" ht="15.75" customHeight="1" x14ac:dyDescent="0.25">
      <c r="D743" s="1166"/>
      <c r="E743" s="1166"/>
      <c r="F743" s="1166"/>
      <c r="G743" s="1167"/>
      <c r="H743" s="1167"/>
      <c r="I743" s="1167"/>
      <c r="J743" s="1167"/>
      <c r="K743" s="1168"/>
    </row>
    <row r="744" spans="4:11" s="1170" customFormat="1" ht="15.75" customHeight="1" x14ac:dyDescent="0.25">
      <c r="D744" s="1166"/>
      <c r="E744" s="1166"/>
      <c r="F744" s="1166"/>
      <c r="G744" s="1167"/>
      <c r="H744" s="1167"/>
      <c r="I744" s="1167"/>
      <c r="J744" s="1167"/>
      <c r="K744" s="1168"/>
    </row>
    <row r="745" spans="4:11" s="1170" customFormat="1" ht="15.75" customHeight="1" x14ac:dyDescent="0.25">
      <c r="D745" s="1166"/>
      <c r="E745" s="1166"/>
      <c r="F745" s="1166"/>
      <c r="G745" s="1167"/>
      <c r="H745" s="1167"/>
      <c r="I745" s="1167"/>
      <c r="J745" s="1167"/>
      <c r="K745" s="1168"/>
    </row>
    <row r="746" spans="4:11" s="1170" customFormat="1" ht="15.75" customHeight="1" x14ac:dyDescent="0.25">
      <c r="D746" s="1166"/>
      <c r="E746" s="1166"/>
      <c r="F746" s="1166"/>
      <c r="G746" s="1167"/>
      <c r="H746" s="1167"/>
      <c r="I746" s="1167"/>
      <c r="J746" s="1167"/>
      <c r="K746" s="1168"/>
    </row>
    <row r="747" spans="4:11" s="1170" customFormat="1" ht="15.75" customHeight="1" x14ac:dyDescent="0.25">
      <c r="D747" s="1166"/>
      <c r="E747" s="1166"/>
      <c r="F747" s="1166"/>
      <c r="G747" s="1167"/>
      <c r="H747" s="1167"/>
      <c r="I747" s="1167"/>
      <c r="J747" s="1167"/>
      <c r="K747" s="1168"/>
    </row>
    <row r="748" spans="4:11" s="1170" customFormat="1" ht="15.75" customHeight="1" x14ac:dyDescent="0.25">
      <c r="D748" s="1166"/>
      <c r="E748" s="1166"/>
      <c r="F748" s="1166"/>
      <c r="G748" s="1167"/>
      <c r="H748" s="1167"/>
      <c r="I748" s="1167"/>
      <c r="J748" s="1167"/>
      <c r="K748" s="1168"/>
    </row>
    <row r="749" spans="4:11" s="1170" customFormat="1" ht="15.75" customHeight="1" x14ac:dyDescent="0.25">
      <c r="D749" s="1166"/>
      <c r="E749" s="1166"/>
      <c r="F749" s="1166"/>
      <c r="G749" s="1167"/>
      <c r="H749" s="1167"/>
      <c r="I749" s="1167"/>
      <c r="J749" s="1167"/>
      <c r="K749" s="1168"/>
    </row>
    <row r="750" spans="4:11" s="1170" customFormat="1" ht="15.75" customHeight="1" x14ac:dyDescent="0.25">
      <c r="D750" s="1166"/>
      <c r="E750" s="1166"/>
      <c r="F750" s="1166"/>
      <c r="G750" s="1167"/>
      <c r="H750" s="1167"/>
      <c r="I750" s="1167"/>
      <c r="J750" s="1167"/>
      <c r="K750" s="1168"/>
    </row>
    <row r="751" spans="4:11" s="1170" customFormat="1" ht="15.75" customHeight="1" x14ac:dyDescent="0.25">
      <c r="D751" s="1166"/>
      <c r="E751" s="1166"/>
      <c r="F751" s="1166"/>
      <c r="G751" s="1167"/>
      <c r="H751" s="1167"/>
      <c r="I751" s="1167"/>
      <c r="J751" s="1167"/>
      <c r="K751" s="1168"/>
    </row>
    <row r="752" spans="4:11" s="1170" customFormat="1" ht="15.75" customHeight="1" x14ac:dyDescent="0.25">
      <c r="D752" s="1166"/>
      <c r="E752" s="1166"/>
      <c r="F752" s="1166"/>
      <c r="G752" s="1167"/>
      <c r="H752" s="1167"/>
      <c r="I752" s="1167"/>
      <c r="J752" s="1167"/>
      <c r="K752" s="1168"/>
    </row>
    <row r="753" spans="4:11" s="1170" customFormat="1" ht="15.75" customHeight="1" x14ac:dyDescent="0.25">
      <c r="D753" s="1166"/>
      <c r="E753" s="1166"/>
      <c r="F753" s="1166"/>
      <c r="G753" s="1167"/>
      <c r="H753" s="1167"/>
      <c r="I753" s="1167"/>
      <c r="J753" s="1167"/>
      <c r="K753" s="1168"/>
    </row>
    <row r="754" spans="4:11" s="1170" customFormat="1" ht="15.75" customHeight="1" x14ac:dyDescent="0.25">
      <c r="D754" s="1166"/>
      <c r="E754" s="1166"/>
      <c r="F754" s="1166"/>
      <c r="G754" s="1167"/>
      <c r="H754" s="1167"/>
      <c r="I754" s="1167"/>
      <c r="J754" s="1167"/>
      <c r="K754" s="1168"/>
    </row>
    <row r="755" spans="4:11" s="1170" customFormat="1" ht="15.75" customHeight="1" x14ac:dyDescent="0.25">
      <c r="D755" s="1166"/>
      <c r="E755" s="1166"/>
      <c r="F755" s="1166"/>
      <c r="G755" s="1167"/>
      <c r="H755" s="1167"/>
      <c r="I755" s="1167"/>
      <c r="J755" s="1167"/>
      <c r="K755" s="1168"/>
    </row>
    <row r="756" spans="4:11" s="1170" customFormat="1" ht="15.75" customHeight="1" x14ac:dyDescent="0.25">
      <c r="D756" s="1166"/>
      <c r="E756" s="1166"/>
      <c r="F756" s="1166"/>
      <c r="G756" s="1167"/>
      <c r="H756" s="1167"/>
      <c r="I756" s="1167"/>
      <c r="J756" s="1167"/>
      <c r="K756" s="1168"/>
    </row>
    <row r="757" spans="4:11" s="1170" customFormat="1" ht="15.75" customHeight="1" x14ac:dyDescent="0.25">
      <c r="D757" s="1166"/>
      <c r="E757" s="1166"/>
      <c r="F757" s="1166"/>
      <c r="G757" s="1167"/>
      <c r="H757" s="1167"/>
      <c r="I757" s="1167"/>
      <c r="J757" s="1167"/>
      <c r="K757" s="1168"/>
    </row>
    <row r="758" spans="4:11" s="1170" customFormat="1" ht="15.75" customHeight="1" x14ac:dyDescent="0.25">
      <c r="D758" s="1166"/>
      <c r="E758" s="1166"/>
      <c r="F758" s="1166"/>
      <c r="G758" s="1167"/>
      <c r="H758" s="1167"/>
      <c r="I758" s="1167"/>
      <c r="J758" s="1167"/>
      <c r="K758" s="1168"/>
    </row>
    <row r="759" spans="4:11" s="1170" customFormat="1" ht="15.75" customHeight="1" x14ac:dyDescent="0.25">
      <c r="D759" s="1166"/>
      <c r="E759" s="1166"/>
      <c r="F759" s="1166"/>
      <c r="G759" s="1167"/>
      <c r="H759" s="1167"/>
      <c r="I759" s="1167"/>
      <c r="J759" s="1167"/>
      <c r="K759" s="1168"/>
    </row>
    <row r="760" spans="4:11" s="1170" customFormat="1" ht="15.75" customHeight="1" x14ac:dyDescent="0.25">
      <c r="D760" s="1166"/>
      <c r="E760" s="1166"/>
      <c r="F760" s="1166"/>
      <c r="G760" s="1167"/>
      <c r="H760" s="1167"/>
      <c r="I760" s="1167"/>
      <c r="J760" s="1167"/>
      <c r="K760" s="1168"/>
    </row>
    <row r="761" spans="4:11" s="1170" customFormat="1" ht="15.75" customHeight="1" x14ac:dyDescent="0.25">
      <c r="D761" s="1166"/>
      <c r="E761" s="1166"/>
      <c r="F761" s="1166"/>
      <c r="G761" s="1167"/>
      <c r="H761" s="1167"/>
      <c r="I761" s="1167"/>
      <c r="J761" s="1167"/>
      <c r="K761" s="1168"/>
    </row>
    <row r="762" spans="4:11" s="1170" customFormat="1" ht="15.75" customHeight="1" x14ac:dyDescent="0.25">
      <c r="D762" s="1166"/>
      <c r="E762" s="1166"/>
      <c r="F762" s="1166"/>
      <c r="G762" s="1167"/>
      <c r="H762" s="1167"/>
      <c r="I762" s="1167"/>
      <c r="J762" s="1167"/>
      <c r="K762" s="1168"/>
    </row>
    <row r="763" spans="4:11" s="1170" customFormat="1" ht="15.75" customHeight="1" x14ac:dyDescent="0.25">
      <c r="D763" s="1166"/>
      <c r="E763" s="1166"/>
      <c r="F763" s="1166"/>
      <c r="G763" s="1167"/>
      <c r="H763" s="1167"/>
      <c r="I763" s="1167"/>
      <c r="J763" s="1167"/>
      <c r="K763" s="1168"/>
    </row>
    <row r="764" spans="4:11" s="1170" customFormat="1" ht="15.75" customHeight="1" x14ac:dyDescent="0.25">
      <c r="D764" s="1166"/>
      <c r="E764" s="1166"/>
      <c r="F764" s="1166"/>
      <c r="G764" s="1167"/>
      <c r="H764" s="1167"/>
      <c r="I764" s="1167"/>
      <c r="J764" s="1167"/>
      <c r="K764" s="1168"/>
    </row>
    <row r="765" spans="4:11" s="1170" customFormat="1" ht="15.75" customHeight="1" x14ac:dyDescent="0.25">
      <c r="D765" s="1166"/>
      <c r="E765" s="1166"/>
      <c r="F765" s="1166"/>
      <c r="G765" s="1167"/>
      <c r="H765" s="1167"/>
      <c r="I765" s="1167"/>
      <c r="J765" s="1167"/>
      <c r="K765" s="1168"/>
    </row>
    <row r="766" spans="4:11" s="1170" customFormat="1" ht="15.75" customHeight="1" x14ac:dyDescent="0.25">
      <c r="D766" s="1166"/>
      <c r="E766" s="1166"/>
      <c r="F766" s="1166"/>
      <c r="G766" s="1167"/>
      <c r="H766" s="1167"/>
      <c r="I766" s="1167"/>
      <c r="J766" s="1167"/>
      <c r="K766" s="1168"/>
    </row>
    <row r="767" spans="4:11" s="1170" customFormat="1" ht="15.75" customHeight="1" x14ac:dyDescent="0.25">
      <c r="D767" s="1166"/>
      <c r="E767" s="1166"/>
      <c r="F767" s="1166"/>
      <c r="G767" s="1167"/>
      <c r="H767" s="1167"/>
      <c r="I767" s="1167"/>
      <c r="J767" s="1167"/>
      <c r="K767" s="1168"/>
    </row>
    <row r="768" spans="4:11" s="1170" customFormat="1" ht="15.75" customHeight="1" x14ac:dyDescent="0.25">
      <c r="D768" s="1166"/>
      <c r="E768" s="1166"/>
      <c r="F768" s="1166"/>
      <c r="G768" s="1167"/>
      <c r="H768" s="1167"/>
      <c r="I768" s="1167"/>
      <c r="J768" s="1167"/>
      <c r="K768" s="1168"/>
    </row>
    <row r="769" spans="4:11" s="1170" customFormat="1" ht="15.75" customHeight="1" x14ac:dyDescent="0.25">
      <c r="D769" s="1166"/>
      <c r="E769" s="1166"/>
      <c r="F769" s="1166"/>
      <c r="G769" s="1167"/>
      <c r="H769" s="1167"/>
      <c r="I769" s="1167"/>
      <c r="J769" s="1167"/>
      <c r="K769" s="1168"/>
    </row>
    <row r="770" spans="4:11" s="1170" customFormat="1" ht="15.75" customHeight="1" x14ac:dyDescent="0.25">
      <c r="D770" s="1166"/>
      <c r="E770" s="1166"/>
      <c r="F770" s="1166"/>
      <c r="G770" s="1167"/>
      <c r="H770" s="1167"/>
      <c r="I770" s="1167"/>
      <c r="J770" s="1167"/>
      <c r="K770" s="1168"/>
    </row>
    <row r="771" spans="4:11" s="1170" customFormat="1" ht="15.75" customHeight="1" x14ac:dyDescent="0.25">
      <c r="D771" s="1166"/>
      <c r="E771" s="1166"/>
      <c r="F771" s="1166"/>
      <c r="G771" s="1167"/>
      <c r="H771" s="1167"/>
      <c r="I771" s="1167"/>
      <c r="J771" s="1167"/>
      <c r="K771" s="1168"/>
    </row>
    <row r="772" spans="4:11" s="1170" customFormat="1" ht="15.75" customHeight="1" x14ac:dyDescent="0.25">
      <c r="D772" s="1166"/>
      <c r="E772" s="1166"/>
      <c r="F772" s="1166"/>
      <c r="G772" s="1167"/>
      <c r="H772" s="1167"/>
      <c r="I772" s="1167"/>
      <c r="J772" s="1167"/>
      <c r="K772" s="1168"/>
    </row>
    <row r="773" spans="4:11" s="1170" customFormat="1" ht="15.75" customHeight="1" x14ac:dyDescent="0.25">
      <c r="D773" s="1166"/>
      <c r="E773" s="1166"/>
      <c r="F773" s="1166"/>
      <c r="G773" s="1167"/>
      <c r="H773" s="1167"/>
      <c r="I773" s="1167"/>
      <c r="J773" s="1167"/>
      <c r="K773" s="1168"/>
    </row>
    <row r="774" spans="4:11" s="1170" customFormat="1" ht="15.75" customHeight="1" x14ac:dyDescent="0.25">
      <c r="D774" s="1166"/>
      <c r="E774" s="1166"/>
      <c r="F774" s="1166"/>
      <c r="G774" s="1167"/>
      <c r="H774" s="1167"/>
      <c r="I774" s="1167"/>
      <c r="J774" s="1167"/>
      <c r="K774" s="1168"/>
    </row>
    <row r="775" spans="4:11" s="1170" customFormat="1" ht="15.75" customHeight="1" x14ac:dyDescent="0.25">
      <c r="D775" s="1166"/>
      <c r="E775" s="1166"/>
      <c r="F775" s="1166"/>
      <c r="G775" s="1167"/>
      <c r="H775" s="1167"/>
      <c r="I775" s="1167"/>
      <c r="J775" s="1167"/>
      <c r="K775" s="1168"/>
    </row>
    <row r="776" spans="4:11" s="1170" customFormat="1" ht="15.75" customHeight="1" x14ac:dyDescent="0.25">
      <c r="D776" s="1166"/>
      <c r="E776" s="1166"/>
      <c r="F776" s="1166"/>
      <c r="G776" s="1167"/>
      <c r="H776" s="1167"/>
      <c r="I776" s="1167"/>
      <c r="J776" s="1167"/>
      <c r="K776" s="1168"/>
    </row>
    <row r="777" spans="4:11" s="1170" customFormat="1" ht="15.75" customHeight="1" x14ac:dyDescent="0.25">
      <c r="D777" s="1166"/>
      <c r="E777" s="1166"/>
      <c r="F777" s="1166"/>
      <c r="G777" s="1167"/>
      <c r="H777" s="1167"/>
      <c r="I777" s="1167"/>
      <c r="J777" s="1167"/>
      <c r="K777" s="1168"/>
    </row>
    <row r="778" spans="4:11" s="1170" customFormat="1" ht="15.75" customHeight="1" x14ac:dyDescent="0.25">
      <c r="D778" s="1166"/>
      <c r="E778" s="1166"/>
      <c r="F778" s="1166"/>
      <c r="G778" s="1167"/>
      <c r="H778" s="1167"/>
      <c r="I778" s="1167"/>
      <c r="J778" s="1167"/>
      <c r="K778" s="1168"/>
    </row>
    <row r="779" spans="4:11" s="1170" customFormat="1" ht="15.75" customHeight="1" x14ac:dyDescent="0.25">
      <c r="D779" s="1166"/>
      <c r="E779" s="1166"/>
      <c r="F779" s="1166"/>
      <c r="G779" s="1167"/>
      <c r="H779" s="1167"/>
      <c r="I779" s="1167"/>
      <c r="J779" s="1167"/>
      <c r="K779" s="1168"/>
    </row>
    <row r="780" spans="4:11" s="1170" customFormat="1" ht="15.75" customHeight="1" x14ac:dyDescent="0.25">
      <c r="D780" s="1166"/>
      <c r="E780" s="1166"/>
      <c r="F780" s="1166"/>
      <c r="G780" s="1167"/>
      <c r="H780" s="1167"/>
      <c r="I780" s="1167"/>
      <c r="J780" s="1167"/>
      <c r="K780" s="1168"/>
    </row>
    <row r="781" spans="4:11" s="1170" customFormat="1" ht="15.75" customHeight="1" x14ac:dyDescent="0.25">
      <c r="D781" s="1166"/>
      <c r="E781" s="1166"/>
      <c r="F781" s="1166"/>
      <c r="G781" s="1167"/>
      <c r="H781" s="1167"/>
      <c r="I781" s="1167"/>
      <c r="J781" s="1167"/>
      <c r="K781" s="1168"/>
    </row>
    <row r="782" spans="4:11" s="1170" customFormat="1" ht="15.75" customHeight="1" x14ac:dyDescent="0.25">
      <c r="D782" s="1166"/>
      <c r="E782" s="1166"/>
      <c r="F782" s="1166"/>
      <c r="G782" s="1167"/>
      <c r="H782" s="1167"/>
      <c r="I782" s="1167"/>
      <c r="J782" s="1167"/>
      <c r="K782" s="1168"/>
    </row>
    <row r="783" spans="4:11" s="1170" customFormat="1" ht="15.75" customHeight="1" x14ac:dyDescent="0.25">
      <c r="D783" s="1166"/>
      <c r="E783" s="1166"/>
      <c r="F783" s="1166"/>
      <c r="G783" s="1167"/>
      <c r="H783" s="1167"/>
      <c r="I783" s="1167"/>
      <c r="J783" s="1167"/>
      <c r="K783" s="1168"/>
    </row>
    <row r="784" spans="4:11" s="1170" customFormat="1" ht="15.75" customHeight="1" x14ac:dyDescent="0.25">
      <c r="D784" s="1166"/>
      <c r="E784" s="1166"/>
      <c r="F784" s="1166"/>
      <c r="G784" s="1167"/>
      <c r="H784" s="1167"/>
      <c r="I784" s="1167"/>
      <c r="J784" s="1167"/>
      <c r="K784" s="1168"/>
    </row>
    <row r="785" spans="4:11" s="1170" customFormat="1" ht="15.75" customHeight="1" x14ac:dyDescent="0.25">
      <c r="D785" s="1166"/>
      <c r="E785" s="1166"/>
      <c r="F785" s="1166"/>
      <c r="G785" s="1167"/>
      <c r="H785" s="1167"/>
      <c r="I785" s="1167"/>
      <c r="J785" s="1167"/>
      <c r="K785" s="1168"/>
    </row>
    <row r="786" spans="4:11" s="1170" customFormat="1" ht="15.75" customHeight="1" x14ac:dyDescent="0.25">
      <c r="D786" s="1166"/>
      <c r="E786" s="1166"/>
      <c r="F786" s="1166"/>
      <c r="G786" s="1167"/>
      <c r="H786" s="1167"/>
      <c r="I786" s="1167"/>
      <c r="J786" s="1167"/>
      <c r="K786" s="1168"/>
    </row>
    <row r="787" spans="4:11" s="1170" customFormat="1" ht="15.75" customHeight="1" x14ac:dyDescent="0.25">
      <c r="D787" s="1166"/>
      <c r="E787" s="1166"/>
      <c r="F787" s="1166"/>
      <c r="G787" s="1167"/>
      <c r="H787" s="1167"/>
      <c r="I787" s="1167"/>
      <c r="J787" s="1167"/>
      <c r="K787" s="1168"/>
    </row>
    <row r="788" spans="4:11" s="1170" customFormat="1" ht="15.75" customHeight="1" x14ac:dyDescent="0.25">
      <c r="D788" s="1166"/>
      <c r="E788" s="1166"/>
      <c r="F788" s="1166"/>
      <c r="G788" s="1167"/>
      <c r="H788" s="1167"/>
      <c r="I788" s="1167"/>
      <c r="J788" s="1167"/>
      <c r="K788" s="1168"/>
    </row>
    <row r="789" spans="4:11" s="1170" customFormat="1" ht="15.75" customHeight="1" x14ac:dyDescent="0.25">
      <c r="D789" s="1166"/>
      <c r="E789" s="1166"/>
      <c r="F789" s="1166"/>
      <c r="G789" s="1167"/>
      <c r="H789" s="1167"/>
      <c r="I789" s="1167"/>
      <c r="J789" s="1167"/>
      <c r="K789" s="1168"/>
    </row>
    <row r="790" spans="4:11" s="1170" customFormat="1" ht="15.75" customHeight="1" x14ac:dyDescent="0.25">
      <c r="D790" s="1166"/>
      <c r="E790" s="1166"/>
      <c r="F790" s="1166"/>
      <c r="G790" s="1167"/>
      <c r="H790" s="1167"/>
      <c r="I790" s="1167"/>
      <c r="J790" s="1167"/>
      <c r="K790" s="1168"/>
    </row>
    <row r="791" spans="4:11" s="1170" customFormat="1" ht="15.75" customHeight="1" x14ac:dyDescent="0.25">
      <c r="D791" s="1166"/>
      <c r="E791" s="1166"/>
      <c r="F791" s="1166"/>
      <c r="G791" s="1167"/>
      <c r="H791" s="1167"/>
      <c r="I791" s="1167"/>
      <c r="J791" s="1167"/>
      <c r="K791" s="1168"/>
    </row>
    <row r="792" spans="4:11" s="1170" customFormat="1" ht="15.75" customHeight="1" x14ac:dyDescent="0.25">
      <c r="D792" s="1166"/>
      <c r="E792" s="1166"/>
      <c r="F792" s="1166"/>
      <c r="G792" s="1167"/>
      <c r="H792" s="1167"/>
      <c r="I792" s="1167"/>
      <c r="J792" s="1167"/>
      <c r="K792" s="1168"/>
    </row>
    <row r="793" spans="4:11" s="1170" customFormat="1" ht="15.75" customHeight="1" x14ac:dyDescent="0.25">
      <c r="D793" s="1166"/>
      <c r="E793" s="1166"/>
      <c r="F793" s="1166"/>
      <c r="G793" s="1167"/>
      <c r="H793" s="1167"/>
      <c r="I793" s="1167"/>
      <c r="J793" s="1167"/>
      <c r="K793" s="1168"/>
    </row>
    <row r="794" spans="4:11" s="1170" customFormat="1" ht="15.75" customHeight="1" x14ac:dyDescent="0.25">
      <c r="D794" s="1166"/>
      <c r="E794" s="1166"/>
      <c r="F794" s="1166"/>
      <c r="G794" s="1167"/>
      <c r="H794" s="1167"/>
      <c r="I794" s="1167"/>
      <c r="J794" s="1167"/>
      <c r="K794" s="1168"/>
    </row>
    <row r="795" spans="4:11" s="1170" customFormat="1" ht="15.75" customHeight="1" x14ac:dyDescent="0.25">
      <c r="D795" s="1166"/>
      <c r="E795" s="1166"/>
      <c r="F795" s="1166"/>
      <c r="G795" s="1167"/>
      <c r="H795" s="1167"/>
      <c r="I795" s="1167"/>
      <c r="J795" s="1167"/>
      <c r="K795" s="1168"/>
    </row>
    <row r="796" spans="4:11" s="1170" customFormat="1" ht="15.75" customHeight="1" x14ac:dyDescent="0.25">
      <c r="D796" s="1166"/>
      <c r="E796" s="1166"/>
      <c r="F796" s="1166"/>
      <c r="G796" s="1167"/>
      <c r="H796" s="1167"/>
      <c r="I796" s="1167"/>
      <c r="J796" s="1167"/>
      <c r="K796" s="1168"/>
    </row>
    <row r="797" spans="4:11" s="1170" customFormat="1" ht="15.75" customHeight="1" x14ac:dyDescent="0.25">
      <c r="D797" s="1166"/>
      <c r="E797" s="1166"/>
      <c r="F797" s="1166"/>
      <c r="G797" s="1167"/>
      <c r="H797" s="1167"/>
      <c r="I797" s="1167"/>
      <c r="J797" s="1167"/>
      <c r="K797" s="1168"/>
    </row>
    <row r="798" spans="4:11" s="1170" customFormat="1" ht="15.75" customHeight="1" x14ac:dyDescent="0.25">
      <c r="D798" s="1166"/>
      <c r="E798" s="1166"/>
      <c r="F798" s="1166"/>
      <c r="G798" s="1167"/>
      <c r="H798" s="1167"/>
      <c r="I798" s="1167"/>
      <c r="J798" s="1167"/>
      <c r="K798" s="1168"/>
    </row>
    <row r="799" spans="4:11" s="1170" customFormat="1" ht="15.75" customHeight="1" x14ac:dyDescent="0.25">
      <c r="D799" s="1166"/>
      <c r="E799" s="1166"/>
      <c r="F799" s="1166"/>
      <c r="G799" s="1167"/>
      <c r="H799" s="1167"/>
      <c r="I799" s="1167"/>
      <c r="J799" s="1167"/>
      <c r="K799" s="1168"/>
    </row>
    <row r="800" spans="4:11" s="1170" customFormat="1" ht="15.75" customHeight="1" x14ac:dyDescent="0.25">
      <c r="D800" s="1166"/>
      <c r="E800" s="1166"/>
      <c r="F800" s="1166"/>
      <c r="G800" s="1167"/>
      <c r="H800" s="1167"/>
      <c r="I800" s="1167"/>
      <c r="J800" s="1167"/>
      <c r="K800" s="1168"/>
    </row>
    <row r="801" spans="4:11" s="1170" customFormat="1" ht="15.75" customHeight="1" x14ac:dyDescent="0.25">
      <c r="D801" s="1166"/>
      <c r="E801" s="1166"/>
      <c r="F801" s="1166"/>
      <c r="G801" s="1167"/>
      <c r="H801" s="1167"/>
      <c r="I801" s="1167"/>
      <c r="J801" s="1167"/>
      <c r="K801" s="1168"/>
    </row>
    <row r="802" spans="4:11" s="1170" customFormat="1" ht="15.75" customHeight="1" x14ac:dyDescent="0.25">
      <c r="D802" s="1166"/>
      <c r="E802" s="1166"/>
      <c r="F802" s="1166"/>
      <c r="G802" s="1167"/>
      <c r="H802" s="1167"/>
      <c r="I802" s="1167"/>
      <c r="J802" s="1167"/>
      <c r="K802" s="1168"/>
    </row>
    <row r="803" spans="4:11" s="1170" customFormat="1" ht="15.75" customHeight="1" x14ac:dyDescent="0.25">
      <c r="D803" s="1166"/>
      <c r="E803" s="1166"/>
      <c r="F803" s="1166"/>
      <c r="G803" s="1167"/>
      <c r="H803" s="1167"/>
      <c r="I803" s="1167"/>
      <c r="J803" s="1167"/>
      <c r="K803" s="1168"/>
    </row>
    <row r="804" spans="4:11" s="1170" customFormat="1" ht="15.75" customHeight="1" x14ac:dyDescent="0.25">
      <c r="D804" s="1166"/>
      <c r="E804" s="1166"/>
      <c r="F804" s="1166"/>
      <c r="G804" s="1167"/>
      <c r="H804" s="1167"/>
      <c r="I804" s="1167"/>
      <c r="J804" s="1167"/>
      <c r="K804" s="1168"/>
    </row>
    <row r="805" spans="4:11" s="1170" customFormat="1" ht="15.75" customHeight="1" x14ac:dyDescent="0.25">
      <c r="D805" s="1166"/>
      <c r="E805" s="1166"/>
      <c r="F805" s="1166"/>
      <c r="G805" s="1167"/>
      <c r="H805" s="1167"/>
      <c r="I805" s="1167"/>
      <c r="J805" s="1167"/>
      <c r="K805" s="1168"/>
    </row>
    <row r="806" spans="4:11" s="1170" customFormat="1" ht="15.75" customHeight="1" x14ac:dyDescent="0.25">
      <c r="D806" s="1166"/>
      <c r="E806" s="1166"/>
      <c r="F806" s="1166"/>
      <c r="G806" s="1167"/>
      <c r="H806" s="1167"/>
      <c r="I806" s="1167"/>
      <c r="J806" s="1167"/>
      <c r="K806" s="1168"/>
    </row>
    <row r="807" spans="4:11" s="1170" customFormat="1" ht="15.75" customHeight="1" x14ac:dyDescent="0.25">
      <c r="D807" s="1166"/>
      <c r="E807" s="1166"/>
      <c r="F807" s="1166"/>
      <c r="G807" s="1167"/>
      <c r="H807" s="1167"/>
      <c r="I807" s="1167"/>
      <c r="J807" s="1167"/>
      <c r="K807" s="1168"/>
    </row>
    <row r="808" spans="4:11" s="1170" customFormat="1" ht="15.75" customHeight="1" x14ac:dyDescent="0.25">
      <c r="D808" s="1166"/>
      <c r="E808" s="1166"/>
      <c r="F808" s="1166"/>
      <c r="G808" s="1167"/>
      <c r="H808" s="1167"/>
      <c r="I808" s="1167"/>
      <c r="J808" s="1167"/>
      <c r="K808" s="1168"/>
    </row>
    <row r="809" spans="4:11" s="1170" customFormat="1" ht="15.75" customHeight="1" x14ac:dyDescent="0.25">
      <c r="D809" s="1166"/>
      <c r="E809" s="1166"/>
      <c r="F809" s="1166"/>
      <c r="G809" s="1167"/>
      <c r="H809" s="1167"/>
      <c r="I809" s="1167"/>
      <c r="J809" s="1167"/>
      <c r="K809" s="1168"/>
    </row>
    <row r="810" spans="4:11" s="1170" customFormat="1" ht="15.75" customHeight="1" x14ac:dyDescent="0.25">
      <c r="D810" s="1166"/>
      <c r="E810" s="1166"/>
      <c r="F810" s="1166"/>
      <c r="G810" s="1167"/>
      <c r="H810" s="1167"/>
      <c r="I810" s="1167"/>
      <c r="J810" s="1167"/>
      <c r="K810" s="1168"/>
    </row>
    <row r="811" spans="4:11" s="1170" customFormat="1" ht="15.75" customHeight="1" x14ac:dyDescent="0.25">
      <c r="D811" s="1166"/>
      <c r="E811" s="1166"/>
      <c r="F811" s="1166"/>
      <c r="G811" s="1167"/>
      <c r="H811" s="1167"/>
      <c r="I811" s="1167"/>
      <c r="J811" s="1167"/>
      <c r="K811" s="1168"/>
    </row>
    <row r="812" spans="4:11" s="1170" customFormat="1" ht="15.75" customHeight="1" x14ac:dyDescent="0.25">
      <c r="D812" s="1166"/>
      <c r="E812" s="1166"/>
      <c r="F812" s="1166"/>
      <c r="G812" s="1167"/>
      <c r="H812" s="1167"/>
      <c r="I812" s="1167"/>
      <c r="J812" s="1167"/>
      <c r="K812" s="1168"/>
    </row>
    <row r="813" spans="4:11" s="1170" customFormat="1" ht="15.75" customHeight="1" x14ac:dyDescent="0.25">
      <c r="D813" s="1166"/>
      <c r="E813" s="1166"/>
      <c r="F813" s="1166"/>
      <c r="G813" s="1167"/>
      <c r="H813" s="1167"/>
      <c r="I813" s="1167"/>
      <c r="J813" s="1167"/>
      <c r="K813" s="1168"/>
    </row>
    <row r="814" spans="4:11" s="1170" customFormat="1" ht="15.75" customHeight="1" x14ac:dyDescent="0.25">
      <c r="D814" s="1166"/>
      <c r="E814" s="1166"/>
      <c r="F814" s="1166"/>
      <c r="G814" s="1167"/>
      <c r="H814" s="1167"/>
      <c r="I814" s="1167"/>
      <c r="J814" s="1167"/>
      <c r="K814" s="1168"/>
    </row>
    <row r="815" spans="4:11" s="1170" customFormat="1" ht="15.75" customHeight="1" x14ac:dyDescent="0.25">
      <c r="D815" s="1166"/>
      <c r="E815" s="1166"/>
      <c r="F815" s="1166"/>
      <c r="G815" s="1167"/>
      <c r="H815" s="1167"/>
      <c r="I815" s="1167"/>
      <c r="J815" s="1167"/>
      <c r="K815" s="1168"/>
    </row>
    <row r="816" spans="4:11" s="1170" customFormat="1" ht="15.75" customHeight="1" x14ac:dyDescent="0.25">
      <c r="D816" s="1166"/>
      <c r="E816" s="1166"/>
      <c r="F816" s="1166"/>
      <c r="G816" s="1167"/>
      <c r="H816" s="1167"/>
      <c r="I816" s="1167"/>
      <c r="J816" s="1167"/>
      <c r="K816" s="1168"/>
    </row>
    <row r="817" spans="4:11" s="1170" customFormat="1" ht="15.75" customHeight="1" x14ac:dyDescent="0.25">
      <c r="D817" s="1166"/>
      <c r="E817" s="1166"/>
      <c r="F817" s="1166"/>
      <c r="G817" s="1167"/>
      <c r="H817" s="1167"/>
      <c r="I817" s="1167"/>
      <c r="J817" s="1167"/>
      <c r="K817" s="1168"/>
    </row>
    <row r="818" spans="4:11" s="1170" customFormat="1" ht="15.75" customHeight="1" x14ac:dyDescent="0.25">
      <c r="D818" s="1166"/>
      <c r="E818" s="1166"/>
      <c r="F818" s="1166"/>
      <c r="G818" s="1167"/>
      <c r="H818" s="1167"/>
      <c r="I818" s="1167"/>
      <c r="J818" s="1167"/>
      <c r="K818" s="1168"/>
    </row>
    <row r="819" spans="4:11" s="1170" customFormat="1" ht="15.75" customHeight="1" x14ac:dyDescent="0.25">
      <c r="D819" s="1166"/>
      <c r="E819" s="1166"/>
      <c r="F819" s="1166"/>
      <c r="G819" s="1167"/>
      <c r="H819" s="1167"/>
      <c r="I819" s="1167"/>
      <c r="J819" s="1167"/>
      <c r="K819" s="1168"/>
    </row>
    <row r="820" spans="4:11" s="1170" customFormat="1" ht="15.75" customHeight="1" x14ac:dyDescent="0.25">
      <c r="D820" s="1166"/>
      <c r="E820" s="1166"/>
      <c r="F820" s="1166"/>
      <c r="G820" s="1167"/>
      <c r="H820" s="1167"/>
      <c r="I820" s="1167"/>
      <c r="J820" s="1167"/>
      <c r="K820" s="1168"/>
    </row>
    <row r="821" spans="4:11" s="1170" customFormat="1" ht="15.75" customHeight="1" x14ac:dyDescent="0.25">
      <c r="D821" s="1166"/>
      <c r="E821" s="1166"/>
      <c r="F821" s="1166"/>
      <c r="G821" s="1167"/>
      <c r="H821" s="1167"/>
      <c r="I821" s="1167"/>
      <c r="J821" s="1167"/>
      <c r="K821" s="1168"/>
    </row>
    <row r="822" spans="4:11" s="1170" customFormat="1" ht="15.75" customHeight="1" x14ac:dyDescent="0.25">
      <c r="D822" s="1166"/>
      <c r="E822" s="1166"/>
      <c r="F822" s="1166"/>
      <c r="G822" s="1167"/>
      <c r="H822" s="1167"/>
      <c r="I822" s="1167"/>
      <c r="J822" s="1167"/>
      <c r="K822" s="1168"/>
    </row>
    <row r="823" spans="4:11" s="1170" customFormat="1" ht="15.75" customHeight="1" x14ac:dyDescent="0.25">
      <c r="D823" s="1166"/>
      <c r="E823" s="1166"/>
      <c r="F823" s="1166"/>
      <c r="G823" s="1167"/>
      <c r="H823" s="1167"/>
      <c r="I823" s="1167"/>
      <c r="J823" s="1167"/>
      <c r="K823" s="1168"/>
    </row>
    <row r="824" spans="4:11" s="1170" customFormat="1" ht="15.75" customHeight="1" x14ac:dyDescent="0.25">
      <c r="D824" s="1166"/>
      <c r="E824" s="1166"/>
      <c r="F824" s="1166"/>
      <c r="G824" s="1167"/>
      <c r="H824" s="1167"/>
      <c r="I824" s="1167"/>
      <c r="J824" s="1167"/>
      <c r="K824" s="1168"/>
    </row>
    <row r="825" spans="4:11" s="1170" customFormat="1" ht="15.75" customHeight="1" x14ac:dyDescent="0.25">
      <c r="D825" s="1166"/>
      <c r="E825" s="1166"/>
      <c r="F825" s="1166"/>
      <c r="G825" s="1167"/>
      <c r="H825" s="1167"/>
      <c r="I825" s="1167"/>
      <c r="J825" s="1167"/>
      <c r="K825" s="1168"/>
    </row>
    <row r="826" spans="4:11" s="1170" customFormat="1" ht="15.75" customHeight="1" x14ac:dyDescent="0.25">
      <c r="D826" s="1166"/>
      <c r="E826" s="1166"/>
      <c r="F826" s="1166"/>
      <c r="G826" s="1167"/>
      <c r="H826" s="1167"/>
      <c r="I826" s="1167"/>
      <c r="J826" s="1167"/>
      <c r="K826" s="1168"/>
    </row>
    <row r="827" spans="4:11" s="1170" customFormat="1" ht="15.75" customHeight="1" x14ac:dyDescent="0.25">
      <c r="D827" s="1166"/>
      <c r="E827" s="1166"/>
      <c r="F827" s="1166"/>
      <c r="G827" s="1167"/>
      <c r="H827" s="1167"/>
      <c r="I827" s="1167"/>
      <c r="J827" s="1167"/>
      <c r="K827" s="1168"/>
    </row>
    <row r="828" spans="4:11" s="1170" customFormat="1" ht="15.75" customHeight="1" x14ac:dyDescent="0.25">
      <c r="D828" s="1166"/>
      <c r="E828" s="1166"/>
      <c r="F828" s="1166"/>
      <c r="G828" s="1167"/>
      <c r="H828" s="1167"/>
      <c r="I828" s="1167"/>
      <c r="J828" s="1167"/>
      <c r="K828" s="1168"/>
    </row>
    <row r="829" spans="4:11" s="1170" customFormat="1" ht="15.75" customHeight="1" x14ac:dyDescent="0.25">
      <c r="D829" s="1166"/>
      <c r="E829" s="1166"/>
      <c r="F829" s="1166"/>
      <c r="G829" s="1167"/>
      <c r="H829" s="1167"/>
      <c r="I829" s="1167"/>
      <c r="J829" s="1167"/>
      <c r="K829" s="1168"/>
    </row>
    <row r="830" spans="4:11" s="1170" customFormat="1" ht="15.75" customHeight="1" x14ac:dyDescent="0.25">
      <c r="D830" s="1166"/>
      <c r="E830" s="1166"/>
      <c r="F830" s="1166"/>
      <c r="G830" s="1167"/>
      <c r="H830" s="1167"/>
      <c r="I830" s="1167"/>
      <c r="J830" s="1167"/>
      <c r="K830" s="1168"/>
    </row>
    <row r="831" spans="4:11" s="1170" customFormat="1" ht="15.75" customHeight="1" x14ac:dyDescent="0.25">
      <c r="D831" s="1166"/>
      <c r="E831" s="1166"/>
      <c r="F831" s="1166"/>
      <c r="G831" s="1167"/>
      <c r="H831" s="1167"/>
      <c r="I831" s="1167"/>
      <c r="J831" s="1167"/>
      <c r="K831" s="1168"/>
    </row>
    <row r="832" spans="4:11" s="1170" customFormat="1" ht="15.75" customHeight="1" x14ac:dyDescent="0.25">
      <c r="D832" s="1166"/>
      <c r="E832" s="1166"/>
      <c r="F832" s="1166"/>
      <c r="G832" s="1167"/>
      <c r="H832" s="1167"/>
      <c r="I832" s="1167"/>
      <c r="J832" s="1167"/>
      <c r="K832" s="1168"/>
    </row>
    <row r="833" spans="4:11" s="1170" customFormat="1" ht="15.75" customHeight="1" x14ac:dyDescent="0.25">
      <c r="D833" s="1166"/>
      <c r="E833" s="1166"/>
      <c r="F833" s="1166"/>
      <c r="G833" s="1167"/>
      <c r="H833" s="1167"/>
      <c r="I833" s="1167"/>
      <c r="J833" s="1167"/>
      <c r="K833" s="1168"/>
    </row>
    <row r="834" spans="4:11" s="1170" customFormat="1" ht="15.75" customHeight="1" x14ac:dyDescent="0.25">
      <c r="D834" s="1166"/>
      <c r="E834" s="1166"/>
      <c r="F834" s="1166"/>
      <c r="G834" s="1167"/>
      <c r="H834" s="1167"/>
      <c r="I834" s="1167"/>
      <c r="J834" s="1167"/>
      <c r="K834" s="1168"/>
    </row>
    <row r="835" spans="4:11" s="1170" customFormat="1" ht="15.75" customHeight="1" x14ac:dyDescent="0.25">
      <c r="D835" s="1166"/>
      <c r="E835" s="1166"/>
      <c r="F835" s="1166"/>
      <c r="G835" s="1167"/>
      <c r="H835" s="1167"/>
      <c r="I835" s="1167"/>
      <c r="J835" s="1167"/>
      <c r="K835" s="1168"/>
    </row>
    <row r="836" spans="4:11" s="1170" customFormat="1" ht="15.75" customHeight="1" x14ac:dyDescent="0.25">
      <c r="D836" s="1166"/>
      <c r="E836" s="1166"/>
      <c r="F836" s="1166"/>
      <c r="G836" s="1167"/>
      <c r="H836" s="1167"/>
      <c r="I836" s="1167"/>
      <c r="J836" s="1167"/>
      <c r="K836" s="1168"/>
    </row>
    <row r="837" spans="4:11" s="1170" customFormat="1" ht="15.75" customHeight="1" x14ac:dyDescent="0.25">
      <c r="D837" s="1166"/>
      <c r="E837" s="1166"/>
      <c r="F837" s="1166"/>
      <c r="G837" s="1167"/>
      <c r="H837" s="1167"/>
      <c r="I837" s="1167"/>
      <c r="J837" s="1167"/>
      <c r="K837" s="1168"/>
    </row>
    <row r="838" spans="4:11" s="1170" customFormat="1" ht="15.75" customHeight="1" x14ac:dyDescent="0.25">
      <c r="D838" s="1166"/>
      <c r="E838" s="1166"/>
      <c r="F838" s="1166"/>
      <c r="G838" s="1167"/>
      <c r="H838" s="1167"/>
      <c r="I838" s="1167"/>
      <c r="J838" s="1167"/>
      <c r="K838" s="1168"/>
    </row>
    <row r="839" spans="4:11" s="1170" customFormat="1" ht="15.75" customHeight="1" x14ac:dyDescent="0.25">
      <c r="D839" s="1166"/>
      <c r="E839" s="1166"/>
      <c r="F839" s="1166"/>
      <c r="G839" s="1167"/>
      <c r="H839" s="1167"/>
      <c r="I839" s="1167"/>
      <c r="J839" s="1167"/>
      <c r="K839" s="1168"/>
    </row>
    <row r="840" spans="4:11" s="1170" customFormat="1" ht="15.75" customHeight="1" x14ac:dyDescent="0.25">
      <c r="D840" s="1166"/>
      <c r="E840" s="1166"/>
      <c r="F840" s="1166"/>
      <c r="G840" s="1167"/>
      <c r="H840" s="1167"/>
      <c r="I840" s="1167"/>
      <c r="J840" s="1167"/>
      <c r="K840" s="1168"/>
    </row>
    <row r="841" spans="4:11" s="1170" customFormat="1" ht="15.75" customHeight="1" x14ac:dyDescent="0.25">
      <c r="D841" s="1166"/>
      <c r="E841" s="1166"/>
      <c r="F841" s="1166"/>
      <c r="G841" s="1167"/>
      <c r="H841" s="1167"/>
      <c r="I841" s="1167"/>
      <c r="J841" s="1167"/>
      <c r="K841" s="1168"/>
    </row>
    <row r="842" spans="4:11" s="1170" customFormat="1" ht="15.75" customHeight="1" x14ac:dyDescent="0.25">
      <c r="D842" s="1166"/>
      <c r="E842" s="1166"/>
      <c r="F842" s="1166"/>
      <c r="G842" s="1167"/>
      <c r="H842" s="1167"/>
      <c r="I842" s="1167"/>
      <c r="J842" s="1167"/>
      <c r="K842" s="1168"/>
    </row>
    <row r="843" spans="4:11" s="1170" customFormat="1" ht="15.75" customHeight="1" x14ac:dyDescent="0.25">
      <c r="D843" s="1166"/>
      <c r="E843" s="1166"/>
      <c r="F843" s="1166"/>
      <c r="G843" s="1167"/>
      <c r="H843" s="1167"/>
      <c r="I843" s="1167"/>
      <c r="J843" s="1167"/>
      <c r="K843" s="1168"/>
    </row>
    <row r="844" spans="4:11" s="1170" customFormat="1" ht="15.75" customHeight="1" x14ac:dyDescent="0.25">
      <c r="D844" s="1166"/>
      <c r="E844" s="1166"/>
      <c r="F844" s="1166"/>
      <c r="G844" s="1167"/>
      <c r="H844" s="1167"/>
      <c r="I844" s="1167"/>
      <c r="J844" s="1167"/>
      <c r="K844" s="1168"/>
    </row>
    <row r="845" spans="4:11" s="1170" customFormat="1" ht="15.75" customHeight="1" x14ac:dyDescent="0.25">
      <c r="D845" s="1166"/>
      <c r="E845" s="1166"/>
      <c r="F845" s="1166"/>
      <c r="G845" s="1167"/>
      <c r="H845" s="1167"/>
      <c r="I845" s="1167"/>
      <c r="J845" s="1167"/>
      <c r="K845" s="1168"/>
    </row>
    <row r="846" spans="4:11" s="1170" customFormat="1" ht="15.75" customHeight="1" x14ac:dyDescent="0.25">
      <c r="D846" s="1166"/>
      <c r="E846" s="1166"/>
      <c r="F846" s="1166"/>
      <c r="G846" s="1167"/>
      <c r="H846" s="1167"/>
      <c r="I846" s="1167"/>
      <c r="J846" s="1167"/>
      <c r="K846" s="1168"/>
    </row>
    <row r="847" spans="4:11" s="1170" customFormat="1" ht="15.75" customHeight="1" x14ac:dyDescent="0.25">
      <c r="D847" s="1166"/>
      <c r="E847" s="1166"/>
      <c r="F847" s="1166"/>
      <c r="G847" s="1167"/>
      <c r="H847" s="1167"/>
      <c r="I847" s="1167"/>
      <c r="J847" s="1167"/>
      <c r="K847" s="1168"/>
    </row>
    <row r="848" spans="4:11" s="1170" customFormat="1" ht="15.75" customHeight="1" x14ac:dyDescent="0.25">
      <c r="D848" s="1166"/>
      <c r="E848" s="1166"/>
      <c r="F848" s="1166"/>
      <c r="G848" s="1167"/>
      <c r="H848" s="1167"/>
      <c r="I848" s="1167"/>
      <c r="J848" s="1167"/>
      <c r="K848" s="1168"/>
    </row>
    <row r="849" spans="4:11" s="1170" customFormat="1" ht="15.75" customHeight="1" x14ac:dyDescent="0.25">
      <c r="D849" s="1166"/>
      <c r="E849" s="1166"/>
      <c r="F849" s="1166"/>
      <c r="G849" s="1167"/>
      <c r="H849" s="1167"/>
      <c r="I849" s="1167"/>
      <c r="J849" s="1167"/>
      <c r="K849" s="1168"/>
    </row>
    <row r="850" spans="4:11" s="1170" customFormat="1" ht="15.75" customHeight="1" x14ac:dyDescent="0.25">
      <c r="D850" s="1166"/>
      <c r="E850" s="1166"/>
      <c r="F850" s="1166"/>
      <c r="G850" s="1167"/>
      <c r="H850" s="1167"/>
      <c r="I850" s="1167"/>
      <c r="J850" s="1167"/>
      <c r="K850" s="1168"/>
    </row>
    <row r="851" spans="4:11" s="1170" customFormat="1" ht="15.75" customHeight="1" x14ac:dyDescent="0.25">
      <c r="D851" s="1166"/>
      <c r="E851" s="1166"/>
      <c r="F851" s="1166"/>
      <c r="G851" s="1167"/>
      <c r="H851" s="1167"/>
      <c r="I851" s="1167"/>
      <c r="J851" s="1167"/>
      <c r="K851" s="1168"/>
    </row>
    <row r="852" spans="4:11" s="1170" customFormat="1" ht="15.75" customHeight="1" x14ac:dyDescent="0.25">
      <c r="D852" s="1166"/>
      <c r="E852" s="1166"/>
      <c r="F852" s="1166"/>
      <c r="G852" s="1167"/>
      <c r="H852" s="1167"/>
      <c r="I852" s="1167"/>
      <c r="J852" s="1167"/>
      <c r="K852" s="1168"/>
    </row>
    <row r="853" spans="4:11" s="1170" customFormat="1" ht="15.75" customHeight="1" x14ac:dyDescent="0.25">
      <c r="D853" s="1166"/>
      <c r="E853" s="1166"/>
      <c r="F853" s="1166"/>
      <c r="G853" s="1167"/>
      <c r="H853" s="1167"/>
      <c r="I853" s="1167"/>
      <c r="J853" s="1167"/>
      <c r="K853" s="1168"/>
    </row>
    <row r="854" spans="4:11" s="1170" customFormat="1" ht="15.75" customHeight="1" x14ac:dyDescent="0.25">
      <c r="D854" s="1166"/>
      <c r="E854" s="1166"/>
      <c r="F854" s="1166"/>
      <c r="G854" s="1167"/>
      <c r="H854" s="1167"/>
      <c r="I854" s="1167"/>
      <c r="J854" s="1167"/>
      <c r="K854" s="1168"/>
    </row>
    <row r="855" spans="4:11" s="1170" customFormat="1" ht="15.75" customHeight="1" x14ac:dyDescent="0.25">
      <c r="D855" s="1166"/>
      <c r="E855" s="1166"/>
      <c r="F855" s="1166"/>
      <c r="G855" s="1167"/>
      <c r="H855" s="1167"/>
      <c r="I855" s="1167"/>
      <c r="J855" s="1167"/>
      <c r="K855" s="1168"/>
    </row>
    <row r="856" spans="4:11" s="1170" customFormat="1" ht="15.75" customHeight="1" x14ac:dyDescent="0.25">
      <c r="D856" s="1166"/>
      <c r="E856" s="1166"/>
      <c r="F856" s="1166"/>
      <c r="G856" s="1167"/>
      <c r="H856" s="1167"/>
      <c r="I856" s="1167"/>
      <c r="J856" s="1167"/>
      <c r="K856" s="1168"/>
    </row>
    <row r="857" spans="4:11" s="1170" customFormat="1" ht="15.75" customHeight="1" x14ac:dyDescent="0.25">
      <c r="D857" s="1166"/>
      <c r="E857" s="1166"/>
      <c r="F857" s="1166"/>
      <c r="G857" s="1167"/>
      <c r="H857" s="1167"/>
      <c r="I857" s="1167"/>
      <c r="J857" s="1167"/>
      <c r="K857" s="1168"/>
    </row>
    <row r="858" spans="4:11" s="1170" customFormat="1" ht="15.75" customHeight="1" x14ac:dyDescent="0.25">
      <c r="D858" s="1166"/>
      <c r="E858" s="1166"/>
      <c r="F858" s="1166"/>
      <c r="G858" s="1167"/>
      <c r="H858" s="1167"/>
      <c r="I858" s="1167"/>
      <c r="J858" s="1167"/>
      <c r="K858" s="1168"/>
    </row>
    <row r="859" spans="4:11" s="1170" customFormat="1" ht="15.75" customHeight="1" x14ac:dyDescent="0.25">
      <c r="D859" s="1166"/>
      <c r="E859" s="1166"/>
      <c r="F859" s="1166"/>
      <c r="G859" s="1167"/>
      <c r="H859" s="1167"/>
      <c r="I859" s="1167"/>
      <c r="J859" s="1167"/>
      <c r="K859" s="1168"/>
    </row>
    <row r="860" spans="4:11" s="1170" customFormat="1" ht="15.75" customHeight="1" x14ac:dyDescent="0.25">
      <c r="D860" s="1166"/>
      <c r="E860" s="1166"/>
      <c r="F860" s="1166"/>
      <c r="G860" s="1167"/>
      <c r="H860" s="1167"/>
      <c r="I860" s="1167"/>
      <c r="J860" s="1167"/>
      <c r="K860" s="1168"/>
    </row>
    <row r="861" spans="4:11" s="1170" customFormat="1" ht="15.75" customHeight="1" x14ac:dyDescent="0.25">
      <c r="D861" s="1166"/>
      <c r="E861" s="1166"/>
      <c r="F861" s="1166"/>
      <c r="G861" s="1167"/>
      <c r="H861" s="1167"/>
      <c r="I861" s="1167"/>
      <c r="J861" s="1167"/>
      <c r="K861" s="1168"/>
    </row>
    <row r="862" spans="4:11" s="1170" customFormat="1" ht="15.75" customHeight="1" x14ac:dyDescent="0.25">
      <c r="D862" s="1166"/>
      <c r="E862" s="1166"/>
      <c r="F862" s="1166"/>
      <c r="G862" s="1167"/>
      <c r="H862" s="1167"/>
      <c r="I862" s="1167"/>
      <c r="J862" s="1167"/>
      <c r="K862" s="1168"/>
    </row>
    <row r="863" spans="4:11" s="1170" customFormat="1" ht="15.75" customHeight="1" x14ac:dyDescent="0.25">
      <c r="D863" s="1166"/>
      <c r="E863" s="1166"/>
      <c r="F863" s="1166"/>
      <c r="G863" s="1167"/>
      <c r="H863" s="1167"/>
      <c r="I863" s="1167"/>
      <c r="J863" s="1167"/>
      <c r="K863" s="1168"/>
    </row>
    <row r="864" spans="4:11" s="1170" customFormat="1" ht="15.75" customHeight="1" x14ac:dyDescent="0.25">
      <c r="D864" s="1166"/>
      <c r="E864" s="1166"/>
      <c r="F864" s="1166"/>
      <c r="G864" s="1167"/>
      <c r="H864" s="1167"/>
      <c r="I864" s="1167"/>
      <c r="J864" s="1167"/>
      <c r="K864" s="1168"/>
    </row>
    <row r="865" spans="4:11" s="1170" customFormat="1" ht="15.75" customHeight="1" x14ac:dyDescent="0.25">
      <c r="D865" s="1166"/>
      <c r="E865" s="1166"/>
      <c r="F865" s="1166"/>
      <c r="G865" s="1167"/>
      <c r="H865" s="1167"/>
      <c r="I865" s="1167"/>
      <c r="J865" s="1167"/>
      <c r="K865" s="1168"/>
    </row>
    <row r="866" spans="4:11" s="1170" customFormat="1" ht="15.75" customHeight="1" x14ac:dyDescent="0.25">
      <c r="D866" s="1166"/>
      <c r="E866" s="1166"/>
      <c r="F866" s="1166"/>
      <c r="G866" s="1167"/>
      <c r="H866" s="1167"/>
      <c r="I866" s="1167"/>
      <c r="J866" s="1167"/>
      <c r="K866" s="1168"/>
    </row>
    <row r="867" spans="4:11" s="1170" customFormat="1" ht="15.75" customHeight="1" x14ac:dyDescent="0.25">
      <c r="D867" s="1166"/>
      <c r="E867" s="1166"/>
      <c r="F867" s="1166"/>
      <c r="G867" s="1167"/>
      <c r="H867" s="1167"/>
      <c r="I867" s="1167"/>
      <c r="J867" s="1167"/>
      <c r="K867" s="1168"/>
    </row>
    <row r="868" spans="4:11" s="1170" customFormat="1" ht="15.75" customHeight="1" x14ac:dyDescent="0.25">
      <c r="D868" s="1166"/>
      <c r="E868" s="1166"/>
      <c r="F868" s="1166"/>
      <c r="G868" s="1167"/>
      <c r="H868" s="1167"/>
      <c r="I868" s="1167"/>
      <c r="J868" s="1167"/>
      <c r="K868" s="1168"/>
    </row>
    <row r="869" spans="4:11" s="1170" customFormat="1" ht="15.75" customHeight="1" x14ac:dyDescent="0.25">
      <c r="D869" s="1166"/>
      <c r="E869" s="1166"/>
      <c r="F869" s="1166"/>
      <c r="G869" s="1167"/>
      <c r="H869" s="1167"/>
      <c r="I869" s="1167"/>
      <c r="J869" s="1167"/>
      <c r="K869" s="1168"/>
    </row>
    <row r="870" spans="4:11" s="1170" customFormat="1" ht="15.75" customHeight="1" x14ac:dyDescent="0.25">
      <c r="D870" s="1166"/>
      <c r="E870" s="1166"/>
      <c r="F870" s="1166"/>
      <c r="G870" s="1167"/>
      <c r="H870" s="1167"/>
      <c r="I870" s="1167"/>
      <c r="J870" s="1167"/>
      <c r="K870" s="1168"/>
    </row>
    <row r="871" spans="4:11" s="1170" customFormat="1" ht="15.75" customHeight="1" x14ac:dyDescent="0.25">
      <c r="D871" s="1166"/>
      <c r="E871" s="1166"/>
      <c r="F871" s="1166"/>
      <c r="G871" s="1167"/>
      <c r="H871" s="1167"/>
      <c r="I871" s="1167"/>
      <c r="J871" s="1167"/>
      <c r="K871" s="1168"/>
    </row>
    <row r="872" spans="4:11" s="1170" customFormat="1" ht="15.75" customHeight="1" x14ac:dyDescent="0.25">
      <c r="D872" s="1166"/>
      <c r="E872" s="1166"/>
      <c r="F872" s="1166"/>
      <c r="G872" s="1167"/>
      <c r="H872" s="1167"/>
      <c r="I872" s="1167"/>
      <c r="J872" s="1167"/>
      <c r="K872" s="1168"/>
    </row>
    <row r="873" spans="4:11" s="1170" customFormat="1" ht="15.75" customHeight="1" x14ac:dyDescent="0.25">
      <c r="D873" s="1166"/>
      <c r="E873" s="1166"/>
      <c r="F873" s="1166"/>
      <c r="G873" s="1167"/>
      <c r="H873" s="1167"/>
      <c r="I873" s="1167"/>
      <c r="J873" s="1167"/>
      <c r="K873" s="1168"/>
    </row>
    <row r="874" spans="4:11" s="1170" customFormat="1" ht="15.75" customHeight="1" x14ac:dyDescent="0.25">
      <c r="D874" s="1166"/>
      <c r="E874" s="1166"/>
      <c r="F874" s="1166"/>
      <c r="G874" s="1167"/>
      <c r="H874" s="1167"/>
      <c r="I874" s="1167"/>
      <c r="J874" s="1167"/>
      <c r="K874" s="1168"/>
    </row>
    <row r="875" spans="4:11" s="1170" customFormat="1" ht="15.75" customHeight="1" x14ac:dyDescent="0.25">
      <c r="D875" s="1166"/>
      <c r="E875" s="1166"/>
      <c r="F875" s="1166"/>
      <c r="G875" s="1167"/>
      <c r="H875" s="1167"/>
      <c r="I875" s="1167"/>
      <c r="J875" s="1167"/>
      <c r="K875" s="1168"/>
    </row>
    <row r="876" spans="4:11" s="1170" customFormat="1" ht="15.75" customHeight="1" x14ac:dyDescent="0.25">
      <c r="D876" s="1166"/>
      <c r="E876" s="1166"/>
      <c r="F876" s="1166"/>
      <c r="G876" s="1167"/>
      <c r="H876" s="1167"/>
      <c r="I876" s="1167"/>
      <c r="J876" s="1167"/>
      <c r="K876" s="1168"/>
    </row>
    <row r="877" spans="4:11" s="1170" customFormat="1" ht="15.75" customHeight="1" x14ac:dyDescent="0.25">
      <c r="D877" s="1166"/>
      <c r="E877" s="1166"/>
      <c r="F877" s="1166"/>
      <c r="G877" s="1167"/>
      <c r="H877" s="1167"/>
      <c r="I877" s="1167"/>
      <c r="J877" s="1167"/>
      <c r="K877" s="1168"/>
    </row>
    <row r="878" spans="4:11" s="1170" customFormat="1" ht="15.75" customHeight="1" x14ac:dyDescent="0.25">
      <c r="D878" s="1166"/>
      <c r="E878" s="1166"/>
      <c r="F878" s="1166"/>
      <c r="G878" s="1167"/>
      <c r="H878" s="1167"/>
      <c r="I878" s="1167"/>
      <c r="J878" s="1167"/>
      <c r="K878" s="1168"/>
    </row>
    <row r="879" spans="4:11" s="1170" customFormat="1" ht="15.75" customHeight="1" x14ac:dyDescent="0.25">
      <c r="D879" s="1166"/>
      <c r="E879" s="1166"/>
      <c r="F879" s="1166"/>
      <c r="G879" s="1167"/>
      <c r="H879" s="1167"/>
      <c r="I879" s="1167"/>
      <c r="J879" s="1167"/>
      <c r="K879" s="1168"/>
    </row>
    <row r="880" spans="4:11" s="1170" customFormat="1" ht="15.75" customHeight="1" x14ac:dyDescent="0.25">
      <c r="D880" s="1166"/>
      <c r="E880" s="1166"/>
      <c r="F880" s="1166"/>
      <c r="G880" s="1167"/>
      <c r="H880" s="1167"/>
      <c r="I880" s="1167"/>
      <c r="J880" s="1167"/>
      <c r="K880" s="1168"/>
    </row>
    <row r="881" spans="4:11" s="1170" customFormat="1" ht="15.75" customHeight="1" x14ac:dyDescent="0.25">
      <c r="D881" s="1166"/>
      <c r="E881" s="1166"/>
      <c r="F881" s="1166"/>
      <c r="G881" s="1167"/>
      <c r="H881" s="1167"/>
      <c r="I881" s="1167"/>
      <c r="J881" s="1167"/>
      <c r="K881" s="1168"/>
    </row>
    <row r="882" spans="4:11" s="1170" customFormat="1" ht="15.75" customHeight="1" x14ac:dyDescent="0.25">
      <c r="D882" s="1166"/>
      <c r="E882" s="1166"/>
      <c r="F882" s="1166"/>
      <c r="G882" s="1167"/>
      <c r="H882" s="1167"/>
      <c r="I882" s="1167"/>
      <c r="J882" s="1167"/>
      <c r="K882" s="1168"/>
    </row>
    <row r="883" spans="4:11" s="1170" customFormat="1" ht="15.75" customHeight="1" x14ac:dyDescent="0.25">
      <c r="D883" s="1166"/>
      <c r="E883" s="1166"/>
      <c r="F883" s="1166"/>
      <c r="G883" s="1167"/>
      <c r="H883" s="1167"/>
      <c r="I883" s="1167"/>
      <c r="J883" s="1167"/>
      <c r="K883" s="1168"/>
    </row>
    <row r="884" spans="4:11" s="1170" customFormat="1" ht="15.75" customHeight="1" x14ac:dyDescent="0.25">
      <c r="D884" s="1166"/>
      <c r="E884" s="1166"/>
      <c r="F884" s="1166"/>
      <c r="G884" s="1167"/>
      <c r="H884" s="1167"/>
      <c r="I884" s="1167"/>
      <c r="J884" s="1167"/>
      <c r="K884" s="1168"/>
    </row>
    <row r="885" spans="4:11" s="1170" customFormat="1" ht="15.75" customHeight="1" x14ac:dyDescent="0.25">
      <c r="D885" s="1166"/>
      <c r="E885" s="1166"/>
      <c r="F885" s="1166"/>
      <c r="G885" s="1167"/>
      <c r="H885" s="1167"/>
      <c r="I885" s="1167"/>
      <c r="J885" s="1167"/>
      <c r="K885" s="1168"/>
    </row>
    <row r="886" spans="4:11" s="1170" customFormat="1" ht="15.75" customHeight="1" x14ac:dyDescent="0.25">
      <c r="D886" s="1166"/>
      <c r="E886" s="1166"/>
      <c r="F886" s="1166"/>
      <c r="G886" s="1167"/>
      <c r="H886" s="1167"/>
      <c r="I886" s="1167"/>
      <c r="J886" s="1167"/>
      <c r="K886" s="1168"/>
    </row>
    <row r="887" spans="4:11" s="1170" customFormat="1" ht="15.75" customHeight="1" x14ac:dyDescent="0.25">
      <c r="D887" s="1166"/>
      <c r="E887" s="1166"/>
      <c r="F887" s="1166"/>
      <c r="G887" s="1167"/>
      <c r="H887" s="1167"/>
      <c r="I887" s="1167"/>
      <c r="J887" s="1167"/>
      <c r="K887" s="1168"/>
    </row>
    <row r="888" spans="4:11" s="1170" customFormat="1" ht="15.75" customHeight="1" x14ac:dyDescent="0.25">
      <c r="D888" s="1166"/>
      <c r="E888" s="1166"/>
      <c r="F888" s="1166"/>
      <c r="G888" s="1167"/>
      <c r="H888" s="1167"/>
      <c r="I888" s="1167"/>
      <c r="J888" s="1167"/>
      <c r="K888" s="1168"/>
    </row>
    <row r="889" spans="4:11" s="1170" customFormat="1" ht="15.75" customHeight="1" x14ac:dyDescent="0.25">
      <c r="D889" s="1166"/>
      <c r="E889" s="1166"/>
      <c r="F889" s="1166"/>
      <c r="G889" s="1167"/>
      <c r="H889" s="1167"/>
      <c r="I889" s="1167"/>
      <c r="J889" s="1167"/>
      <c r="K889" s="1168"/>
    </row>
    <row r="890" spans="4:11" s="1170" customFormat="1" ht="15.75" customHeight="1" x14ac:dyDescent="0.25">
      <c r="D890" s="1166"/>
      <c r="E890" s="1166"/>
      <c r="F890" s="1166"/>
      <c r="G890" s="1167"/>
      <c r="H890" s="1167"/>
      <c r="I890" s="1167"/>
      <c r="J890" s="1167"/>
      <c r="K890" s="1168"/>
    </row>
    <row r="891" spans="4:11" s="1170" customFormat="1" ht="15.75" customHeight="1" x14ac:dyDescent="0.25">
      <c r="D891" s="1166"/>
      <c r="E891" s="1166"/>
      <c r="F891" s="1166"/>
      <c r="G891" s="1167"/>
      <c r="H891" s="1167"/>
      <c r="I891" s="1167"/>
      <c r="J891" s="1167"/>
      <c r="K891" s="1168"/>
    </row>
    <row r="892" spans="4:11" s="1170" customFormat="1" ht="15.75" customHeight="1" x14ac:dyDescent="0.25">
      <c r="D892" s="1166"/>
      <c r="E892" s="1166"/>
      <c r="F892" s="1166"/>
      <c r="G892" s="1167"/>
      <c r="H892" s="1167"/>
      <c r="I892" s="1167"/>
      <c r="J892" s="1167"/>
      <c r="K892" s="1168"/>
    </row>
    <row r="893" spans="4:11" s="1170" customFormat="1" ht="15.75" customHeight="1" x14ac:dyDescent="0.25">
      <c r="D893" s="1166"/>
      <c r="E893" s="1166"/>
      <c r="F893" s="1166"/>
      <c r="G893" s="1167"/>
      <c r="H893" s="1167"/>
      <c r="I893" s="1167"/>
      <c r="J893" s="1167"/>
      <c r="K893" s="1168"/>
    </row>
    <row r="894" spans="4:11" s="1170" customFormat="1" ht="15.75" customHeight="1" x14ac:dyDescent="0.25">
      <c r="D894" s="1166"/>
      <c r="E894" s="1166"/>
      <c r="F894" s="1166"/>
      <c r="G894" s="1167"/>
      <c r="H894" s="1167"/>
      <c r="I894" s="1167"/>
      <c r="J894" s="1167"/>
      <c r="K894" s="1168"/>
    </row>
    <row r="895" spans="4:11" s="1170" customFormat="1" ht="15.75" customHeight="1" x14ac:dyDescent="0.25">
      <c r="D895" s="1166"/>
      <c r="E895" s="1166"/>
      <c r="F895" s="1166"/>
      <c r="G895" s="1167"/>
      <c r="H895" s="1167"/>
      <c r="I895" s="1167"/>
      <c r="J895" s="1167"/>
      <c r="K895" s="1168"/>
    </row>
    <row r="896" spans="4:11" s="1170" customFormat="1" ht="15.75" customHeight="1" x14ac:dyDescent="0.25">
      <c r="D896" s="1166"/>
      <c r="E896" s="1166"/>
      <c r="F896" s="1166"/>
      <c r="G896" s="1167"/>
      <c r="H896" s="1167"/>
      <c r="I896" s="1167"/>
      <c r="J896" s="1167"/>
      <c r="K896" s="1168"/>
    </row>
    <row r="897" spans="4:11" s="1170" customFormat="1" ht="15.75" customHeight="1" x14ac:dyDescent="0.25">
      <c r="D897" s="1166"/>
      <c r="E897" s="1166"/>
      <c r="F897" s="1166"/>
      <c r="G897" s="1167"/>
      <c r="H897" s="1167"/>
      <c r="I897" s="1167"/>
      <c r="J897" s="1167"/>
      <c r="K897" s="1168"/>
    </row>
    <row r="898" spans="4:11" s="1170" customFormat="1" ht="15.75" customHeight="1" x14ac:dyDescent="0.25">
      <c r="D898" s="1166"/>
      <c r="E898" s="1166"/>
      <c r="F898" s="1166"/>
      <c r="G898" s="1167"/>
      <c r="H898" s="1167"/>
      <c r="I898" s="1167"/>
      <c r="J898" s="1167"/>
      <c r="K898" s="1168"/>
    </row>
    <row r="899" spans="4:11" s="1170" customFormat="1" ht="15.75" customHeight="1" x14ac:dyDescent="0.25">
      <c r="D899" s="1166"/>
      <c r="E899" s="1166"/>
      <c r="F899" s="1166"/>
      <c r="G899" s="1167"/>
      <c r="H899" s="1167"/>
      <c r="I899" s="1167"/>
      <c r="J899" s="1167"/>
      <c r="K899" s="1168"/>
    </row>
    <row r="900" spans="4:11" s="1170" customFormat="1" ht="15.75" customHeight="1" x14ac:dyDescent="0.25">
      <c r="D900" s="1166"/>
      <c r="E900" s="1166"/>
      <c r="F900" s="1166"/>
      <c r="G900" s="1167"/>
      <c r="H900" s="1167"/>
      <c r="I900" s="1167"/>
      <c r="J900" s="1167"/>
      <c r="K900" s="1168"/>
    </row>
    <row r="901" spans="4:11" s="1170" customFormat="1" ht="15.75" customHeight="1" x14ac:dyDescent="0.25">
      <c r="D901" s="1166"/>
      <c r="E901" s="1166"/>
      <c r="F901" s="1166"/>
      <c r="G901" s="1167"/>
      <c r="H901" s="1167"/>
      <c r="I901" s="1167"/>
      <c r="J901" s="1167"/>
      <c r="K901" s="1168"/>
    </row>
    <row r="902" spans="4:11" s="1170" customFormat="1" ht="15.75" customHeight="1" x14ac:dyDescent="0.25">
      <c r="D902" s="1166"/>
      <c r="E902" s="1166"/>
      <c r="F902" s="1166"/>
      <c r="G902" s="1167"/>
      <c r="H902" s="1167"/>
      <c r="I902" s="1167"/>
      <c r="J902" s="1167"/>
      <c r="K902" s="1168"/>
    </row>
    <row r="903" spans="4:11" s="1170" customFormat="1" ht="15.75" customHeight="1" x14ac:dyDescent="0.25">
      <c r="D903" s="1166"/>
      <c r="E903" s="1166"/>
      <c r="F903" s="1166"/>
      <c r="G903" s="1167"/>
      <c r="H903" s="1167"/>
      <c r="I903" s="1167"/>
      <c r="J903" s="1167"/>
      <c r="K903" s="1168"/>
    </row>
    <row r="904" spans="4:11" s="1170" customFormat="1" ht="15.75" customHeight="1" x14ac:dyDescent="0.25">
      <c r="D904" s="1166"/>
      <c r="E904" s="1166"/>
      <c r="F904" s="1166"/>
      <c r="G904" s="1167"/>
      <c r="H904" s="1167"/>
      <c r="I904" s="1167"/>
      <c r="J904" s="1167"/>
      <c r="K904" s="1168"/>
    </row>
    <row r="905" spans="4:11" s="1170" customFormat="1" ht="15.75" customHeight="1" x14ac:dyDescent="0.25">
      <c r="D905" s="1166"/>
      <c r="E905" s="1166"/>
      <c r="F905" s="1166"/>
      <c r="G905" s="1167"/>
      <c r="H905" s="1167"/>
      <c r="I905" s="1167"/>
      <c r="J905" s="1167"/>
      <c r="K905" s="1168"/>
    </row>
    <row r="906" spans="4:11" s="1170" customFormat="1" ht="15.75" customHeight="1" x14ac:dyDescent="0.25">
      <c r="D906" s="1166"/>
      <c r="E906" s="1166"/>
      <c r="F906" s="1166"/>
      <c r="G906" s="1167"/>
      <c r="H906" s="1167"/>
      <c r="I906" s="1167"/>
      <c r="J906" s="1167"/>
      <c r="K906" s="1168"/>
    </row>
    <row r="907" spans="4:11" s="1170" customFormat="1" ht="15.75" customHeight="1" x14ac:dyDescent="0.25">
      <c r="D907" s="1166"/>
      <c r="E907" s="1166"/>
      <c r="F907" s="1166"/>
      <c r="G907" s="1167"/>
      <c r="H907" s="1167"/>
      <c r="I907" s="1167"/>
      <c r="J907" s="1167"/>
      <c r="K907" s="1168"/>
    </row>
    <row r="908" spans="4:11" s="1170" customFormat="1" ht="15.75" customHeight="1" x14ac:dyDescent="0.25">
      <c r="D908" s="1166"/>
      <c r="E908" s="1166"/>
      <c r="F908" s="1166"/>
      <c r="G908" s="1167"/>
      <c r="H908" s="1167"/>
      <c r="I908" s="1167"/>
      <c r="J908" s="1167"/>
      <c r="K908" s="1168"/>
    </row>
    <row r="909" spans="4:11" s="1170" customFormat="1" ht="15.75" customHeight="1" x14ac:dyDescent="0.25">
      <c r="D909" s="1166"/>
      <c r="E909" s="1166"/>
      <c r="F909" s="1166"/>
      <c r="G909" s="1167"/>
      <c r="H909" s="1167"/>
      <c r="I909" s="1167"/>
      <c r="J909" s="1167"/>
      <c r="K909" s="1168"/>
    </row>
    <row r="910" spans="4:11" s="1170" customFormat="1" ht="15.75" customHeight="1" x14ac:dyDescent="0.25">
      <c r="D910" s="1166"/>
      <c r="E910" s="1166"/>
      <c r="F910" s="1166"/>
      <c r="G910" s="1167"/>
      <c r="H910" s="1167"/>
      <c r="I910" s="1167"/>
      <c r="J910" s="1167"/>
      <c r="K910" s="1168"/>
    </row>
    <row r="911" spans="4:11" s="1170" customFormat="1" ht="15.75" customHeight="1" x14ac:dyDescent="0.25">
      <c r="D911" s="1166"/>
      <c r="E911" s="1166"/>
      <c r="F911" s="1166"/>
      <c r="G911" s="1167"/>
      <c r="H911" s="1167"/>
      <c r="I911" s="1167"/>
      <c r="J911" s="1167"/>
      <c r="K911" s="1168"/>
    </row>
    <row r="912" spans="4:11" s="1170" customFormat="1" ht="15.75" customHeight="1" x14ac:dyDescent="0.25">
      <c r="D912" s="1166"/>
      <c r="E912" s="1166"/>
      <c r="F912" s="1166"/>
      <c r="G912" s="1167"/>
      <c r="H912" s="1167"/>
      <c r="I912" s="1167"/>
      <c r="J912" s="1167"/>
      <c r="K912" s="1168"/>
    </row>
    <row r="913" spans="4:11" s="1170" customFormat="1" ht="15.75" customHeight="1" x14ac:dyDescent="0.25">
      <c r="D913" s="1166"/>
      <c r="E913" s="1166"/>
      <c r="F913" s="1166"/>
      <c r="G913" s="1167"/>
      <c r="H913" s="1167"/>
      <c r="I913" s="1167"/>
      <c r="J913" s="1167"/>
      <c r="K913" s="1168"/>
    </row>
    <row r="914" spans="4:11" s="1170" customFormat="1" ht="15.75" customHeight="1" x14ac:dyDescent="0.25">
      <c r="D914" s="1166"/>
      <c r="E914" s="1166"/>
      <c r="F914" s="1166"/>
      <c r="G914" s="1167"/>
      <c r="H914" s="1167"/>
      <c r="I914" s="1167"/>
      <c r="J914" s="1167"/>
      <c r="K914" s="1168"/>
    </row>
    <row r="915" spans="4:11" s="1170" customFormat="1" ht="15.75" customHeight="1" x14ac:dyDescent="0.25">
      <c r="D915" s="1166"/>
      <c r="E915" s="1166"/>
      <c r="F915" s="1166"/>
      <c r="G915" s="1167"/>
      <c r="H915" s="1167"/>
      <c r="I915" s="1167"/>
      <c r="J915" s="1167"/>
      <c r="K915" s="1168"/>
    </row>
    <row r="916" spans="4:11" s="1170" customFormat="1" ht="15.75" customHeight="1" x14ac:dyDescent="0.25">
      <c r="D916" s="1166"/>
      <c r="E916" s="1166"/>
      <c r="F916" s="1166"/>
      <c r="G916" s="1167"/>
      <c r="H916" s="1167"/>
      <c r="I916" s="1167"/>
      <c r="J916" s="1167"/>
      <c r="K916" s="1168"/>
    </row>
    <row r="917" spans="4:11" s="1170" customFormat="1" ht="15.75" customHeight="1" x14ac:dyDescent="0.25">
      <c r="D917" s="1166"/>
      <c r="E917" s="1166"/>
      <c r="F917" s="1166"/>
      <c r="G917" s="1167"/>
      <c r="H917" s="1167"/>
      <c r="I917" s="1167"/>
      <c r="J917" s="1167"/>
      <c r="K917" s="1168"/>
    </row>
    <row r="918" spans="4:11" s="1170" customFormat="1" ht="15.75" customHeight="1" x14ac:dyDescent="0.25">
      <c r="D918" s="1166"/>
      <c r="E918" s="1166"/>
      <c r="F918" s="1166"/>
      <c r="G918" s="1167"/>
      <c r="H918" s="1167"/>
      <c r="I918" s="1167"/>
      <c r="J918" s="1167"/>
      <c r="K918" s="1168"/>
    </row>
    <row r="919" spans="4:11" s="1170" customFormat="1" ht="15.75" customHeight="1" x14ac:dyDescent="0.25">
      <c r="D919" s="1166"/>
      <c r="E919" s="1166"/>
      <c r="F919" s="1166"/>
      <c r="G919" s="1167"/>
      <c r="H919" s="1167"/>
      <c r="I919" s="1167"/>
      <c r="J919" s="1167"/>
      <c r="K919" s="1168"/>
    </row>
    <row r="920" spans="4:11" s="1170" customFormat="1" ht="15.75" customHeight="1" x14ac:dyDescent="0.25">
      <c r="D920" s="1166"/>
      <c r="E920" s="1166"/>
      <c r="F920" s="1166"/>
      <c r="G920" s="1167"/>
      <c r="H920" s="1167"/>
      <c r="I920" s="1167"/>
      <c r="J920" s="1167"/>
      <c r="K920" s="1168"/>
    </row>
    <row r="921" spans="4:11" s="1170" customFormat="1" ht="15.75" customHeight="1" x14ac:dyDescent="0.25">
      <c r="D921" s="1166"/>
      <c r="E921" s="1166"/>
      <c r="F921" s="1166"/>
      <c r="G921" s="1167"/>
      <c r="H921" s="1167"/>
      <c r="I921" s="1167"/>
      <c r="J921" s="1167"/>
      <c r="K921" s="1168"/>
    </row>
    <row r="922" spans="4:11" s="1170" customFormat="1" ht="15.75" customHeight="1" x14ac:dyDescent="0.25">
      <c r="D922" s="1166"/>
      <c r="E922" s="1166"/>
      <c r="F922" s="1166"/>
      <c r="G922" s="1167"/>
      <c r="H922" s="1167"/>
      <c r="I922" s="1167"/>
      <c r="J922" s="1167"/>
      <c r="K922" s="1168"/>
    </row>
    <row r="923" spans="4:11" s="1170" customFormat="1" ht="15.75" customHeight="1" x14ac:dyDescent="0.25">
      <c r="D923" s="1166"/>
      <c r="E923" s="1166"/>
      <c r="F923" s="1166"/>
      <c r="G923" s="1167"/>
      <c r="H923" s="1167"/>
      <c r="I923" s="1167"/>
      <c r="J923" s="1167"/>
      <c r="K923" s="1168"/>
    </row>
    <row r="924" spans="4:11" s="1170" customFormat="1" ht="15.75" customHeight="1" x14ac:dyDescent="0.25">
      <c r="D924" s="1166"/>
      <c r="E924" s="1166"/>
      <c r="F924" s="1166"/>
      <c r="G924" s="1167"/>
      <c r="H924" s="1167"/>
      <c r="I924" s="1167"/>
      <c r="J924" s="1167"/>
      <c r="K924" s="1168"/>
    </row>
    <row r="925" spans="4:11" s="1170" customFormat="1" ht="15.75" customHeight="1" x14ac:dyDescent="0.25">
      <c r="D925" s="1166"/>
      <c r="E925" s="1166"/>
      <c r="F925" s="1166"/>
      <c r="G925" s="1167"/>
      <c r="H925" s="1167"/>
      <c r="I925" s="1167"/>
      <c r="J925" s="1167"/>
      <c r="K925" s="1168"/>
    </row>
    <row r="926" spans="4:11" s="1170" customFormat="1" ht="15.75" customHeight="1" x14ac:dyDescent="0.25">
      <c r="D926" s="1166"/>
      <c r="E926" s="1166"/>
      <c r="F926" s="1166"/>
      <c r="G926" s="1167"/>
      <c r="H926" s="1167"/>
      <c r="I926" s="1167"/>
      <c r="J926" s="1167"/>
      <c r="K926" s="1168"/>
    </row>
    <row r="927" spans="4:11" s="1170" customFormat="1" ht="15.75" customHeight="1" x14ac:dyDescent="0.25">
      <c r="D927" s="1166"/>
      <c r="E927" s="1166"/>
      <c r="F927" s="1166"/>
      <c r="G927" s="1167"/>
      <c r="H927" s="1167"/>
      <c r="I927" s="1167"/>
      <c r="J927" s="1167"/>
      <c r="K927" s="1168"/>
    </row>
    <row r="928" spans="4:11" s="1170" customFormat="1" ht="15.75" customHeight="1" x14ac:dyDescent="0.25">
      <c r="D928" s="1166"/>
      <c r="E928" s="1166"/>
      <c r="F928" s="1166"/>
      <c r="G928" s="1167"/>
      <c r="H928" s="1167"/>
      <c r="I928" s="1167"/>
      <c r="J928" s="1167"/>
      <c r="K928" s="1168"/>
    </row>
    <row r="929" spans="4:11" s="1170" customFormat="1" ht="15.75" customHeight="1" x14ac:dyDescent="0.25">
      <c r="D929" s="1166"/>
      <c r="E929" s="1166"/>
      <c r="F929" s="1166"/>
      <c r="G929" s="1167"/>
      <c r="H929" s="1167"/>
      <c r="I929" s="1167"/>
      <c r="J929" s="1167"/>
      <c r="K929" s="1168"/>
    </row>
    <row r="930" spans="4:11" s="1170" customFormat="1" ht="15.75" customHeight="1" x14ac:dyDescent="0.25">
      <c r="D930" s="1166"/>
      <c r="E930" s="1166"/>
      <c r="F930" s="1166"/>
      <c r="G930" s="1167"/>
      <c r="H930" s="1167"/>
      <c r="I930" s="1167"/>
      <c r="J930" s="1167"/>
      <c r="K930" s="1168"/>
    </row>
    <row r="931" spans="4:11" s="1170" customFormat="1" ht="15.75" customHeight="1" x14ac:dyDescent="0.25">
      <c r="D931" s="1166"/>
      <c r="E931" s="1166"/>
      <c r="F931" s="1166"/>
      <c r="G931" s="1167"/>
      <c r="H931" s="1167"/>
      <c r="I931" s="1167"/>
      <c r="J931" s="1167"/>
      <c r="K931" s="1168"/>
    </row>
    <row r="932" spans="4:11" s="1170" customFormat="1" ht="15.75" customHeight="1" x14ac:dyDescent="0.25">
      <c r="D932" s="1166"/>
      <c r="E932" s="1166"/>
      <c r="F932" s="1166"/>
      <c r="G932" s="1167"/>
      <c r="H932" s="1167"/>
      <c r="I932" s="1167"/>
      <c r="J932" s="1167"/>
      <c r="K932" s="1168"/>
    </row>
    <row r="933" spans="4:11" s="1170" customFormat="1" ht="15.75" customHeight="1" x14ac:dyDescent="0.25">
      <c r="D933" s="1166"/>
      <c r="E933" s="1166"/>
      <c r="F933" s="1166"/>
      <c r="G933" s="1167"/>
      <c r="H933" s="1167"/>
      <c r="I933" s="1167"/>
      <c r="J933" s="1167"/>
      <c r="K933" s="1168"/>
    </row>
    <row r="934" spans="4:11" s="1170" customFormat="1" ht="15.75" customHeight="1" x14ac:dyDescent="0.25">
      <c r="D934" s="1166"/>
      <c r="E934" s="1166"/>
      <c r="F934" s="1166"/>
      <c r="G934" s="1167"/>
      <c r="H934" s="1167"/>
      <c r="I934" s="1167"/>
      <c r="J934" s="1167"/>
      <c r="K934" s="1168"/>
    </row>
    <row r="935" spans="4:11" s="1170" customFormat="1" ht="15.75" customHeight="1" x14ac:dyDescent="0.25">
      <c r="D935" s="1166"/>
      <c r="E935" s="1166"/>
      <c r="F935" s="1166"/>
      <c r="G935" s="1167"/>
      <c r="H935" s="1167"/>
      <c r="I935" s="1167"/>
      <c r="J935" s="1167"/>
      <c r="K935" s="1168"/>
    </row>
    <row r="936" spans="4:11" s="1170" customFormat="1" ht="15.75" customHeight="1" x14ac:dyDescent="0.25">
      <c r="D936" s="1166"/>
      <c r="E936" s="1166"/>
      <c r="F936" s="1166"/>
      <c r="G936" s="1167"/>
      <c r="H936" s="1167"/>
      <c r="I936" s="1167"/>
      <c r="J936" s="1167"/>
      <c r="K936" s="1168"/>
    </row>
    <row r="937" spans="4:11" s="1170" customFormat="1" ht="15.75" customHeight="1" x14ac:dyDescent="0.25">
      <c r="D937" s="1166"/>
      <c r="E937" s="1166"/>
      <c r="F937" s="1166"/>
      <c r="G937" s="1167"/>
      <c r="H937" s="1167"/>
      <c r="I937" s="1167"/>
      <c r="J937" s="1167"/>
      <c r="K937" s="1168"/>
    </row>
    <row r="938" spans="4:11" s="1170" customFormat="1" ht="15.75" customHeight="1" x14ac:dyDescent="0.25">
      <c r="D938" s="1166"/>
      <c r="E938" s="1166"/>
      <c r="F938" s="1166"/>
      <c r="G938" s="1167"/>
      <c r="H938" s="1167"/>
      <c r="I938" s="1167"/>
      <c r="J938" s="1167"/>
      <c r="K938" s="1168"/>
    </row>
    <row r="939" spans="4:11" s="1170" customFormat="1" ht="15.75" customHeight="1" x14ac:dyDescent="0.25">
      <c r="D939" s="1166"/>
      <c r="E939" s="1166"/>
      <c r="F939" s="1166"/>
      <c r="G939" s="1167"/>
      <c r="H939" s="1167"/>
      <c r="I939" s="1167"/>
      <c r="J939" s="1167"/>
      <c r="K939" s="1168"/>
    </row>
    <row r="940" spans="4:11" s="1170" customFormat="1" ht="15.75" customHeight="1" x14ac:dyDescent="0.25">
      <c r="D940" s="1166"/>
      <c r="E940" s="1166"/>
      <c r="F940" s="1166"/>
      <c r="G940" s="1167"/>
      <c r="H940" s="1167"/>
      <c r="I940" s="1167"/>
      <c r="J940" s="1167"/>
      <c r="K940" s="1168"/>
    </row>
    <row r="941" spans="4:11" s="1170" customFormat="1" ht="15.75" customHeight="1" x14ac:dyDescent="0.25">
      <c r="D941" s="1166"/>
      <c r="E941" s="1166"/>
      <c r="F941" s="1166"/>
      <c r="G941" s="1167"/>
      <c r="H941" s="1167"/>
      <c r="I941" s="1167"/>
      <c r="J941" s="1167"/>
      <c r="K941" s="1168"/>
    </row>
    <row r="942" spans="4:11" s="1170" customFormat="1" ht="15.75" customHeight="1" x14ac:dyDescent="0.25">
      <c r="D942" s="1166"/>
      <c r="E942" s="1166"/>
      <c r="F942" s="1166"/>
      <c r="G942" s="1167"/>
      <c r="H942" s="1167"/>
      <c r="I942" s="1167"/>
      <c r="J942" s="1167"/>
      <c r="K942" s="1168"/>
    </row>
    <row r="943" spans="4:11" s="1170" customFormat="1" ht="15.75" customHeight="1" x14ac:dyDescent="0.25">
      <c r="D943" s="1166"/>
      <c r="E943" s="1166"/>
      <c r="F943" s="1166"/>
      <c r="G943" s="1167"/>
      <c r="H943" s="1167"/>
      <c r="I943" s="1167"/>
      <c r="J943" s="1167"/>
      <c r="K943" s="1168"/>
    </row>
    <row r="944" spans="4:11" s="1170" customFormat="1" ht="15.75" customHeight="1" x14ac:dyDescent="0.25">
      <c r="D944" s="1166"/>
      <c r="E944" s="1166"/>
      <c r="F944" s="1166"/>
      <c r="G944" s="1167"/>
      <c r="H944" s="1167"/>
      <c r="I944" s="1167"/>
      <c r="J944" s="1167"/>
      <c r="K944" s="1168"/>
    </row>
    <row r="945" spans="4:11" s="1170" customFormat="1" ht="15.75" customHeight="1" x14ac:dyDescent="0.25">
      <c r="D945" s="1166"/>
      <c r="E945" s="1166"/>
      <c r="F945" s="1166"/>
      <c r="G945" s="1167"/>
      <c r="H945" s="1167"/>
      <c r="I945" s="1167"/>
      <c r="J945" s="1167"/>
      <c r="K945" s="1168"/>
    </row>
    <row r="946" spans="4:11" s="1170" customFormat="1" ht="15.75" customHeight="1" x14ac:dyDescent="0.25">
      <c r="D946" s="1166"/>
      <c r="E946" s="1166"/>
      <c r="F946" s="1166"/>
      <c r="G946" s="1167"/>
      <c r="H946" s="1167"/>
      <c r="I946" s="1167"/>
      <c r="J946" s="1167"/>
      <c r="K946" s="1168"/>
    </row>
    <row r="947" spans="4:11" s="1170" customFormat="1" ht="15.75" customHeight="1" x14ac:dyDescent="0.25">
      <c r="D947" s="1166"/>
      <c r="E947" s="1166"/>
      <c r="F947" s="1166"/>
      <c r="G947" s="1167"/>
      <c r="H947" s="1167"/>
      <c r="I947" s="1167"/>
      <c r="J947" s="1167"/>
      <c r="K947" s="1168"/>
    </row>
    <row r="948" spans="4:11" s="1170" customFormat="1" ht="15.75" customHeight="1" x14ac:dyDescent="0.25">
      <c r="D948" s="1166"/>
      <c r="E948" s="1166"/>
      <c r="F948" s="1166"/>
      <c r="G948" s="1167"/>
      <c r="H948" s="1167"/>
      <c r="I948" s="1167"/>
      <c r="J948" s="1167"/>
      <c r="K948" s="1168"/>
    </row>
    <row r="949" spans="4:11" s="1170" customFormat="1" ht="15.75" customHeight="1" x14ac:dyDescent="0.25">
      <c r="D949" s="1166"/>
      <c r="E949" s="1166"/>
      <c r="F949" s="1166"/>
      <c r="G949" s="1167"/>
      <c r="H949" s="1167"/>
      <c r="I949" s="1167"/>
      <c r="J949" s="1167"/>
      <c r="K949" s="1168"/>
    </row>
    <row r="950" spans="4:11" s="1170" customFormat="1" ht="15.75" customHeight="1" x14ac:dyDescent="0.25">
      <c r="D950" s="1166"/>
      <c r="E950" s="1166"/>
      <c r="F950" s="1166"/>
      <c r="G950" s="1167"/>
      <c r="H950" s="1167"/>
      <c r="I950" s="1167"/>
      <c r="J950" s="1167"/>
      <c r="K950" s="1168"/>
    </row>
    <row r="951" spans="4:11" s="1170" customFormat="1" ht="15.75" customHeight="1" x14ac:dyDescent="0.25">
      <c r="D951" s="1166"/>
      <c r="E951" s="1166"/>
      <c r="F951" s="1166"/>
      <c r="G951" s="1167"/>
      <c r="H951" s="1167"/>
      <c r="I951" s="1167"/>
      <c r="J951" s="1167"/>
      <c r="K951" s="1168"/>
    </row>
    <row r="952" spans="4:11" s="1170" customFormat="1" ht="15.75" customHeight="1" x14ac:dyDescent="0.25">
      <c r="D952" s="1166"/>
      <c r="E952" s="1166"/>
      <c r="F952" s="1166"/>
      <c r="G952" s="1167"/>
      <c r="H952" s="1167"/>
      <c r="I952" s="1167"/>
      <c r="J952" s="1167"/>
      <c r="K952" s="1168"/>
    </row>
    <row r="953" spans="4:11" s="1170" customFormat="1" ht="15.75" customHeight="1" x14ac:dyDescent="0.25">
      <c r="D953" s="1166"/>
      <c r="E953" s="1166"/>
      <c r="F953" s="1166"/>
      <c r="G953" s="1167"/>
      <c r="H953" s="1167"/>
      <c r="I953" s="1167"/>
      <c r="J953" s="1167"/>
      <c r="K953" s="1168"/>
    </row>
    <row r="954" spans="4:11" s="1170" customFormat="1" ht="15.75" customHeight="1" x14ac:dyDescent="0.25">
      <c r="D954" s="1166"/>
      <c r="E954" s="1166"/>
      <c r="F954" s="1166"/>
      <c r="G954" s="1167"/>
      <c r="H954" s="1167"/>
      <c r="I954" s="1167"/>
      <c r="J954" s="1167"/>
      <c r="K954" s="1168"/>
    </row>
    <row r="955" spans="4:11" s="1170" customFormat="1" ht="15.75" customHeight="1" x14ac:dyDescent="0.25">
      <c r="D955" s="1166"/>
      <c r="E955" s="1166"/>
      <c r="F955" s="1166"/>
      <c r="G955" s="1167"/>
      <c r="H955" s="1167"/>
      <c r="I955" s="1167"/>
      <c r="J955" s="1167"/>
      <c r="K955" s="1168"/>
    </row>
    <row r="956" spans="4:11" s="1170" customFormat="1" ht="15.75" customHeight="1" x14ac:dyDescent="0.25">
      <c r="D956" s="1166"/>
      <c r="E956" s="1166"/>
      <c r="F956" s="1166"/>
      <c r="G956" s="1167"/>
      <c r="H956" s="1167"/>
      <c r="I956" s="1167"/>
      <c r="J956" s="1167"/>
      <c r="K956" s="1168"/>
    </row>
    <row r="957" spans="4:11" s="1170" customFormat="1" ht="15.75" customHeight="1" x14ac:dyDescent="0.25">
      <c r="D957" s="1166"/>
      <c r="E957" s="1166"/>
      <c r="F957" s="1166"/>
      <c r="G957" s="1167"/>
      <c r="H957" s="1167"/>
      <c r="I957" s="1167"/>
      <c r="J957" s="1167"/>
      <c r="K957" s="1168"/>
    </row>
    <row r="958" spans="4:11" s="1170" customFormat="1" ht="15.75" customHeight="1" x14ac:dyDescent="0.25">
      <c r="D958" s="1166"/>
      <c r="E958" s="1166"/>
      <c r="F958" s="1166"/>
      <c r="G958" s="1167"/>
      <c r="H958" s="1167"/>
      <c r="I958" s="1167"/>
      <c r="J958" s="1167"/>
      <c r="K958" s="1168"/>
    </row>
    <row r="959" spans="4:11" s="1170" customFormat="1" ht="15.75" customHeight="1" x14ac:dyDescent="0.25">
      <c r="D959" s="1166"/>
      <c r="E959" s="1166"/>
      <c r="F959" s="1166"/>
      <c r="G959" s="1167"/>
      <c r="H959" s="1167"/>
      <c r="I959" s="1167"/>
      <c r="J959" s="1167"/>
      <c r="K959" s="1168"/>
    </row>
    <row r="960" spans="4:11" s="1170" customFormat="1" ht="15.75" customHeight="1" x14ac:dyDescent="0.25">
      <c r="D960" s="1166"/>
      <c r="E960" s="1166"/>
      <c r="F960" s="1166"/>
      <c r="G960" s="1167"/>
      <c r="H960" s="1167"/>
      <c r="I960" s="1167"/>
      <c r="J960" s="1167"/>
      <c r="K960" s="1168"/>
    </row>
    <row r="961" spans="4:11" s="1170" customFormat="1" ht="15.75" customHeight="1" x14ac:dyDescent="0.25">
      <c r="D961" s="1166"/>
      <c r="E961" s="1166"/>
      <c r="F961" s="1166"/>
      <c r="G961" s="1167"/>
      <c r="H961" s="1167"/>
      <c r="I961" s="1167"/>
      <c r="J961" s="1167"/>
      <c r="K961" s="1168"/>
    </row>
    <row r="962" spans="4:11" s="1170" customFormat="1" ht="15.75" customHeight="1" x14ac:dyDescent="0.25">
      <c r="D962" s="1166"/>
      <c r="E962" s="1166"/>
      <c r="F962" s="1166"/>
      <c r="G962" s="1167"/>
      <c r="H962" s="1167"/>
      <c r="I962" s="1167"/>
      <c r="J962" s="1167"/>
      <c r="K962" s="1168"/>
    </row>
    <row r="963" spans="4:11" s="1170" customFormat="1" ht="15.75" customHeight="1" x14ac:dyDescent="0.25">
      <c r="D963" s="1166"/>
      <c r="E963" s="1166"/>
      <c r="F963" s="1166"/>
      <c r="G963" s="1167"/>
      <c r="H963" s="1167"/>
      <c r="I963" s="1167"/>
      <c r="J963" s="1167"/>
      <c r="K963" s="1168"/>
    </row>
    <row r="964" spans="4:11" s="1170" customFormat="1" ht="15.75" customHeight="1" x14ac:dyDescent="0.25">
      <c r="D964" s="1166"/>
      <c r="E964" s="1166"/>
      <c r="F964" s="1166"/>
      <c r="G964" s="1167"/>
      <c r="H964" s="1167"/>
      <c r="I964" s="1167"/>
      <c r="J964" s="1167"/>
      <c r="K964" s="1168"/>
    </row>
    <row r="965" spans="4:11" s="1170" customFormat="1" ht="15.75" customHeight="1" x14ac:dyDescent="0.25">
      <c r="D965" s="1166"/>
      <c r="E965" s="1166"/>
      <c r="F965" s="1166"/>
      <c r="G965" s="1167"/>
      <c r="H965" s="1167"/>
      <c r="I965" s="1167"/>
      <c r="J965" s="1167"/>
      <c r="K965" s="1168"/>
    </row>
    <row r="966" spans="4:11" s="1170" customFormat="1" ht="15.75" customHeight="1" x14ac:dyDescent="0.25">
      <c r="D966" s="1166"/>
      <c r="E966" s="1166"/>
      <c r="F966" s="1166"/>
      <c r="G966" s="1167"/>
      <c r="H966" s="1167"/>
      <c r="I966" s="1167"/>
      <c r="J966" s="1167"/>
      <c r="K966" s="1168"/>
    </row>
    <row r="967" spans="4:11" s="1170" customFormat="1" ht="15.75" customHeight="1" x14ac:dyDescent="0.25">
      <c r="D967" s="1166"/>
      <c r="E967" s="1166"/>
      <c r="F967" s="1166"/>
      <c r="G967" s="1167"/>
      <c r="H967" s="1167"/>
      <c r="I967" s="1167"/>
      <c r="J967" s="1167"/>
      <c r="K967" s="1168"/>
    </row>
    <row r="968" spans="4:11" s="1170" customFormat="1" ht="15.75" customHeight="1" x14ac:dyDescent="0.25">
      <c r="D968" s="1166"/>
      <c r="E968" s="1166"/>
      <c r="F968" s="1166"/>
      <c r="G968" s="1167"/>
      <c r="H968" s="1167"/>
      <c r="I968" s="1167"/>
      <c r="J968" s="1167"/>
      <c r="K968" s="1168"/>
    </row>
    <row r="969" spans="4:11" s="1170" customFormat="1" ht="15.75" customHeight="1" x14ac:dyDescent="0.25">
      <c r="D969" s="1166"/>
      <c r="E969" s="1166"/>
      <c r="F969" s="1166"/>
      <c r="G969" s="1167"/>
      <c r="H969" s="1167"/>
      <c r="I969" s="1167"/>
      <c r="J969" s="1167"/>
      <c r="K969" s="1168"/>
    </row>
    <row r="970" spans="4:11" s="1170" customFormat="1" ht="15.75" customHeight="1" x14ac:dyDescent="0.25">
      <c r="D970" s="1166"/>
      <c r="E970" s="1166"/>
      <c r="F970" s="1166"/>
      <c r="G970" s="1167"/>
      <c r="H970" s="1167"/>
      <c r="I970" s="1167"/>
      <c r="J970" s="1167"/>
      <c r="K970" s="1168"/>
    </row>
    <row r="971" spans="4:11" s="1170" customFormat="1" ht="15.75" customHeight="1" x14ac:dyDescent="0.25">
      <c r="D971" s="1166"/>
      <c r="E971" s="1166"/>
      <c r="F971" s="1166"/>
      <c r="G971" s="1167"/>
      <c r="H971" s="1167"/>
      <c r="I971" s="1167"/>
      <c r="J971" s="1167"/>
      <c r="K971" s="1168"/>
    </row>
    <row r="972" spans="4:11" s="1170" customFormat="1" ht="15.75" customHeight="1" x14ac:dyDescent="0.25">
      <c r="D972" s="1166"/>
      <c r="E972" s="1166"/>
      <c r="F972" s="1166"/>
      <c r="G972" s="1167"/>
      <c r="H972" s="1167"/>
      <c r="I972" s="1167"/>
      <c r="J972" s="1167"/>
      <c r="K972" s="1168"/>
    </row>
    <row r="973" spans="4:11" s="1170" customFormat="1" ht="15.75" customHeight="1" x14ac:dyDescent="0.25">
      <c r="D973" s="1166"/>
      <c r="E973" s="1166"/>
      <c r="F973" s="1166"/>
      <c r="G973" s="1167"/>
      <c r="H973" s="1167"/>
      <c r="I973" s="1167"/>
      <c r="J973" s="1167"/>
      <c r="K973" s="1168"/>
    </row>
    <row r="974" spans="4:11" s="1170" customFormat="1" ht="15.75" customHeight="1" x14ac:dyDescent="0.25">
      <c r="D974" s="1166"/>
      <c r="E974" s="1166"/>
      <c r="F974" s="1166"/>
      <c r="G974" s="1167"/>
      <c r="H974" s="1167"/>
      <c r="I974" s="1167"/>
      <c r="J974" s="1167"/>
      <c r="K974" s="1168"/>
    </row>
    <row r="975" spans="4:11" s="1170" customFormat="1" ht="15.75" customHeight="1" x14ac:dyDescent="0.25">
      <c r="D975" s="1166"/>
      <c r="E975" s="1166"/>
      <c r="F975" s="1166"/>
      <c r="G975" s="1167"/>
      <c r="H975" s="1167"/>
      <c r="I975" s="1167"/>
      <c r="J975" s="1167"/>
      <c r="K975" s="1168"/>
    </row>
    <row r="976" spans="4:11" s="1170" customFormat="1" ht="15.75" customHeight="1" x14ac:dyDescent="0.25">
      <c r="D976" s="1166"/>
      <c r="E976" s="1166"/>
      <c r="F976" s="1166"/>
      <c r="G976" s="1167"/>
      <c r="H976" s="1167"/>
      <c r="I976" s="1167"/>
      <c r="J976" s="1167"/>
      <c r="K976" s="1168"/>
    </row>
    <row r="977" spans="4:11" s="1170" customFormat="1" ht="15.75" customHeight="1" x14ac:dyDescent="0.25">
      <c r="D977" s="1166"/>
      <c r="E977" s="1166"/>
      <c r="F977" s="1166"/>
      <c r="G977" s="1167"/>
      <c r="H977" s="1167"/>
      <c r="I977" s="1167"/>
      <c r="J977" s="1167"/>
      <c r="K977" s="1168"/>
    </row>
    <row r="978" spans="4:11" s="1170" customFormat="1" ht="15.75" customHeight="1" x14ac:dyDescent="0.25">
      <c r="D978" s="1166"/>
      <c r="E978" s="1166"/>
      <c r="F978" s="1166"/>
      <c r="G978" s="1167"/>
      <c r="H978" s="1167"/>
      <c r="I978" s="1167"/>
      <c r="J978" s="1167"/>
      <c r="K978" s="1168"/>
    </row>
    <row r="979" spans="4:11" s="1170" customFormat="1" ht="15.75" customHeight="1" x14ac:dyDescent="0.25">
      <c r="D979" s="1166"/>
      <c r="E979" s="1166"/>
      <c r="F979" s="1166"/>
      <c r="G979" s="1167"/>
      <c r="H979" s="1167"/>
      <c r="I979" s="1167"/>
      <c r="J979" s="1167"/>
      <c r="K979" s="1168"/>
    </row>
    <row r="980" spans="4:11" s="1170" customFormat="1" ht="15.75" customHeight="1" x14ac:dyDescent="0.25">
      <c r="D980" s="1166"/>
      <c r="E980" s="1166"/>
      <c r="F980" s="1166"/>
      <c r="G980" s="1167"/>
      <c r="H980" s="1167"/>
      <c r="I980" s="1167"/>
      <c r="J980" s="1167"/>
      <c r="K980" s="1168"/>
    </row>
    <row r="981" spans="4:11" s="1170" customFormat="1" ht="15.75" customHeight="1" x14ac:dyDescent="0.25">
      <c r="D981" s="1166"/>
      <c r="E981" s="1166"/>
      <c r="F981" s="1166"/>
      <c r="G981" s="1167"/>
      <c r="H981" s="1167"/>
      <c r="I981" s="1167"/>
      <c r="J981" s="1167"/>
      <c r="K981" s="1168"/>
    </row>
    <row r="982" spans="4:11" s="1170" customFormat="1" ht="15.75" customHeight="1" x14ac:dyDescent="0.25">
      <c r="D982" s="1166"/>
      <c r="E982" s="1166"/>
      <c r="F982" s="1166"/>
      <c r="G982" s="1167"/>
      <c r="H982" s="1167"/>
      <c r="I982" s="1167"/>
      <c r="J982" s="1167"/>
      <c r="K982" s="1168"/>
    </row>
    <row r="983" spans="4:11" s="1170" customFormat="1" ht="15.75" customHeight="1" x14ac:dyDescent="0.25">
      <c r="D983" s="1166"/>
      <c r="E983" s="1166"/>
      <c r="F983" s="1166"/>
      <c r="G983" s="1167"/>
      <c r="H983" s="1167"/>
      <c r="I983" s="1167"/>
      <c r="J983" s="1167"/>
      <c r="K983" s="1168"/>
    </row>
    <row r="984" spans="4:11" s="1170" customFormat="1" ht="15.75" customHeight="1" x14ac:dyDescent="0.25">
      <c r="D984" s="1166"/>
      <c r="E984" s="1166"/>
      <c r="F984" s="1166"/>
      <c r="G984" s="1167"/>
      <c r="H984" s="1167"/>
      <c r="I984" s="1167"/>
      <c r="J984" s="1167"/>
      <c r="K984" s="1168"/>
    </row>
    <row r="985" spans="4:11" s="1170" customFormat="1" ht="15.75" customHeight="1" x14ac:dyDescent="0.25">
      <c r="D985" s="1166"/>
      <c r="E985" s="1166"/>
      <c r="F985" s="1166"/>
      <c r="G985" s="1167"/>
      <c r="H985" s="1167"/>
      <c r="I985" s="1167"/>
      <c r="J985" s="1167"/>
      <c r="K985" s="1168"/>
    </row>
    <row r="986" spans="4:11" s="1170" customFormat="1" ht="15.75" customHeight="1" x14ac:dyDescent="0.25">
      <c r="D986" s="1166"/>
      <c r="E986" s="1166"/>
      <c r="F986" s="1166"/>
      <c r="G986" s="1167"/>
      <c r="H986" s="1167"/>
      <c r="I986" s="1167"/>
      <c r="J986" s="1167"/>
      <c r="K986" s="1168"/>
    </row>
    <row r="987" spans="4:11" s="1170" customFormat="1" ht="15.75" customHeight="1" x14ac:dyDescent="0.25">
      <c r="D987" s="1166"/>
      <c r="E987" s="1166"/>
      <c r="F987" s="1166"/>
      <c r="G987" s="1167"/>
      <c r="H987" s="1167"/>
      <c r="I987" s="1167"/>
      <c r="J987" s="1167"/>
      <c r="K987" s="1168"/>
    </row>
    <row r="988" spans="4:11" s="1170" customFormat="1" ht="15.75" customHeight="1" x14ac:dyDescent="0.25">
      <c r="D988" s="1166"/>
      <c r="E988" s="1166"/>
      <c r="F988" s="1166"/>
      <c r="G988" s="1167"/>
      <c r="H988" s="1167"/>
      <c r="I988" s="1167"/>
      <c r="J988" s="1167"/>
      <c r="K988" s="1168"/>
    </row>
    <row r="989" spans="4:11" s="1170" customFormat="1" ht="15.75" customHeight="1" x14ac:dyDescent="0.25">
      <c r="D989" s="1166"/>
      <c r="E989" s="1166"/>
      <c r="F989" s="1166"/>
      <c r="G989" s="1167"/>
      <c r="H989" s="1167"/>
      <c r="I989" s="1167"/>
      <c r="J989" s="1167"/>
      <c r="K989" s="1168"/>
    </row>
    <row r="990" spans="4:11" s="1170" customFormat="1" ht="15.75" customHeight="1" x14ac:dyDescent="0.25">
      <c r="D990" s="1166"/>
      <c r="E990" s="1166"/>
      <c r="F990" s="1166"/>
      <c r="G990" s="1167"/>
      <c r="H990" s="1167"/>
      <c r="I990" s="1167"/>
      <c r="J990" s="1167"/>
      <c r="K990" s="1168"/>
    </row>
    <row r="991" spans="4:11" s="1170" customFormat="1" ht="15.75" customHeight="1" x14ac:dyDescent="0.25">
      <c r="D991" s="1166"/>
      <c r="E991" s="1166"/>
      <c r="F991" s="1166"/>
      <c r="G991" s="1167"/>
      <c r="H991" s="1167"/>
      <c r="I991" s="1167"/>
      <c r="J991" s="1167"/>
      <c r="K991" s="1168"/>
    </row>
    <row r="992" spans="4:11" s="1170" customFormat="1" ht="15.75" customHeight="1" x14ac:dyDescent="0.25">
      <c r="D992" s="1166"/>
      <c r="E992" s="1166"/>
      <c r="F992" s="1166"/>
      <c r="G992" s="1167"/>
      <c r="H992" s="1167"/>
      <c r="I992" s="1167"/>
      <c r="J992" s="1167"/>
      <c r="K992" s="1168"/>
    </row>
    <row r="993" spans="4:11" s="1170" customFormat="1" ht="15.75" customHeight="1" x14ac:dyDescent="0.25">
      <c r="D993" s="1166"/>
      <c r="E993" s="1166"/>
      <c r="F993" s="1166"/>
      <c r="G993" s="1167"/>
      <c r="H993" s="1167"/>
      <c r="I993" s="1167"/>
      <c r="J993" s="1167"/>
      <c r="K993" s="1168"/>
    </row>
    <row r="994" spans="4:11" s="1170" customFormat="1" ht="15.75" customHeight="1" x14ac:dyDescent="0.25">
      <c r="D994" s="1166"/>
      <c r="E994" s="1166"/>
      <c r="F994" s="1166"/>
      <c r="G994" s="1167"/>
      <c r="H994" s="1167"/>
      <c r="I994" s="1167"/>
      <c r="J994" s="1167"/>
      <c r="K994" s="1168"/>
    </row>
    <row r="995" spans="4:11" s="1170" customFormat="1" ht="15.75" customHeight="1" x14ac:dyDescent="0.25">
      <c r="D995" s="1166"/>
      <c r="E995" s="1166"/>
      <c r="F995" s="1166"/>
      <c r="G995" s="1167"/>
      <c r="H995" s="1167"/>
      <c r="I995" s="1167"/>
      <c r="J995" s="1167"/>
      <c r="K995" s="1168"/>
    </row>
    <row r="996" spans="4:11" s="1170" customFormat="1" ht="15.75" customHeight="1" x14ac:dyDescent="0.25">
      <c r="D996" s="1166"/>
      <c r="E996" s="1166"/>
      <c r="F996" s="1166"/>
      <c r="G996" s="1167"/>
      <c r="H996" s="1167"/>
      <c r="I996" s="1167"/>
      <c r="J996" s="1167"/>
      <c r="K996" s="1168"/>
    </row>
    <row r="997" spans="4:11" s="1170" customFormat="1" ht="15.75" customHeight="1" x14ac:dyDescent="0.25">
      <c r="D997" s="1166"/>
      <c r="E997" s="1166"/>
      <c r="F997" s="1166"/>
      <c r="G997" s="1167"/>
      <c r="H997" s="1167"/>
      <c r="I997" s="1167"/>
      <c r="J997" s="1167"/>
      <c r="K997" s="1168"/>
    </row>
    <row r="998" spans="4:11" s="1170" customFormat="1" ht="15.75" customHeight="1" x14ac:dyDescent="0.25">
      <c r="D998" s="1166"/>
      <c r="E998" s="1166"/>
      <c r="F998" s="1166"/>
      <c r="G998" s="1167"/>
      <c r="H998" s="1167"/>
      <c r="I998" s="1167"/>
      <c r="J998" s="1167"/>
      <c r="K998" s="1168"/>
    </row>
    <row r="999" spans="4:11" s="1170" customFormat="1" ht="15.75" customHeight="1" x14ac:dyDescent="0.25">
      <c r="D999" s="1166"/>
      <c r="E999" s="1166"/>
      <c r="F999" s="1166"/>
      <c r="G999" s="1167"/>
      <c r="H999" s="1167"/>
      <c r="I999" s="1167"/>
      <c r="J999" s="1167"/>
      <c r="K999" s="1168"/>
    </row>
    <row r="1000" spans="4:11" s="1170" customFormat="1" ht="15.75" customHeight="1" x14ac:dyDescent="0.25">
      <c r="D1000" s="1166"/>
      <c r="E1000" s="1166"/>
      <c r="F1000" s="1166"/>
      <c r="G1000" s="1167"/>
      <c r="H1000" s="1167"/>
      <c r="I1000" s="1167"/>
      <c r="J1000" s="1167"/>
      <c r="K1000" s="1168"/>
    </row>
    <row r="1001" spans="4:11" s="1170" customFormat="1" ht="15.75" customHeight="1" x14ac:dyDescent="0.25">
      <c r="D1001" s="1166"/>
      <c r="E1001" s="1166"/>
      <c r="F1001" s="1166"/>
      <c r="G1001" s="1167"/>
      <c r="H1001" s="1167"/>
      <c r="I1001" s="1167"/>
      <c r="J1001" s="1167"/>
      <c r="K1001" s="1168"/>
    </row>
    <row r="1002" spans="4:11" s="1170" customFormat="1" ht="15.75" customHeight="1" x14ac:dyDescent="0.25">
      <c r="D1002" s="1166"/>
      <c r="E1002" s="1166"/>
      <c r="F1002" s="1166"/>
      <c r="G1002" s="1167"/>
      <c r="H1002" s="1167"/>
      <c r="I1002" s="1167"/>
      <c r="J1002" s="1167"/>
      <c r="K1002" s="1168"/>
    </row>
    <row r="1003" spans="4:11" s="1170" customFormat="1" ht="15.75" customHeight="1" x14ac:dyDescent="0.25">
      <c r="D1003" s="1166"/>
      <c r="E1003" s="1166"/>
      <c r="F1003" s="1166"/>
      <c r="G1003" s="1167"/>
      <c r="H1003" s="1167"/>
      <c r="I1003" s="1167"/>
      <c r="J1003" s="1167"/>
      <c r="K1003" s="1168"/>
    </row>
    <row r="1004" spans="4:11" s="1170" customFormat="1" ht="15.75" customHeight="1" x14ac:dyDescent="0.25">
      <c r="D1004" s="1166"/>
      <c r="E1004" s="1166"/>
      <c r="F1004" s="1166"/>
      <c r="G1004" s="1167"/>
      <c r="H1004" s="1167"/>
      <c r="I1004" s="1167"/>
      <c r="J1004" s="1167"/>
      <c r="K1004" s="1168"/>
    </row>
    <row r="1005" spans="4:11" s="1170" customFormat="1" ht="15.75" customHeight="1" x14ac:dyDescent="0.25">
      <c r="D1005" s="1166"/>
      <c r="E1005" s="1166"/>
      <c r="F1005" s="1166"/>
      <c r="G1005" s="1167"/>
      <c r="H1005" s="1167"/>
      <c r="I1005" s="1167"/>
      <c r="J1005" s="1167"/>
      <c r="K1005" s="1168"/>
    </row>
    <row r="1006" spans="4:11" s="1170" customFormat="1" ht="15.75" customHeight="1" x14ac:dyDescent="0.25">
      <c r="D1006" s="1166"/>
      <c r="E1006" s="1166"/>
      <c r="F1006" s="1166"/>
      <c r="G1006" s="1167"/>
      <c r="H1006" s="1167"/>
      <c r="I1006" s="1167"/>
      <c r="J1006" s="1167"/>
      <c r="K1006" s="1168"/>
    </row>
    <row r="1007" spans="4:11" s="1170" customFormat="1" ht="15.75" customHeight="1" x14ac:dyDescent="0.25">
      <c r="D1007" s="1166"/>
      <c r="E1007" s="1166"/>
      <c r="F1007" s="1166"/>
      <c r="G1007" s="1167"/>
      <c r="H1007" s="1167"/>
      <c r="I1007" s="1167"/>
      <c r="J1007" s="1167"/>
      <c r="K1007" s="1168"/>
    </row>
    <row r="1008" spans="4:11" s="1170" customFormat="1" ht="15.75" customHeight="1" x14ac:dyDescent="0.25">
      <c r="D1008" s="1166"/>
      <c r="E1008" s="1166"/>
      <c r="F1008" s="1166"/>
      <c r="G1008" s="1167"/>
      <c r="H1008" s="1167"/>
      <c r="I1008" s="1167"/>
      <c r="J1008" s="1167"/>
      <c r="K1008" s="1168"/>
    </row>
    <row r="1009" spans="4:11" s="1170" customFormat="1" ht="15.75" customHeight="1" x14ac:dyDescent="0.25">
      <c r="D1009" s="1166"/>
      <c r="E1009" s="1166"/>
      <c r="F1009" s="1166"/>
      <c r="G1009" s="1167"/>
      <c r="H1009" s="1167"/>
      <c r="I1009" s="1167"/>
      <c r="J1009" s="1167"/>
      <c r="K1009" s="1168"/>
    </row>
    <row r="1010" spans="4:11" s="1170" customFormat="1" ht="15.75" customHeight="1" x14ac:dyDescent="0.25">
      <c r="D1010" s="1166"/>
      <c r="E1010" s="1166"/>
      <c r="F1010" s="1166"/>
      <c r="G1010" s="1167"/>
      <c r="H1010" s="1167"/>
      <c r="I1010" s="1167"/>
      <c r="J1010" s="1167"/>
      <c r="K1010" s="1168"/>
    </row>
    <row r="1011" spans="4:11" s="1170" customFormat="1" ht="15.75" customHeight="1" x14ac:dyDescent="0.25">
      <c r="D1011" s="1166"/>
      <c r="E1011" s="1166"/>
      <c r="F1011" s="1166"/>
      <c r="G1011" s="1167"/>
      <c r="H1011" s="1167"/>
      <c r="I1011" s="1167"/>
      <c r="J1011" s="1167"/>
      <c r="K1011" s="1168"/>
    </row>
    <row r="1012" spans="4:11" s="1170" customFormat="1" ht="15.75" customHeight="1" x14ac:dyDescent="0.25">
      <c r="D1012" s="1166"/>
      <c r="E1012" s="1166"/>
      <c r="F1012" s="1166"/>
      <c r="G1012" s="1167"/>
      <c r="H1012" s="1167"/>
      <c r="I1012" s="1167"/>
      <c r="J1012" s="1167"/>
      <c r="K1012" s="1168"/>
    </row>
    <row r="1013" spans="4:11" s="1170" customFormat="1" ht="15.75" customHeight="1" x14ac:dyDescent="0.25">
      <c r="D1013" s="1166"/>
      <c r="E1013" s="1166"/>
      <c r="F1013" s="1166"/>
      <c r="G1013" s="1167"/>
      <c r="H1013" s="1167"/>
      <c r="I1013" s="1167"/>
      <c r="J1013" s="1167"/>
      <c r="K1013" s="1168"/>
    </row>
    <row r="1014" spans="4:11" s="1170" customFormat="1" ht="15.75" customHeight="1" x14ac:dyDescent="0.25">
      <c r="D1014" s="1166"/>
      <c r="E1014" s="1166"/>
      <c r="F1014" s="1166"/>
      <c r="G1014" s="1167"/>
      <c r="H1014" s="1167"/>
      <c r="I1014" s="1167"/>
      <c r="J1014" s="1167"/>
      <c r="K1014" s="1168"/>
    </row>
    <row r="1015" spans="4:11" s="1170" customFormat="1" ht="15.75" customHeight="1" x14ac:dyDescent="0.25">
      <c r="D1015" s="1166"/>
      <c r="E1015" s="1166"/>
      <c r="F1015" s="1166"/>
      <c r="G1015" s="1167"/>
      <c r="H1015" s="1167"/>
      <c r="I1015" s="1167"/>
      <c r="J1015" s="1167"/>
      <c r="K1015" s="1168"/>
    </row>
    <row r="1016" spans="4:11" s="1170" customFormat="1" ht="15.75" customHeight="1" x14ac:dyDescent="0.25">
      <c r="D1016" s="1166"/>
      <c r="E1016" s="1166"/>
      <c r="F1016" s="1166"/>
      <c r="G1016" s="1167"/>
      <c r="H1016" s="1167"/>
      <c r="I1016" s="1167"/>
      <c r="J1016" s="1167"/>
      <c r="K1016" s="1168"/>
    </row>
    <row r="1017" spans="4:11" s="1170" customFormat="1" ht="15.75" customHeight="1" x14ac:dyDescent="0.25">
      <c r="D1017" s="1166"/>
      <c r="E1017" s="1166"/>
      <c r="F1017" s="1166"/>
      <c r="G1017" s="1167"/>
      <c r="H1017" s="1167"/>
      <c r="I1017" s="1167"/>
      <c r="J1017" s="1167"/>
      <c r="K1017" s="1168"/>
    </row>
    <row r="1018" spans="4:11" s="1170" customFormat="1" ht="15.75" customHeight="1" x14ac:dyDescent="0.25">
      <c r="D1018" s="1166"/>
      <c r="E1018" s="1166"/>
      <c r="F1018" s="1166"/>
      <c r="G1018" s="1167"/>
      <c r="H1018" s="1167"/>
      <c r="I1018" s="1167"/>
      <c r="J1018" s="1167"/>
      <c r="K1018" s="1168"/>
    </row>
    <row r="1019" spans="4:11" s="1170" customFormat="1" ht="15.75" customHeight="1" x14ac:dyDescent="0.25">
      <c r="D1019" s="1166"/>
      <c r="E1019" s="1166"/>
      <c r="F1019" s="1166"/>
      <c r="G1019" s="1167"/>
      <c r="H1019" s="1167"/>
      <c r="I1019" s="1167"/>
      <c r="J1019" s="1167"/>
      <c r="K1019" s="1168"/>
    </row>
    <row r="1020" spans="4:11" s="1170" customFormat="1" ht="15.75" customHeight="1" x14ac:dyDescent="0.25">
      <c r="D1020" s="1166"/>
      <c r="E1020" s="1166"/>
      <c r="F1020" s="1166"/>
      <c r="G1020" s="1167"/>
      <c r="H1020" s="1167"/>
      <c r="I1020" s="1167"/>
      <c r="J1020" s="1167"/>
      <c r="K1020" s="1168"/>
    </row>
    <row r="1021" spans="4:11" s="1170" customFormat="1" ht="15.75" customHeight="1" x14ac:dyDescent="0.25">
      <c r="D1021" s="1166"/>
      <c r="E1021" s="1166"/>
      <c r="F1021" s="1166"/>
      <c r="G1021" s="1167"/>
      <c r="H1021" s="1167"/>
      <c r="I1021" s="1167"/>
      <c r="J1021" s="1167"/>
      <c r="K1021" s="1168"/>
    </row>
    <row r="1022" spans="4:11" s="1170" customFormat="1" ht="15.75" customHeight="1" x14ac:dyDescent="0.25">
      <c r="D1022" s="1166"/>
      <c r="E1022" s="1166"/>
      <c r="F1022" s="1166"/>
      <c r="G1022" s="1167"/>
      <c r="H1022" s="1167"/>
      <c r="I1022" s="1167"/>
      <c r="J1022" s="1167"/>
      <c r="K1022" s="1168"/>
    </row>
    <row r="1023" spans="4:11" s="1170" customFormat="1" ht="15.75" customHeight="1" x14ac:dyDescent="0.25">
      <c r="D1023" s="1166"/>
      <c r="E1023" s="1166"/>
      <c r="F1023" s="1166"/>
      <c r="G1023" s="1167"/>
      <c r="H1023" s="1167"/>
      <c r="I1023" s="1167"/>
      <c r="J1023" s="1167"/>
      <c r="K1023" s="1168"/>
    </row>
    <row r="1024" spans="4:11" s="1170" customFormat="1" ht="15.75" customHeight="1" x14ac:dyDescent="0.25">
      <c r="D1024" s="1166"/>
      <c r="E1024" s="1166"/>
      <c r="F1024" s="1166"/>
      <c r="G1024" s="1167"/>
      <c r="H1024" s="1167"/>
      <c r="I1024" s="1167"/>
      <c r="J1024" s="1167"/>
      <c r="K1024" s="1168"/>
    </row>
    <row r="1025" spans="4:11" s="1170" customFormat="1" ht="15.75" customHeight="1" x14ac:dyDescent="0.25">
      <c r="D1025" s="1166"/>
      <c r="E1025" s="1166"/>
      <c r="F1025" s="1166"/>
      <c r="G1025" s="1167"/>
      <c r="H1025" s="1167"/>
      <c r="I1025" s="1167"/>
      <c r="J1025" s="1167"/>
      <c r="K1025" s="1168"/>
    </row>
    <row r="1026" spans="4:11" s="1170" customFormat="1" ht="15.75" customHeight="1" x14ac:dyDescent="0.25">
      <c r="D1026" s="1166"/>
      <c r="E1026" s="1166"/>
      <c r="F1026" s="1166"/>
      <c r="G1026" s="1167"/>
      <c r="H1026" s="1167"/>
      <c r="I1026" s="1167"/>
      <c r="J1026" s="1167"/>
      <c r="K1026" s="1168"/>
    </row>
    <row r="1027" spans="4:11" s="1170" customFormat="1" ht="15.75" customHeight="1" x14ac:dyDescent="0.25">
      <c r="D1027" s="1166"/>
      <c r="E1027" s="1166"/>
      <c r="F1027" s="1166"/>
      <c r="G1027" s="1167"/>
      <c r="H1027" s="1167"/>
      <c r="I1027" s="1167"/>
      <c r="J1027" s="1167"/>
      <c r="K1027" s="1168"/>
    </row>
    <row r="1028" spans="4:11" s="1170" customFormat="1" ht="15.75" customHeight="1" x14ac:dyDescent="0.25">
      <c r="D1028" s="1166"/>
      <c r="E1028" s="1166"/>
      <c r="F1028" s="1166"/>
      <c r="G1028" s="1167"/>
      <c r="H1028" s="1167"/>
      <c r="I1028" s="1167"/>
      <c r="J1028" s="1167"/>
      <c r="K1028" s="1168"/>
    </row>
    <row r="1029" spans="4:11" s="1170" customFormat="1" ht="15.75" customHeight="1" x14ac:dyDescent="0.25">
      <c r="D1029" s="1166"/>
      <c r="E1029" s="1166"/>
      <c r="F1029" s="1166"/>
      <c r="G1029" s="1167"/>
      <c r="H1029" s="1167"/>
      <c r="I1029" s="1167"/>
      <c r="J1029" s="1167"/>
      <c r="K1029" s="1168"/>
    </row>
    <row r="1030" spans="4:11" s="1170" customFormat="1" ht="15.75" customHeight="1" x14ac:dyDescent="0.25">
      <c r="D1030" s="1166"/>
      <c r="E1030" s="1166"/>
      <c r="F1030" s="1166"/>
      <c r="G1030" s="1167"/>
      <c r="H1030" s="1167"/>
      <c r="I1030" s="1167"/>
      <c r="J1030" s="1167"/>
      <c r="K1030" s="1168"/>
    </row>
    <row r="1031" spans="4:11" s="1170" customFormat="1" ht="15.75" customHeight="1" x14ac:dyDescent="0.25">
      <c r="D1031" s="1166"/>
      <c r="E1031" s="1166"/>
      <c r="F1031" s="1166"/>
      <c r="G1031" s="1167"/>
      <c r="H1031" s="1167"/>
      <c r="I1031" s="1167"/>
      <c r="J1031" s="1167"/>
      <c r="K1031" s="1168"/>
    </row>
    <row r="1032" spans="4:11" s="1170" customFormat="1" ht="15.75" customHeight="1" x14ac:dyDescent="0.25">
      <c r="D1032" s="1166"/>
      <c r="E1032" s="1166"/>
      <c r="F1032" s="1166"/>
      <c r="G1032" s="1167"/>
      <c r="H1032" s="1167"/>
      <c r="I1032" s="1167"/>
      <c r="J1032" s="1167"/>
      <c r="K1032" s="1168"/>
    </row>
    <row r="1033" spans="4:11" s="1170" customFormat="1" ht="15.75" customHeight="1" x14ac:dyDescent="0.25">
      <c r="D1033" s="1166"/>
      <c r="E1033" s="1166"/>
      <c r="F1033" s="1166"/>
      <c r="G1033" s="1167"/>
      <c r="H1033" s="1167"/>
      <c r="I1033" s="1167"/>
      <c r="J1033" s="1167"/>
      <c r="K1033" s="1168"/>
    </row>
    <row r="1034" spans="4:11" s="1170" customFormat="1" ht="15.75" customHeight="1" x14ac:dyDescent="0.25">
      <c r="D1034" s="1166"/>
      <c r="E1034" s="1166"/>
      <c r="F1034" s="1166"/>
      <c r="G1034" s="1167"/>
      <c r="H1034" s="1167"/>
      <c r="I1034" s="1167"/>
      <c r="J1034" s="1167"/>
      <c r="K1034" s="1168"/>
    </row>
    <row r="1035" spans="4:11" s="1170" customFormat="1" ht="15.75" customHeight="1" x14ac:dyDescent="0.25">
      <c r="D1035" s="1166"/>
      <c r="E1035" s="1166"/>
      <c r="F1035" s="1166"/>
      <c r="G1035" s="1167"/>
      <c r="H1035" s="1167"/>
      <c r="I1035" s="1167"/>
      <c r="J1035" s="1167"/>
      <c r="K1035" s="1168"/>
    </row>
    <row r="1036" spans="4:11" s="1170" customFormat="1" ht="15.75" customHeight="1" x14ac:dyDescent="0.25">
      <c r="D1036" s="1166"/>
      <c r="E1036" s="1166"/>
      <c r="F1036" s="1166"/>
      <c r="G1036" s="1167"/>
      <c r="H1036" s="1167"/>
      <c r="I1036" s="1167"/>
      <c r="J1036" s="1167"/>
      <c r="K1036" s="1168"/>
    </row>
    <row r="1037" spans="4:11" s="1170" customFormat="1" ht="15.75" customHeight="1" x14ac:dyDescent="0.25">
      <c r="D1037" s="1166"/>
      <c r="E1037" s="1166"/>
      <c r="F1037" s="1166"/>
      <c r="G1037" s="1167"/>
      <c r="H1037" s="1167"/>
      <c r="I1037" s="1167"/>
      <c r="J1037" s="1167"/>
      <c r="K1037" s="1168"/>
    </row>
    <row r="1038" spans="4:11" s="1170" customFormat="1" ht="15.75" customHeight="1" x14ac:dyDescent="0.25">
      <c r="D1038" s="1166"/>
      <c r="E1038" s="1166"/>
      <c r="F1038" s="1166"/>
      <c r="G1038" s="1167"/>
      <c r="H1038" s="1167"/>
      <c r="I1038" s="1167"/>
      <c r="J1038" s="1167"/>
      <c r="K1038" s="1168"/>
    </row>
    <row r="1039" spans="4:11" s="1170" customFormat="1" ht="15.75" customHeight="1" x14ac:dyDescent="0.25">
      <c r="D1039" s="1166"/>
      <c r="E1039" s="1166"/>
      <c r="F1039" s="1166"/>
      <c r="G1039" s="1167"/>
      <c r="H1039" s="1167"/>
      <c r="I1039" s="1167"/>
      <c r="J1039" s="1167"/>
      <c r="K1039" s="1168"/>
    </row>
    <row r="1040" spans="4:11" s="1170" customFormat="1" ht="15.75" customHeight="1" x14ac:dyDescent="0.25">
      <c r="D1040" s="1166"/>
      <c r="E1040" s="1166"/>
      <c r="F1040" s="1166"/>
      <c r="G1040" s="1167"/>
      <c r="H1040" s="1167"/>
      <c r="I1040" s="1167"/>
      <c r="J1040" s="1167"/>
      <c r="K1040" s="1168"/>
    </row>
    <row r="1041" spans="4:11" s="1170" customFormat="1" ht="15.75" customHeight="1" x14ac:dyDescent="0.25">
      <c r="D1041" s="1166"/>
      <c r="E1041" s="1166"/>
      <c r="F1041" s="1166"/>
      <c r="G1041" s="1167"/>
      <c r="H1041" s="1167"/>
      <c r="I1041" s="1167"/>
      <c r="J1041" s="1167"/>
      <c r="K1041" s="1168"/>
    </row>
    <row r="1042" spans="4:11" s="1170" customFormat="1" ht="15.75" customHeight="1" x14ac:dyDescent="0.25">
      <c r="D1042" s="1166"/>
      <c r="E1042" s="1166"/>
      <c r="F1042" s="1166"/>
      <c r="G1042" s="1167"/>
      <c r="H1042" s="1167"/>
      <c r="I1042" s="1167"/>
      <c r="J1042" s="1167"/>
      <c r="K1042" s="1168"/>
    </row>
    <row r="1043" spans="4:11" s="1170" customFormat="1" ht="15.75" customHeight="1" x14ac:dyDescent="0.25">
      <c r="D1043" s="1166"/>
      <c r="E1043" s="1166"/>
      <c r="F1043" s="1166"/>
      <c r="G1043" s="1167"/>
      <c r="H1043" s="1167"/>
      <c r="I1043" s="1167"/>
      <c r="J1043" s="1167"/>
      <c r="K1043" s="1168"/>
    </row>
    <row r="1044" spans="4:11" s="1170" customFormat="1" ht="15.75" customHeight="1" x14ac:dyDescent="0.25">
      <c r="D1044" s="1166"/>
      <c r="E1044" s="1166"/>
      <c r="F1044" s="1166"/>
      <c r="G1044" s="1167"/>
      <c r="H1044" s="1167"/>
      <c r="I1044" s="1167"/>
      <c r="J1044" s="1167"/>
      <c r="K1044" s="1168"/>
    </row>
    <row r="1045" spans="4:11" s="1170" customFormat="1" ht="15.75" customHeight="1" x14ac:dyDescent="0.25">
      <c r="D1045" s="1166"/>
      <c r="E1045" s="1166"/>
      <c r="F1045" s="1166"/>
      <c r="G1045" s="1167"/>
      <c r="H1045" s="1167"/>
      <c r="I1045" s="1167"/>
      <c r="J1045" s="1167"/>
      <c r="K1045" s="1168"/>
    </row>
    <row r="1046" spans="4:11" s="1170" customFormat="1" ht="15.75" customHeight="1" x14ac:dyDescent="0.25">
      <c r="D1046" s="1166"/>
      <c r="E1046" s="1166"/>
      <c r="F1046" s="1166"/>
      <c r="G1046" s="1167"/>
      <c r="H1046" s="1167"/>
      <c r="I1046" s="1167"/>
      <c r="J1046" s="1167"/>
      <c r="K1046" s="1168"/>
    </row>
    <row r="1047" spans="4:11" s="1170" customFormat="1" ht="15.75" customHeight="1" x14ac:dyDescent="0.25">
      <c r="D1047" s="1166"/>
      <c r="E1047" s="1166"/>
      <c r="F1047" s="1166"/>
      <c r="G1047" s="1167"/>
      <c r="H1047" s="1167"/>
      <c r="I1047" s="1167"/>
      <c r="J1047" s="1167"/>
      <c r="K1047" s="1168"/>
    </row>
    <row r="1048" spans="4:11" s="1170" customFormat="1" ht="15.75" customHeight="1" x14ac:dyDescent="0.25">
      <c r="D1048" s="1166"/>
      <c r="E1048" s="1166"/>
      <c r="F1048" s="1166"/>
      <c r="G1048" s="1167"/>
      <c r="H1048" s="1167"/>
      <c r="I1048" s="1167"/>
      <c r="J1048" s="1167"/>
      <c r="K1048" s="1168"/>
    </row>
    <row r="1049" spans="4:11" s="1170" customFormat="1" ht="15.75" customHeight="1" x14ac:dyDescent="0.25">
      <c r="D1049" s="1166"/>
      <c r="E1049" s="1166"/>
      <c r="F1049" s="1166"/>
      <c r="G1049" s="1167"/>
      <c r="H1049" s="1167"/>
      <c r="I1049" s="1167"/>
      <c r="J1049" s="1167"/>
      <c r="K1049" s="1168"/>
    </row>
    <row r="1050" spans="4:11" s="1170" customFormat="1" ht="15.75" customHeight="1" x14ac:dyDescent="0.25">
      <c r="D1050" s="1166"/>
      <c r="E1050" s="1166"/>
      <c r="F1050" s="1166"/>
      <c r="G1050" s="1167"/>
      <c r="H1050" s="1167"/>
      <c r="I1050" s="1167"/>
      <c r="J1050" s="1167"/>
      <c r="K1050" s="1168"/>
    </row>
    <row r="1051" spans="4:11" s="1170" customFormat="1" ht="15.75" customHeight="1" x14ac:dyDescent="0.25">
      <c r="D1051" s="1166"/>
      <c r="E1051" s="1166"/>
      <c r="F1051" s="1166"/>
      <c r="G1051" s="1167"/>
      <c r="H1051" s="1167"/>
      <c r="I1051" s="1167"/>
      <c r="J1051" s="1167"/>
      <c r="K1051" s="1168"/>
    </row>
    <row r="1052" spans="4:11" s="1170" customFormat="1" ht="15.75" customHeight="1" x14ac:dyDescent="0.25">
      <c r="D1052" s="1166"/>
      <c r="E1052" s="1166"/>
      <c r="F1052" s="1166"/>
      <c r="G1052" s="1167"/>
      <c r="H1052" s="1167"/>
      <c r="I1052" s="1167"/>
      <c r="J1052" s="1167"/>
      <c r="K1052" s="1168"/>
    </row>
    <row r="1053" spans="4:11" s="1170" customFormat="1" ht="15.75" customHeight="1" x14ac:dyDescent="0.25">
      <c r="D1053" s="1166"/>
      <c r="E1053" s="1166"/>
      <c r="F1053" s="1166"/>
      <c r="G1053" s="1167"/>
      <c r="H1053" s="1167"/>
      <c r="I1053" s="1167"/>
      <c r="J1053" s="1167"/>
      <c r="K1053" s="1168"/>
    </row>
    <row r="1054" spans="4:11" s="1170" customFormat="1" ht="15.75" customHeight="1" x14ac:dyDescent="0.25">
      <c r="D1054" s="1166"/>
      <c r="E1054" s="1166"/>
      <c r="F1054" s="1166"/>
      <c r="G1054" s="1167"/>
      <c r="H1054" s="1167"/>
      <c r="I1054" s="1167"/>
      <c r="J1054" s="1167"/>
      <c r="K1054" s="1168"/>
    </row>
    <row r="1055" spans="4:11" s="1170" customFormat="1" ht="15.75" customHeight="1" x14ac:dyDescent="0.25">
      <c r="D1055" s="1166"/>
      <c r="E1055" s="1166"/>
      <c r="F1055" s="1166"/>
      <c r="G1055" s="1167"/>
      <c r="H1055" s="1167"/>
      <c r="I1055" s="1167"/>
      <c r="J1055" s="1167"/>
      <c r="K1055" s="1168"/>
    </row>
    <row r="1056" spans="4:11" s="1170" customFormat="1" ht="15.75" customHeight="1" x14ac:dyDescent="0.25">
      <c r="D1056" s="1166"/>
      <c r="E1056" s="1166"/>
      <c r="F1056" s="1166"/>
      <c r="G1056" s="1167"/>
      <c r="H1056" s="1167"/>
      <c r="I1056" s="1167"/>
      <c r="J1056" s="1167"/>
      <c r="K1056" s="1168"/>
    </row>
    <row r="1057" spans="4:11" s="1170" customFormat="1" ht="15.75" customHeight="1" x14ac:dyDescent="0.25">
      <c r="D1057" s="1166"/>
      <c r="E1057" s="1166"/>
      <c r="F1057" s="1166"/>
      <c r="G1057" s="1167"/>
      <c r="H1057" s="1167"/>
      <c r="I1057" s="1167"/>
      <c r="J1057" s="1167"/>
      <c r="K1057" s="1168"/>
    </row>
    <row r="1058" spans="4:11" s="1170" customFormat="1" ht="15.75" customHeight="1" x14ac:dyDescent="0.25">
      <c r="D1058" s="1166"/>
      <c r="E1058" s="1166"/>
      <c r="F1058" s="1166"/>
      <c r="G1058" s="1167"/>
      <c r="H1058" s="1167"/>
      <c r="I1058" s="1167"/>
      <c r="J1058" s="1167"/>
      <c r="K1058" s="1168"/>
    </row>
    <row r="1059" spans="4:11" s="1170" customFormat="1" ht="15.75" customHeight="1" x14ac:dyDescent="0.25">
      <c r="D1059" s="1166"/>
      <c r="E1059" s="1166"/>
      <c r="F1059" s="1166"/>
      <c r="G1059" s="1167"/>
      <c r="H1059" s="1167"/>
      <c r="I1059" s="1167"/>
      <c r="J1059" s="1167"/>
      <c r="K1059" s="1168"/>
    </row>
    <row r="1060" spans="4:11" s="1170" customFormat="1" ht="15.75" customHeight="1" x14ac:dyDescent="0.25">
      <c r="D1060" s="1166"/>
      <c r="E1060" s="1166"/>
      <c r="F1060" s="1166"/>
      <c r="G1060" s="1167"/>
      <c r="H1060" s="1167"/>
      <c r="I1060" s="1167"/>
      <c r="J1060" s="1167"/>
      <c r="K1060" s="1168"/>
    </row>
    <row r="1061" spans="4:11" s="1170" customFormat="1" ht="15.75" customHeight="1" x14ac:dyDescent="0.25">
      <c r="D1061" s="1166"/>
      <c r="E1061" s="1166"/>
      <c r="F1061" s="1166"/>
      <c r="G1061" s="1167"/>
      <c r="H1061" s="1167"/>
      <c r="I1061" s="1167"/>
      <c r="J1061" s="1167"/>
      <c r="K1061" s="1168"/>
    </row>
    <row r="1062" spans="4:11" s="1170" customFormat="1" ht="15.75" customHeight="1" x14ac:dyDescent="0.25">
      <c r="D1062" s="1166"/>
      <c r="E1062" s="1166"/>
      <c r="F1062" s="1166"/>
      <c r="G1062" s="1167"/>
      <c r="H1062" s="1167"/>
      <c r="I1062" s="1167"/>
      <c r="J1062" s="1167"/>
      <c r="K1062" s="1168"/>
    </row>
    <row r="1063" spans="4:11" s="1170" customFormat="1" ht="15.75" customHeight="1" x14ac:dyDescent="0.25">
      <c r="D1063" s="1166"/>
      <c r="E1063" s="1166"/>
      <c r="F1063" s="1166"/>
      <c r="G1063" s="1167"/>
      <c r="H1063" s="1167"/>
      <c r="I1063" s="1167"/>
      <c r="J1063" s="1167"/>
      <c r="K1063" s="1168"/>
    </row>
    <row r="1064" spans="4:11" s="1170" customFormat="1" ht="15.75" customHeight="1" x14ac:dyDescent="0.25">
      <c r="D1064" s="1166"/>
      <c r="E1064" s="1166"/>
      <c r="F1064" s="1166"/>
      <c r="G1064" s="1167"/>
      <c r="H1064" s="1167"/>
      <c r="I1064" s="1167"/>
      <c r="J1064" s="1167"/>
      <c r="K1064" s="1168"/>
    </row>
    <row r="1065" spans="4:11" s="1170" customFormat="1" ht="15.75" customHeight="1" x14ac:dyDescent="0.25">
      <c r="D1065" s="1166"/>
      <c r="E1065" s="1166"/>
      <c r="F1065" s="1166"/>
      <c r="G1065" s="1167"/>
      <c r="H1065" s="1167"/>
      <c r="I1065" s="1167"/>
      <c r="J1065" s="1167"/>
      <c r="K1065" s="1168"/>
    </row>
    <row r="1066" spans="4:11" s="1170" customFormat="1" ht="15.75" customHeight="1" x14ac:dyDescent="0.25">
      <c r="D1066" s="1166"/>
      <c r="E1066" s="1166"/>
      <c r="F1066" s="1166"/>
      <c r="G1066" s="1167"/>
      <c r="H1066" s="1167"/>
      <c r="I1066" s="1167"/>
      <c r="J1066" s="1167"/>
      <c r="K1066" s="1168"/>
    </row>
    <row r="1067" spans="4:11" s="1170" customFormat="1" ht="15.75" customHeight="1" x14ac:dyDescent="0.25">
      <c r="D1067" s="1166"/>
      <c r="E1067" s="1166"/>
      <c r="F1067" s="1166"/>
      <c r="G1067" s="1167"/>
      <c r="H1067" s="1167"/>
      <c r="I1067" s="1167"/>
      <c r="J1067" s="1167"/>
      <c r="K1067" s="1168"/>
    </row>
    <row r="1068" spans="4:11" s="1170" customFormat="1" ht="15.75" customHeight="1" x14ac:dyDescent="0.25">
      <c r="D1068" s="1166"/>
      <c r="E1068" s="1166"/>
      <c r="F1068" s="1166"/>
      <c r="G1068" s="1167"/>
      <c r="H1068" s="1167"/>
      <c r="I1068" s="1167"/>
      <c r="J1068" s="1167"/>
      <c r="K1068" s="1168"/>
    </row>
    <row r="1069" spans="4:11" s="1170" customFormat="1" ht="15.75" customHeight="1" x14ac:dyDescent="0.25">
      <c r="D1069" s="1166"/>
      <c r="E1069" s="1166"/>
      <c r="F1069" s="1166"/>
      <c r="G1069" s="1167"/>
      <c r="H1069" s="1167"/>
      <c r="I1069" s="1167"/>
      <c r="J1069" s="1167"/>
      <c r="K1069" s="1168"/>
    </row>
    <row r="1070" spans="4:11" s="1170" customFormat="1" ht="15.75" customHeight="1" x14ac:dyDescent="0.25">
      <c r="D1070" s="1166"/>
      <c r="E1070" s="1166"/>
      <c r="F1070" s="1166"/>
      <c r="G1070" s="1167"/>
      <c r="H1070" s="1167"/>
      <c r="I1070" s="1167"/>
      <c r="J1070" s="1167"/>
      <c r="K1070" s="1168"/>
    </row>
    <row r="1071" spans="4:11" s="1170" customFormat="1" ht="15.75" customHeight="1" x14ac:dyDescent="0.25">
      <c r="D1071" s="1166"/>
      <c r="E1071" s="1166"/>
      <c r="F1071" s="1166"/>
      <c r="G1071" s="1167"/>
      <c r="H1071" s="1167"/>
      <c r="I1071" s="1167"/>
      <c r="J1071" s="1167"/>
      <c r="K1071" s="1168"/>
    </row>
    <row r="1072" spans="4:11" s="1170" customFormat="1" ht="15.75" customHeight="1" x14ac:dyDescent="0.25">
      <c r="D1072" s="1166"/>
      <c r="E1072" s="1166"/>
      <c r="F1072" s="1166"/>
      <c r="G1072" s="1167"/>
      <c r="H1072" s="1167"/>
      <c r="I1072" s="1167"/>
      <c r="J1072" s="1167"/>
      <c r="K1072" s="1168"/>
    </row>
    <row r="1073" spans="4:11" s="1170" customFormat="1" ht="15.75" customHeight="1" x14ac:dyDescent="0.25">
      <c r="D1073" s="1166"/>
      <c r="E1073" s="1166"/>
      <c r="F1073" s="1166"/>
      <c r="G1073" s="1167"/>
      <c r="H1073" s="1167"/>
      <c r="I1073" s="1167"/>
      <c r="J1073" s="1167"/>
      <c r="K1073" s="1168"/>
    </row>
    <row r="1074" spans="4:11" s="1170" customFormat="1" ht="15.75" customHeight="1" x14ac:dyDescent="0.25">
      <c r="D1074" s="1166"/>
      <c r="E1074" s="1166"/>
      <c r="F1074" s="1166"/>
      <c r="G1074" s="1167"/>
      <c r="H1074" s="1167"/>
      <c r="I1074" s="1167"/>
      <c r="J1074" s="1167"/>
      <c r="K1074" s="1168"/>
    </row>
    <row r="1075" spans="4:11" s="1170" customFormat="1" ht="15.75" customHeight="1" x14ac:dyDescent="0.25">
      <c r="D1075" s="1166"/>
      <c r="E1075" s="1166"/>
      <c r="F1075" s="1166"/>
      <c r="G1075" s="1167"/>
      <c r="H1075" s="1167"/>
      <c r="I1075" s="1167"/>
      <c r="J1075" s="1167"/>
      <c r="K1075" s="1168"/>
    </row>
    <row r="1076" spans="4:11" s="1170" customFormat="1" ht="15.75" customHeight="1" x14ac:dyDescent="0.25">
      <c r="D1076" s="1166"/>
      <c r="E1076" s="1166"/>
      <c r="F1076" s="1166"/>
      <c r="G1076" s="1167"/>
      <c r="H1076" s="1167"/>
      <c r="I1076" s="1167"/>
      <c r="J1076" s="1167"/>
      <c r="K1076" s="1168"/>
    </row>
    <row r="1077" spans="4:11" s="1170" customFormat="1" ht="15.75" customHeight="1" x14ac:dyDescent="0.25">
      <c r="D1077" s="1166"/>
      <c r="E1077" s="1166"/>
      <c r="F1077" s="1166"/>
      <c r="G1077" s="1167"/>
      <c r="H1077" s="1167"/>
      <c r="I1077" s="1167"/>
      <c r="J1077" s="1167"/>
      <c r="K1077" s="1168"/>
    </row>
    <row r="1078" spans="4:11" s="1170" customFormat="1" ht="15.75" customHeight="1" x14ac:dyDescent="0.25">
      <c r="D1078" s="1166"/>
      <c r="E1078" s="1166"/>
      <c r="F1078" s="1166"/>
      <c r="G1078" s="1167"/>
      <c r="H1078" s="1167"/>
      <c r="I1078" s="1167"/>
      <c r="J1078" s="1167"/>
      <c r="K1078" s="1168"/>
    </row>
    <row r="1079" spans="4:11" s="1170" customFormat="1" ht="15.75" customHeight="1" x14ac:dyDescent="0.25">
      <c r="D1079" s="1166"/>
      <c r="E1079" s="1166"/>
      <c r="F1079" s="1166"/>
      <c r="G1079" s="1167"/>
      <c r="H1079" s="1167"/>
      <c r="I1079" s="1167"/>
      <c r="J1079" s="1167"/>
      <c r="K1079" s="1168"/>
    </row>
    <row r="1080" spans="4:11" s="1170" customFormat="1" ht="15.75" customHeight="1" x14ac:dyDescent="0.25">
      <c r="D1080" s="1166"/>
      <c r="E1080" s="1166"/>
      <c r="F1080" s="1166"/>
      <c r="G1080" s="1167"/>
      <c r="H1080" s="1167"/>
      <c r="I1080" s="1167"/>
      <c r="J1080" s="1167"/>
      <c r="K1080" s="1168"/>
    </row>
    <row r="1081" spans="4:11" s="1170" customFormat="1" ht="15.75" customHeight="1" x14ac:dyDescent="0.25">
      <c r="D1081" s="1166"/>
      <c r="E1081" s="1166"/>
      <c r="F1081" s="1166"/>
      <c r="G1081" s="1167"/>
      <c r="H1081" s="1167"/>
      <c r="I1081" s="1167"/>
      <c r="J1081" s="1167"/>
      <c r="K1081" s="1168"/>
    </row>
    <row r="1082" spans="4:11" s="1170" customFormat="1" ht="15.75" customHeight="1" x14ac:dyDescent="0.25">
      <c r="D1082" s="1166"/>
      <c r="E1082" s="1166"/>
      <c r="F1082" s="1166"/>
      <c r="G1082" s="1167"/>
      <c r="H1082" s="1167"/>
      <c r="I1082" s="1167"/>
      <c r="J1082" s="1167"/>
      <c r="K1082" s="1168"/>
    </row>
    <row r="1083" spans="4:11" s="1170" customFormat="1" ht="15.75" customHeight="1" x14ac:dyDescent="0.25">
      <c r="D1083" s="1166"/>
      <c r="E1083" s="1166"/>
      <c r="F1083" s="1166"/>
      <c r="G1083" s="1167"/>
      <c r="H1083" s="1167"/>
      <c r="I1083" s="1167"/>
      <c r="J1083" s="1167"/>
      <c r="K1083" s="1168"/>
    </row>
    <row r="1084" spans="4:11" s="1170" customFormat="1" ht="15.75" customHeight="1" x14ac:dyDescent="0.25">
      <c r="D1084" s="1166"/>
      <c r="E1084" s="1166"/>
      <c r="F1084" s="1166"/>
      <c r="G1084" s="1167"/>
      <c r="H1084" s="1167"/>
      <c r="I1084" s="1167"/>
      <c r="J1084" s="1167"/>
      <c r="K1084" s="1168"/>
    </row>
    <row r="1085" spans="4:11" s="1170" customFormat="1" ht="15.75" customHeight="1" x14ac:dyDescent="0.25">
      <c r="D1085" s="1166"/>
      <c r="E1085" s="1166"/>
      <c r="F1085" s="1166"/>
      <c r="G1085" s="1167"/>
      <c r="H1085" s="1167"/>
      <c r="I1085" s="1167"/>
      <c r="J1085" s="1167"/>
      <c r="K1085" s="1168"/>
    </row>
    <row r="1086" spans="4:11" s="1170" customFormat="1" ht="15.75" customHeight="1" x14ac:dyDescent="0.25">
      <c r="D1086" s="1166"/>
      <c r="E1086" s="1166"/>
      <c r="F1086" s="1166"/>
      <c r="G1086" s="1167"/>
      <c r="H1086" s="1167"/>
      <c r="I1086" s="1167"/>
      <c r="J1086" s="1167"/>
      <c r="K1086" s="1168"/>
    </row>
    <row r="1087" spans="4:11" s="1170" customFormat="1" ht="15.75" customHeight="1" x14ac:dyDescent="0.25">
      <c r="D1087" s="1166"/>
      <c r="E1087" s="1166"/>
      <c r="F1087" s="1166"/>
      <c r="G1087" s="1167"/>
      <c r="H1087" s="1167"/>
      <c r="I1087" s="1167"/>
      <c r="J1087" s="1167"/>
      <c r="K1087" s="1168"/>
    </row>
    <row r="1088" spans="4:11" s="1170" customFormat="1" ht="15.75" customHeight="1" x14ac:dyDescent="0.25">
      <c r="D1088" s="1166"/>
      <c r="E1088" s="1166"/>
      <c r="F1088" s="1166"/>
      <c r="G1088" s="1167"/>
      <c r="H1088" s="1167"/>
      <c r="I1088" s="1167"/>
      <c r="J1088" s="1167"/>
      <c r="K1088" s="1168"/>
    </row>
    <row r="1089" spans="4:11" s="1170" customFormat="1" ht="15.75" customHeight="1" x14ac:dyDescent="0.25">
      <c r="D1089" s="1166"/>
      <c r="E1089" s="1166"/>
      <c r="F1089" s="1166"/>
      <c r="G1089" s="1167"/>
      <c r="H1089" s="1167"/>
      <c r="I1089" s="1167"/>
      <c r="J1089" s="1167"/>
      <c r="K1089" s="1168"/>
    </row>
    <row r="1090" spans="4:11" s="1170" customFormat="1" ht="15.75" customHeight="1" x14ac:dyDescent="0.25">
      <c r="D1090" s="1166"/>
      <c r="E1090" s="1166"/>
      <c r="F1090" s="1166"/>
      <c r="G1090" s="1167"/>
      <c r="H1090" s="1167"/>
      <c r="I1090" s="1167"/>
      <c r="J1090" s="1167"/>
      <c r="K1090" s="1168"/>
    </row>
    <row r="1091" spans="4:11" s="1170" customFormat="1" ht="15.75" customHeight="1" x14ac:dyDescent="0.25">
      <c r="D1091" s="1166"/>
      <c r="E1091" s="1166"/>
      <c r="F1091" s="1166"/>
      <c r="G1091" s="1167"/>
      <c r="H1091" s="1167"/>
      <c r="I1091" s="1167"/>
      <c r="J1091" s="1167"/>
      <c r="K1091" s="1168"/>
    </row>
    <row r="1092" spans="4:11" s="1170" customFormat="1" ht="15.75" customHeight="1" x14ac:dyDescent="0.25">
      <c r="D1092" s="1166"/>
      <c r="E1092" s="1166"/>
      <c r="F1092" s="1166"/>
      <c r="G1092" s="1167"/>
      <c r="H1092" s="1167"/>
      <c r="I1092" s="1167"/>
      <c r="J1092" s="1167"/>
      <c r="K1092" s="1168"/>
    </row>
    <row r="1093" spans="4:11" s="1170" customFormat="1" ht="15.75" customHeight="1" x14ac:dyDescent="0.25">
      <c r="D1093" s="1166"/>
      <c r="E1093" s="1166"/>
      <c r="F1093" s="1166"/>
      <c r="G1093" s="1167"/>
      <c r="H1093" s="1167"/>
      <c r="I1093" s="1167"/>
      <c r="J1093" s="1167"/>
      <c r="K1093" s="1168"/>
    </row>
    <row r="1094" spans="4:11" s="1170" customFormat="1" ht="15.75" customHeight="1" x14ac:dyDescent="0.25">
      <c r="D1094" s="1166"/>
      <c r="E1094" s="1166"/>
      <c r="F1094" s="1166"/>
      <c r="G1094" s="1167"/>
      <c r="H1094" s="1167"/>
      <c r="I1094" s="1167"/>
      <c r="J1094" s="1167"/>
      <c r="K1094" s="1168"/>
    </row>
    <row r="1095" spans="4:11" s="1170" customFormat="1" ht="15.75" customHeight="1" x14ac:dyDescent="0.25">
      <c r="D1095" s="1166"/>
      <c r="E1095" s="1166"/>
      <c r="F1095" s="1166"/>
      <c r="G1095" s="1167"/>
      <c r="H1095" s="1167"/>
      <c r="I1095" s="1167"/>
      <c r="J1095" s="1167"/>
      <c r="K1095" s="1168"/>
    </row>
    <row r="1096" spans="4:11" s="1170" customFormat="1" ht="15.75" customHeight="1" x14ac:dyDescent="0.25">
      <c r="D1096" s="1166"/>
      <c r="E1096" s="1166"/>
      <c r="F1096" s="1166"/>
      <c r="G1096" s="1167"/>
      <c r="H1096" s="1167"/>
      <c r="I1096" s="1167"/>
      <c r="J1096" s="1167"/>
      <c r="K1096" s="1168"/>
    </row>
    <row r="1097" spans="4:11" s="1170" customFormat="1" ht="15.75" customHeight="1" x14ac:dyDescent="0.25">
      <c r="D1097" s="1166"/>
      <c r="E1097" s="1166"/>
      <c r="F1097" s="1166"/>
      <c r="G1097" s="1167"/>
      <c r="H1097" s="1167"/>
      <c r="I1097" s="1167"/>
      <c r="J1097" s="1167"/>
      <c r="K1097" s="1168"/>
    </row>
    <row r="1098" spans="4:11" s="1170" customFormat="1" ht="15.75" customHeight="1" x14ac:dyDescent="0.25">
      <c r="D1098" s="1166"/>
      <c r="E1098" s="1166"/>
      <c r="F1098" s="1166"/>
      <c r="G1098" s="1167"/>
      <c r="H1098" s="1167"/>
      <c r="I1098" s="1167"/>
      <c r="J1098" s="1167"/>
      <c r="K1098" s="1168"/>
    </row>
    <row r="1099" spans="4:11" s="1170" customFormat="1" ht="15.75" customHeight="1" x14ac:dyDescent="0.25">
      <c r="D1099" s="1166"/>
      <c r="E1099" s="1166"/>
      <c r="F1099" s="1166"/>
      <c r="G1099" s="1167"/>
      <c r="H1099" s="1167"/>
      <c r="I1099" s="1167"/>
      <c r="J1099" s="1167"/>
      <c r="K1099" s="1168"/>
    </row>
    <row r="1100" spans="4:11" s="1170" customFormat="1" ht="15.75" customHeight="1" x14ac:dyDescent="0.25">
      <c r="D1100" s="1166"/>
      <c r="E1100" s="1166"/>
      <c r="F1100" s="1166"/>
      <c r="G1100" s="1167"/>
      <c r="H1100" s="1167"/>
      <c r="I1100" s="1167"/>
      <c r="J1100" s="1167"/>
      <c r="K1100" s="1168"/>
    </row>
    <row r="1101" spans="4:11" s="1170" customFormat="1" ht="15.75" customHeight="1" x14ac:dyDescent="0.25">
      <c r="D1101" s="1166"/>
      <c r="E1101" s="1166"/>
      <c r="F1101" s="1166"/>
      <c r="G1101" s="1167"/>
      <c r="H1101" s="1167"/>
      <c r="I1101" s="1167"/>
      <c r="J1101" s="1167"/>
      <c r="K1101" s="1168"/>
    </row>
    <row r="1102" spans="4:11" s="1170" customFormat="1" ht="15.75" customHeight="1" x14ac:dyDescent="0.25">
      <c r="D1102" s="1166"/>
      <c r="E1102" s="1166"/>
      <c r="F1102" s="1166"/>
      <c r="G1102" s="1167"/>
      <c r="H1102" s="1167"/>
      <c r="I1102" s="1167"/>
      <c r="J1102" s="1167"/>
      <c r="K1102" s="1168"/>
    </row>
    <row r="1103" spans="4:11" s="1170" customFormat="1" ht="15.75" customHeight="1" x14ac:dyDescent="0.25">
      <c r="D1103" s="1166"/>
      <c r="E1103" s="1166"/>
      <c r="F1103" s="1166"/>
      <c r="G1103" s="1167"/>
      <c r="H1103" s="1167"/>
      <c r="I1103" s="1167"/>
      <c r="J1103" s="1167"/>
      <c r="K1103" s="1168"/>
    </row>
    <row r="1104" spans="4:11" s="1170" customFormat="1" ht="15.75" customHeight="1" x14ac:dyDescent="0.25">
      <c r="D1104" s="1166"/>
      <c r="E1104" s="1166"/>
      <c r="F1104" s="1166"/>
      <c r="G1104" s="1167"/>
      <c r="H1104" s="1167"/>
      <c r="I1104" s="1167"/>
      <c r="J1104" s="1167"/>
      <c r="K1104" s="1168"/>
    </row>
    <row r="1105" spans="4:11" s="1170" customFormat="1" ht="15.75" customHeight="1" x14ac:dyDescent="0.25">
      <c r="D1105" s="1166"/>
      <c r="E1105" s="1166"/>
      <c r="F1105" s="1166"/>
      <c r="G1105" s="1167"/>
      <c r="H1105" s="1167"/>
      <c r="I1105" s="1167"/>
      <c r="J1105" s="1167"/>
      <c r="K1105" s="1168"/>
    </row>
    <row r="1106" spans="4:11" s="1170" customFormat="1" ht="15.75" customHeight="1" x14ac:dyDescent="0.25">
      <c r="D1106" s="1166"/>
      <c r="E1106" s="1166"/>
      <c r="F1106" s="1166"/>
      <c r="G1106" s="1167"/>
      <c r="H1106" s="1167"/>
      <c r="I1106" s="1167"/>
      <c r="J1106" s="1167"/>
      <c r="K1106" s="1168"/>
    </row>
    <row r="1107" spans="4:11" s="1170" customFormat="1" ht="15.75" customHeight="1" x14ac:dyDescent="0.25">
      <c r="D1107" s="1166"/>
      <c r="E1107" s="1166"/>
      <c r="F1107" s="1166"/>
      <c r="G1107" s="1167"/>
      <c r="H1107" s="1167"/>
      <c r="I1107" s="1167"/>
      <c r="J1107" s="1167"/>
      <c r="K1107" s="1168"/>
    </row>
    <row r="1108" spans="4:11" s="1170" customFormat="1" ht="15.75" customHeight="1" x14ac:dyDescent="0.25">
      <c r="D1108" s="1166"/>
      <c r="E1108" s="1166"/>
      <c r="F1108" s="1166"/>
      <c r="G1108" s="1167"/>
      <c r="H1108" s="1167"/>
      <c r="I1108" s="1167"/>
      <c r="J1108" s="1167"/>
      <c r="K1108" s="1168"/>
    </row>
    <row r="1109" spans="4:11" s="1170" customFormat="1" ht="15.75" customHeight="1" x14ac:dyDescent="0.25">
      <c r="D1109" s="1166"/>
      <c r="E1109" s="1166"/>
      <c r="F1109" s="1166"/>
      <c r="G1109" s="1167"/>
      <c r="H1109" s="1167"/>
      <c r="I1109" s="1167"/>
      <c r="J1109" s="1167"/>
      <c r="K1109" s="1168"/>
    </row>
    <row r="1110" spans="4:11" s="1170" customFormat="1" ht="15.75" customHeight="1" x14ac:dyDescent="0.25">
      <c r="D1110" s="1166"/>
      <c r="E1110" s="1166"/>
      <c r="F1110" s="1166"/>
      <c r="G1110" s="1167"/>
      <c r="H1110" s="1167"/>
      <c r="I1110" s="1167"/>
      <c r="J1110" s="1167"/>
      <c r="K1110" s="1168"/>
    </row>
    <row r="1111" spans="4:11" s="1170" customFormat="1" ht="15.75" customHeight="1" x14ac:dyDescent="0.25">
      <c r="D1111" s="1166"/>
      <c r="E1111" s="1166"/>
      <c r="F1111" s="1166"/>
      <c r="G1111" s="1167"/>
      <c r="H1111" s="1167"/>
      <c r="I1111" s="1167"/>
      <c r="J1111" s="1167"/>
      <c r="K1111" s="1168"/>
    </row>
    <row r="1112" spans="4:11" s="1170" customFormat="1" ht="15.75" customHeight="1" x14ac:dyDescent="0.25">
      <c r="D1112" s="1166"/>
      <c r="E1112" s="1166"/>
      <c r="F1112" s="1166"/>
      <c r="G1112" s="1167"/>
      <c r="H1112" s="1167"/>
      <c r="I1112" s="1167"/>
      <c r="J1112" s="1167"/>
      <c r="K1112" s="1168"/>
    </row>
    <row r="1113" spans="4:11" s="1170" customFormat="1" ht="15.75" customHeight="1" x14ac:dyDescent="0.25">
      <c r="D1113" s="1166"/>
      <c r="E1113" s="1166"/>
      <c r="F1113" s="1166"/>
      <c r="G1113" s="1167"/>
      <c r="H1113" s="1167"/>
      <c r="I1113" s="1167"/>
      <c r="J1113" s="1167"/>
      <c r="K1113" s="1168"/>
    </row>
    <row r="1114" spans="4:11" s="1170" customFormat="1" ht="15.75" customHeight="1" x14ac:dyDescent="0.25">
      <c r="D1114" s="1166"/>
      <c r="E1114" s="1166"/>
      <c r="F1114" s="1166"/>
      <c r="G1114" s="1167"/>
      <c r="H1114" s="1167"/>
      <c r="I1114" s="1167"/>
      <c r="J1114" s="1167"/>
      <c r="K1114" s="1168"/>
    </row>
    <row r="1115" spans="4:11" s="1170" customFormat="1" ht="15.75" customHeight="1" x14ac:dyDescent="0.25">
      <c r="D1115" s="1166"/>
      <c r="E1115" s="1166"/>
      <c r="F1115" s="1166"/>
      <c r="G1115" s="1167"/>
      <c r="H1115" s="1167"/>
      <c r="I1115" s="1167"/>
      <c r="J1115" s="1167"/>
      <c r="K1115" s="1168"/>
    </row>
    <row r="1116" spans="4:11" s="1170" customFormat="1" ht="15.75" customHeight="1" x14ac:dyDescent="0.25">
      <c r="D1116" s="1166"/>
      <c r="E1116" s="1166"/>
      <c r="F1116" s="1166"/>
      <c r="G1116" s="1167"/>
      <c r="H1116" s="1167"/>
      <c r="I1116" s="1167"/>
      <c r="J1116" s="1167"/>
      <c r="K1116" s="1168"/>
    </row>
    <row r="1117" spans="4:11" s="1170" customFormat="1" ht="15.75" customHeight="1" x14ac:dyDescent="0.25">
      <c r="D1117" s="1166"/>
      <c r="E1117" s="1166"/>
      <c r="F1117" s="1166"/>
      <c r="G1117" s="1167"/>
      <c r="H1117" s="1167"/>
      <c r="I1117" s="1167"/>
      <c r="J1117" s="1167"/>
      <c r="K1117" s="1168"/>
    </row>
    <row r="1118" spans="4:11" s="1170" customFormat="1" ht="15.75" customHeight="1" x14ac:dyDescent="0.25">
      <c r="D1118" s="1166"/>
      <c r="E1118" s="1166"/>
      <c r="F1118" s="1166"/>
      <c r="G1118" s="1167"/>
      <c r="H1118" s="1167"/>
      <c r="I1118" s="1167"/>
      <c r="J1118" s="1167"/>
      <c r="K1118" s="1168"/>
    </row>
    <row r="1119" spans="4:11" s="1170" customFormat="1" ht="15.75" customHeight="1" x14ac:dyDescent="0.25">
      <c r="D1119" s="1166"/>
      <c r="E1119" s="1166"/>
      <c r="F1119" s="1166"/>
      <c r="G1119" s="1167"/>
      <c r="H1119" s="1167"/>
      <c r="I1119" s="1167"/>
      <c r="J1119" s="1167"/>
      <c r="K1119" s="1168"/>
    </row>
    <row r="1120" spans="4:11" s="1170" customFormat="1" ht="15.75" customHeight="1" x14ac:dyDescent="0.25">
      <c r="D1120" s="1166"/>
      <c r="E1120" s="1166"/>
      <c r="F1120" s="1166"/>
      <c r="G1120" s="1167"/>
      <c r="H1120" s="1167"/>
      <c r="I1120" s="1167"/>
      <c r="J1120" s="1167"/>
      <c r="K1120" s="1168"/>
    </row>
    <row r="1121" spans="4:11" s="1170" customFormat="1" ht="15.75" customHeight="1" x14ac:dyDescent="0.25">
      <c r="D1121" s="1166"/>
      <c r="E1121" s="1166"/>
      <c r="F1121" s="1166"/>
      <c r="G1121" s="1167"/>
      <c r="H1121" s="1167"/>
      <c r="I1121" s="1167"/>
      <c r="J1121" s="1167"/>
      <c r="K1121" s="1168"/>
    </row>
    <row r="1122" spans="4:11" s="1170" customFormat="1" ht="15.75" customHeight="1" x14ac:dyDescent="0.25">
      <c r="D1122" s="1166"/>
      <c r="E1122" s="1166"/>
      <c r="F1122" s="1166"/>
      <c r="G1122" s="1167"/>
      <c r="H1122" s="1167"/>
      <c r="I1122" s="1167"/>
      <c r="J1122" s="1167"/>
      <c r="K1122" s="1168"/>
    </row>
    <row r="1123" spans="4:11" s="1170" customFormat="1" ht="15.75" customHeight="1" x14ac:dyDescent="0.25">
      <c r="D1123" s="1166"/>
      <c r="E1123" s="1166"/>
      <c r="F1123" s="1166"/>
      <c r="G1123" s="1167"/>
      <c r="H1123" s="1167"/>
      <c r="I1123" s="1167"/>
      <c r="J1123" s="1167"/>
      <c r="K1123" s="1168"/>
    </row>
    <row r="1124" spans="4:11" s="1170" customFormat="1" ht="15.75" customHeight="1" x14ac:dyDescent="0.25">
      <c r="D1124" s="1166"/>
      <c r="E1124" s="1166"/>
      <c r="F1124" s="1166"/>
      <c r="G1124" s="1167"/>
      <c r="H1124" s="1167"/>
      <c r="I1124" s="1167"/>
      <c r="J1124" s="1167"/>
      <c r="K1124" s="1168"/>
    </row>
    <row r="1125" spans="4:11" s="1170" customFormat="1" ht="15.75" customHeight="1" x14ac:dyDescent="0.25">
      <c r="D1125" s="1166"/>
      <c r="E1125" s="1166"/>
      <c r="F1125" s="1166"/>
      <c r="G1125" s="1167"/>
      <c r="H1125" s="1167"/>
      <c r="I1125" s="1167"/>
      <c r="J1125" s="1167"/>
      <c r="K1125" s="1168"/>
    </row>
    <row r="1126" spans="4:11" s="1170" customFormat="1" ht="15.75" customHeight="1" x14ac:dyDescent="0.25">
      <c r="D1126" s="1166"/>
      <c r="E1126" s="1166"/>
      <c r="F1126" s="1166"/>
      <c r="G1126" s="1167"/>
      <c r="H1126" s="1167"/>
      <c r="I1126" s="1167"/>
      <c r="J1126" s="1167"/>
      <c r="K1126" s="1168"/>
    </row>
    <row r="1127" spans="4:11" s="1170" customFormat="1" ht="15.75" customHeight="1" x14ac:dyDescent="0.25">
      <c r="D1127" s="1166"/>
      <c r="E1127" s="1166"/>
      <c r="F1127" s="1166"/>
      <c r="G1127" s="1167"/>
      <c r="H1127" s="1167"/>
      <c r="I1127" s="1167"/>
      <c r="J1127" s="1167"/>
      <c r="K1127" s="1168"/>
    </row>
    <row r="1128" spans="4:11" s="1170" customFormat="1" ht="15.75" customHeight="1" x14ac:dyDescent="0.25">
      <c r="D1128" s="1166"/>
      <c r="E1128" s="1166"/>
      <c r="F1128" s="1166"/>
      <c r="G1128" s="1167"/>
      <c r="H1128" s="1167"/>
      <c r="I1128" s="1167"/>
      <c r="J1128" s="1167"/>
      <c r="K1128" s="1168"/>
    </row>
    <row r="1129" spans="4:11" s="1170" customFormat="1" ht="15.75" customHeight="1" x14ac:dyDescent="0.25">
      <c r="D1129" s="1166"/>
      <c r="E1129" s="1166"/>
      <c r="F1129" s="1166"/>
      <c r="G1129" s="1167"/>
      <c r="H1129" s="1167"/>
      <c r="I1129" s="1167"/>
      <c r="J1129" s="1167"/>
      <c r="K1129" s="1168"/>
    </row>
    <row r="1130" spans="4:11" s="1170" customFormat="1" ht="15.75" customHeight="1" x14ac:dyDescent="0.25">
      <c r="D1130" s="1166"/>
      <c r="E1130" s="1166"/>
      <c r="F1130" s="1166"/>
      <c r="G1130" s="1167"/>
      <c r="H1130" s="1167"/>
      <c r="I1130" s="1167"/>
      <c r="J1130" s="1167"/>
      <c r="K1130" s="1168"/>
    </row>
    <row r="1131" spans="4:11" s="1170" customFormat="1" ht="15.75" customHeight="1" x14ac:dyDescent="0.25">
      <c r="D1131" s="1166"/>
      <c r="E1131" s="1166"/>
      <c r="F1131" s="1166"/>
      <c r="G1131" s="1167"/>
      <c r="H1131" s="1167"/>
      <c r="I1131" s="1167"/>
      <c r="J1131" s="1167"/>
      <c r="K1131" s="1168"/>
    </row>
    <row r="1132" spans="4:11" s="1170" customFormat="1" ht="15.75" customHeight="1" x14ac:dyDescent="0.25">
      <c r="D1132" s="1166"/>
      <c r="E1132" s="1166"/>
      <c r="F1132" s="1166"/>
      <c r="G1132" s="1167"/>
      <c r="H1132" s="1167"/>
      <c r="I1132" s="1167"/>
      <c r="J1132" s="1167"/>
      <c r="K1132" s="1168"/>
    </row>
    <row r="1133" spans="4:11" s="1170" customFormat="1" ht="15.75" customHeight="1" x14ac:dyDescent="0.25">
      <c r="D1133" s="1166"/>
      <c r="E1133" s="1166"/>
      <c r="F1133" s="1166"/>
      <c r="G1133" s="1167"/>
      <c r="H1133" s="1167"/>
      <c r="I1133" s="1167"/>
      <c r="J1133" s="1167"/>
      <c r="K1133" s="1168"/>
    </row>
    <row r="1134" spans="4:11" s="1170" customFormat="1" ht="15.75" customHeight="1" x14ac:dyDescent="0.25">
      <c r="D1134" s="1166"/>
      <c r="E1134" s="1166"/>
      <c r="F1134" s="1166"/>
      <c r="G1134" s="1167"/>
      <c r="H1134" s="1167"/>
      <c r="I1134" s="1167"/>
      <c r="J1134" s="1167"/>
      <c r="K1134" s="1168"/>
    </row>
    <row r="1135" spans="4:11" s="1170" customFormat="1" ht="15.75" customHeight="1" x14ac:dyDescent="0.25">
      <c r="D1135" s="1166"/>
      <c r="E1135" s="1166"/>
      <c r="F1135" s="1166"/>
      <c r="G1135" s="1167"/>
      <c r="H1135" s="1167"/>
      <c r="I1135" s="1167"/>
      <c r="J1135" s="1167"/>
      <c r="K1135" s="1168"/>
    </row>
    <row r="1136" spans="4:11" s="1170" customFormat="1" ht="15.75" customHeight="1" x14ac:dyDescent="0.25">
      <c r="D1136" s="1166"/>
      <c r="E1136" s="1166"/>
      <c r="F1136" s="1166"/>
      <c r="G1136" s="1167"/>
      <c r="H1136" s="1167"/>
      <c r="I1136" s="1167"/>
      <c r="J1136" s="1167"/>
      <c r="K1136" s="1168"/>
    </row>
    <row r="1137" spans="4:11" s="1170" customFormat="1" ht="15.75" customHeight="1" x14ac:dyDescent="0.25">
      <c r="D1137" s="1166"/>
      <c r="E1137" s="1166"/>
      <c r="F1137" s="1166"/>
      <c r="G1137" s="1167"/>
      <c r="H1137" s="1167"/>
      <c r="I1137" s="1167"/>
      <c r="J1137" s="1167"/>
      <c r="K1137" s="1168"/>
    </row>
    <row r="1138" spans="4:11" s="1170" customFormat="1" ht="15.75" customHeight="1" x14ac:dyDescent="0.25">
      <c r="D1138" s="1166"/>
      <c r="E1138" s="1166"/>
      <c r="F1138" s="1166"/>
      <c r="G1138" s="1167"/>
      <c r="H1138" s="1167"/>
      <c r="I1138" s="1167"/>
      <c r="J1138" s="1167"/>
      <c r="K1138" s="1168"/>
    </row>
    <row r="1139" spans="4:11" s="1170" customFormat="1" ht="15.75" customHeight="1" x14ac:dyDescent="0.25">
      <c r="D1139" s="1166"/>
      <c r="E1139" s="1166"/>
      <c r="F1139" s="1166"/>
      <c r="G1139" s="1167"/>
      <c r="H1139" s="1167"/>
      <c r="I1139" s="1167"/>
      <c r="J1139" s="1167"/>
      <c r="K1139" s="1168"/>
    </row>
    <row r="1140" spans="4:11" s="1170" customFormat="1" ht="15.75" customHeight="1" x14ac:dyDescent="0.25">
      <c r="D1140" s="1166"/>
      <c r="E1140" s="1166"/>
      <c r="F1140" s="1166"/>
      <c r="G1140" s="1167"/>
      <c r="H1140" s="1167"/>
      <c r="I1140" s="1167"/>
      <c r="J1140" s="1167"/>
      <c r="K1140" s="1168"/>
    </row>
    <row r="1141" spans="4:11" s="1170" customFormat="1" ht="15.75" customHeight="1" x14ac:dyDescent="0.25">
      <c r="D1141" s="1166"/>
      <c r="E1141" s="1166"/>
      <c r="F1141" s="1166"/>
      <c r="G1141" s="1167"/>
      <c r="H1141" s="1167"/>
      <c r="I1141" s="1167"/>
      <c r="J1141" s="1167"/>
      <c r="K1141" s="1168"/>
    </row>
    <row r="1142" spans="4:11" s="1170" customFormat="1" ht="15.75" customHeight="1" x14ac:dyDescent="0.25">
      <c r="D1142" s="1166"/>
      <c r="E1142" s="1166"/>
      <c r="F1142" s="1166"/>
      <c r="G1142" s="1167"/>
      <c r="H1142" s="1167"/>
      <c r="I1142" s="1167"/>
      <c r="J1142" s="1167"/>
      <c r="K1142" s="1168"/>
    </row>
    <row r="1143" spans="4:11" s="1170" customFormat="1" ht="15.75" customHeight="1" x14ac:dyDescent="0.25">
      <c r="D1143" s="1166"/>
      <c r="E1143" s="1166"/>
      <c r="F1143" s="1166"/>
      <c r="G1143" s="1167"/>
      <c r="H1143" s="1167"/>
      <c r="I1143" s="1167"/>
      <c r="J1143" s="1167"/>
      <c r="K1143" s="1168"/>
    </row>
    <row r="1144" spans="4:11" s="1170" customFormat="1" ht="15.75" customHeight="1" x14ac:dyDescent="0.25">
      <c r="D1144" s="1166"/>
      <c r="E1144" s="1166"/>
      <c r="F1144" s="1166"/>
      <c r="G1144" s="1167"/>
      <c r="H1144" s="1167"/>
      <c r="I1144" s="1167"/>
      <c r="J1144" s="1167"/>
      <c r="K1144" s="1168"/>
    </row>
    <row r="1145" spans="4:11" s="1170" customFormat="1" ht="15.75" customHeight="1" x14ac:dyDescent="0.25">
      <c r="D1145" s="1166"/>
      <c r="E1145" s="1166"/>
      <c r="F1145" s="1166"/>
      <c r="G1145" s="1167"/>
      <c r="H1145" s="1167"/>
      <c r="I1145" s="1167"/>
      <c r="J1145" s="1167"/>
      <c r="K1145" s="1168"/>
    </row>
    <row r="1146" spans="4:11" s="1170" customFormat="1" ht="15.75" customHeight="1" x14ac:dyDescent="0.25">
      <c r="D1146" s="1166"/>
      <c r="E1146" s="1166"/>
      <c r="F1146" s="1166"/>
      <c r="G1146" s="1167"/>
      <c r="H1146" s="1167"/>
      <c r="I1146" s="1167"/>
      <c r="J1146" s="1167"/>
      <c r="K1146" s="1168"/>
    </row>
    <row r="1147" spans="4:11" s="1170" customFormat="1" ht="15.75" customHeight="1" x14ac:dyDescent="0.25">
      <c r="D1147" s="1166"/>
      <c r="E1147" s="1166"/>
      <c r="F1147" s="1166"/>
      <c r="G1147" s="1167"/>
      <c r="H1147" s="1167"/>
      <c r="I1147" s="1167"/>
      <c r="J1147" s="1167"/>
      <c r="K1147" s="1168"/>
    </row>
    <row r="1148" spans="4:11" s="1170" customFormat="1" ht="15.75" customHeight="1" x14ac:dyDescent="0.25">
      <c r="D1148" s="1166"/>
      <c r="E1148" s="1166"/>
      <c r="F1148" s="1166"/>
      <c r="G1148" s="1167"/>
      <c r="H1148" s="1167"/>
      <c r="I1148" s="1167"/>
      <c r="J1148" s="1167"/>
      <c r="K1148" s="1168"/>
    </row>
    <row r="1149" spans="4:11" s="1170" customFormat="1" ht="15.75" customHeight="1" x14ac:dyDescent="0.25">
      <c r="D1149" s="1166"/>
      <c r="E1149" s="1166"/>
      <c r="F1149" s="1166"/>
      <c r="G1149" s="1167"/>
      <c r="H1149" s="1167"/>
      <c r="I1149" s="1167"/>
      <c r="J1149" s="1167"/>
      <c r="K1149" s="1168"/>
    </row>
    <row r="1150" spans="4:11" s="1170" customFormat="1" ht="15.75" customHeight="1" x14ac:dyDescent="0.25">
      <c r="D1150" s="1166"/>
      <c r="E1150" s="1166"/>
      <c r="F1150" s="1166"/>
      <c r="G1150" s="1167"/>
      <c r="H1150" s="1167"/>
      <c r="I1150" s="1167"/>
      <c r="J1150" s="1167"/>
      <c r="K1150" s="1168"/>
    </row>
    <row r="1151" spans="4:11" s="1170" customFormat="1" ht="15.75" customHeight="1" x14ac:dyDescent="0.25">
      <c r="D1151" s="1166"/>
      <c r="E1151" s="1166"/>
      <c r="F1151" s="1166"/>
      <c r="G1151" s="1167"/>
      <c r="H1151" s="1167"/>
      <c r="I1151" s="1167"/>
      <c r="J1151" s="1167"/>
      <c r="K1151" s="1168"/>
    </row>
    <row r="1152" spans="4:11" s="1170" customFormat="1" ht="15.75" customHeight="1" x14ac:dyDescent="0.25">
      <c r="D1152" s="1166"/>
      <c r="E1152" s="1166"/>
      <c r="F1152" s="1166"/>
      <c r="G1152" s="1167"/>
      <c r="H1152" s="1167"/>
      <c r="I1152" s="1167"/>
      <c r="J1152" s="1167"/>
      <c r="K1152" s="1168"/>
    </row>
    <row r="1153" spans="4:11" s="1170" customFormat="1" ht="15.75" customHeight="1" x14ac:dyDescent="0.25">
      <c r="D1153" s="1166"/>
      <c r="E1153" s="1166"/>
      <c r="F1153" s="1166"/>
      <c r="G1153" s="1167"/>
      <c r="H1153" s="1167"/>
      <c r="I1153" s="1167"/>
      <c r="J1153" s="1167"/>
      <c r="K1153" s="1168"/>
    </row>
    <row r="1154" spans="4:11" s="1170" customFormat="1" ht="15.75" customHeight="1" x14ac:dyDescent="0.25">
      <c r="D1154" s="1166"/>
      <c r="E1154" s="1166"/>
      <c r="F1154" s="1166"/>
      <c r="G1154" s="1167"/>
      <c r="H1154" s="1167"/>
      <c r="I1154" s="1167"/>
      <c r="J1154" s="1167"/>
      <c r="K1154" s="1168"/>
    </row>
    <row r="1155" spans="4:11" s="1170" customFormat="1" ht="15.75" customHeight="1" x14ac:dyDescent="0.25">
      <c r="D1155" s="1166"/>
      <c r="E1155" s="1166"/>
      <c r="F1155" s="1166"/>
      <c r="G1155" s="1167"/>
      <c r="H1155" s="1167"/>
      <c r="I1155" s="1167"/>
      <c r="J1155" s="1167"/>
      <c r="K1155" s="1168"/>
    </row>
    <row r="1156" spans="4:11" s="1170" customFormat="1" ht="15.75" customHeight="1" x14ac:dyDescent="0.25">
      <c r="D1156" s="1166"/>
      <c r="E1156" s="1166"/>
      <c r="F1156" s="1166"/>
      <c r="G1156" s="1167"/>
      <c r="H1156" s="1167"/>
      <c r="I1156" s="1167"/>
      <c r="J1156" s="1167"/>
      <c r="K1156" s="1168"/>
    </row>
    <row r="1157" spans="4:11" s="1170" customFormat="1" ht="15.75" customHeight="1" x14ac:dyDescent="0.25">
      <c r="D1157" s="1166"/>
      <c r="E1157" s="1166"/>
      <c r="F1157" s="1166"/>
      <c r="G1157" s="1167"/>
      <c r="H1157" s="1167"/>
      <c r="I1157" s="1167"/>
      <c r="J1157" s="1167"/>
      <c r="K1157" s="1168"/>
    </row>
    <row r="1158" spans="4:11" s="1170" customFormat="1" ht="15.75" customHeight="1" x14ac:dyDescent="0.25">
      <c r="D1158" s="1166"/>
      <c r="E1158" s="1166"/>
      <c r="F1158" s="1166"/>
      <c r="G1158" s="1167"/>
      <c r="H1158" s="1167"/>
      <c r="I1158" s="1167"/>
      <c r="J1158" s="1167"/>
      <c r="K1158" s="1168"/>
    </row>
    <row r="1159" spans="4:11" s="1170" customFormat="1" ht="15.75" customHeight="1" x14ac:dyDescent="0.25">
      <c r="D1159" s="1166"/>
      <c r="E1159" s="1166"/>
      <c r="F1159" s="1166"/>
      <c r="G1159" s="1167"/>
      <c r="H1159" s="1167"/>
      <c r="I1159" s="1167"/>
      <c r="J1159" s="1167"/>
      <c r="K1159" s="1168"/>
    </row>
    <row r="1160" spans="4:11" s="1170" customFormat="1" ht="15.75" customHeight="1" x14ac:dyDescent="0.25">
      <c r="D1160" s="1166"/>
      <c r="E1160" s="1166"/>
      <c r="F1160" s="1166"/>
      <c r="G1160" s="1167"/>
      <c r="H1160" s="1167"/>
      <c r="I1160" s="1167"/>
      <c r="J1160" s="1167"/>
      <c r="K1160" s="1168"/>
    </row>
    <row r="1161" spans="4:11" s="1170" customFormat="1" ht="15.75" customHeight="1" x14ac:dyDescent="0.25">
      <c r="D1161" s="1166"/>
      <c r="E1161" s="1166"/>
      <c r="F1161" s="1166"/>
      <c r="G1161" s="1167"/>
      <c r="H1161" s="1167"/>
      <c r="I1161" s="1167"/>
      <c r="J1161" s="1167"/>
      <c r="K1161" s="1168"/>
    </row>
    <row r="1162" spans="4:11" s="1170" customFormat="1" ht="15.75" customHeight="1" x14ac:dyDescent="0.25">
      <c r="D1162" s="1166"/>
      <c r="E1162" s="1166"/>
      <c r="F1162" s="1166"/>
      <c r="G1162" s="1167"/>
      <c r="H1162" s="1167"/>
      <c r="I1162" s="1167"/>
      <c r="J1162" s="1167"/>
      <c r="K1162" s="1168"/>
    </row>
    <row r="1163" spans="4:11" s="1170" customFormat="1" ht="15.75" customHeight="1" x14ac:dyDescent="0.25">
      <c r="D1163" s="1166"/>
      <c r="E1163" s="1166"/>
      <c r="F1163" s="1166"/>
      <c r="G1163" s="1167"/>
      <c r="H1163" s="1167"/>
      <c r="I1163" s="1167"/>
      <c r="J1163" s="1167"/>
      <c r="K1163" s="1168"/>
    </row>
    <row r="1164" spans="4:11" s="1170" customFormat="1" ht="15.75" customHeight="1" x14ac:dyDescent="0.25">
      <c r="D1164" s="1166"/>
      <c r="E1164" s="1166"/>
      <c r="F1164" s="1166"/>
      <c r="G1164" s="1167"/>
      <c r="H1164" s="1167"/>
      <c r="I1164" s="1167"/>
      <c r="J1164" s="1167"/>
      <c r="K1164" s="1168"/>
    </row>
    <row r="1165" spans="4:11" s="1170" customFormat="1" ht="15.75" customHeight="1" x14ac:dyDescent="0.25">
      <c r="D1165" s="1166"/>
      <c r="E1165" s="1166"/>
      <c r="F1165" s="1166"/>
      <c r="G1165" s="1167"/>
      <c r="H1165" s="1167"/>
      <c r="I1165" s="1167"/>
      <c r="J1165" s="1167"/>
      <c r="K1165" s="1168"/>
    </row>
    <row r="1166" spans="4:11" s="1170" customFormat="1" ht="15.75" customHeight="1" x14ac:dyDescent="0.25">
      <c r="D1166" s="1166"/>
      <c r="E1166" s="1166"/>
      <c r="F1166" s="1166"/>
      <c r="G1166" s="1167"/>
      <c r="H1166" s="1167"/>
      <c r="I1166" s="1167"/>
      <c r="J1166" s="1167"/>
      <c r="K1166" s="1168"/>
    </row>
    <row r="1167" spans="4:11" s="1170" customFormat="1" ht="15.75" customHeight="1" x14ac:dyDescent="0.25">
      <c r="D1167" s="1166"/>
      <c r="E1167" s="1166"/>
      <c r="F1167" s="1166"/>
      <c r="G1167" s="1167"/>
      <c r="H1167" s="1167"/>
      <c r="I1167" s="1167"/>
      <c r="J1167" s="1167"/>
      <c r="K1167" s="1168"/>
    </row>
    <row r="1168" spans="4:11" s="1170" customFormat="1" ht="15.75" customHeight="1" x14ac:dyDescent="0.25">
      <c r="D1168" s="1166"/>
      <c r="E1168" s="1166"/>
      <c r="F1168" s="1166"/>
      <c r="G1168" s="1167"/>
      <c r="H1168" s="1167"/>
      <c r="I1168" s="1167"/>
      <c r="J1168" s="1167"/>
      <c r="K1168" s="1168"/>
    </row>
    <row r="1169" spans="4:11" s="1170" customFormat="1" ht="15.75" customHeight="1" x14ac:dyDescent="0.25">
      <c r="D1169" s="1166"/>
      <c r="E1169" s="1166"/>
      <c r="F1169" s="1166"/>
      <c r="G1169" s="1167"/>
      <c r="H1169" s="1167"/>
      <c r="I1169" s="1167"/>
      <c r="J1169" s="1167"/>
      <c r="K1169" s="1168"/>
    </row>
    <row r="1170" spans="4:11" s="1170" customFormat="1" ht="15.75" customHeight="1" x14ac:dyDescent="0.25">
      <c r="D1170" s="1166"/>
      <c r="E1170" s="1166"/>
      <c r="F1170" s="1166"/>
      <c r="G1170" s="1167"/>
      <c r="H1170" s="1167"/>
      <c r="I1170" s="1167"/>
      <c r="J1170" s="1167"/>
      <c r="K1170" s="1168"/>
    </row>
    <row r="1171" spans="4:11" s="1170" customFormat="1" ht="15.75" customHeight="1" x14ac:dyDescent="0.25">
      <c r="D1171" s="1166"/>
      <c r="E1171" s="1166"/>
      <c r="F1171" s="1166"/>
      <c r="G1171" s="1167"/>
      <c r="H1171" s="1167"/>
      <c r="I1171" s="1167"/>
      <c r="J1171" s="1167"/>
      <c r="K1171" s="1168"/>
    </row>
    <row r="1172" spans="4:11" s="1170" customFormat="1" ht="15.75" customHeight="1" x14ac:dyDescent="0.25">
      <c r="D1172" s="1166"/>
      <c r="E1172" s="1166"/>
      <c r="F1172" s="1166"/>
      <c r="G1172" s="1167"/>
      <c r="H1172" s="1167"/>
      <c r="I1172" s="1167"/>
      <c r="J1172" s="1167"/>
      <c r="K1172" s="1168"/>
    </row>
    <row r="1173" spans="4:11" s="1170" customFormat="1" ht="15.75" customHeight="1" x14ac:dyDescent="0.25">
      <c r="D1173" s="1166"/>
      <c r="E1173" s="1166"/>
      <c r="F1173" s="1166"/>
      <c r="G1173" s="1167"/>
      <c r="H1173" s="1167"/>
      <c r="I1173" s="1167"/>
      <c r="J1173" s="1167"/>
      <c r="K1173" s="1168"/>
    </row>
    <row r="1174" spans="4:11" s="1170" customFormat="1" ht="15.75" customHeight="1" x14ac:dyDescent="0.25">
      <c r="D1174" s="1166"/>
      <c r="E1174" s="1166"/>
      <c r="F1174" s="1166"/>
      <c r="G1174" s="1167"/>
      <c r="H1174" s="1167"/>
      <c r="I1174" s="1167"/>
      <c r="J1174" s="1167"/>
      <c r="K1174" s="1168"/>
    </row>
    <row r="1175" spans="4:11" s="1170" customFormat="1" ht="15.75" customHeight="1" x14ac:dyDescent="0.25">
      <c r="D1175" s="1166"/>
      <c r="E1175" s="1166"/>
      <c r="F1175" s="1166"/>
      <c r="G1175" s="1167"/>
      <c r="H1175" s="1167"/>
      <c r="I1175" s="1167"/>
      <c r="J1175" s="1167"/>
      <c r="K1175" s="1168"/>
    </row>
    <row r="1176" spans="4:11" s="1170" customFormat="1" ht="15.75" customHeight="1" x14ac:dyDescent="0.25">
      <c r="D1176" s="1166"/>
      <c r="E1176" s="1166"/>
      <c r="F1176" s="1166"/>
      <c r="G1176" s="1167"/>
      <c r="H1176" s="1167"/>
      <c r="I1176" s="1167"/>
      <c r="J1176" s="1167"/>
      <c r="K1176" s="1168"/>
    </row>
    <row r="1177" spans="4:11" s="1170" customFormat="1" ht="15.75" customHeight="1" x14ac:dyDescent="0.25">
      <c r="D1177" s="1166"/>
      <c r="E1177" s="1166"/>
      <c r="F1177" s="1166"/>
      <c r="G1177" s="1167"/>
      <c r="H1177" s="1167"/>
      <c r="I1177" s="1167"/>
      <c r="J1177" s="1167"/>
      <c r="K1177" s="1168"/>
    </row>
    <row r="1178" spans="4:11" s="1170" customFormat="1" ht="15.75" customHeight="1" x14ac:dyDescent="0.25">
      <c r="D1178" s="1166"/>
      <c r="E1178" s="1166"/>
      <c r="F1178" s="1166"/>
      <c r="G1178" s="1167"/>
      <c r="H1178" s="1167"/>
      <c r="I1178" s="1167"/>
      <c r="J1178" s="1167"/>
      <c r="K1178" s="1168"/>
    </row>
    <row r="1179" spans="4:11" s="1170" customFormat="1" ht="15.75" customHeight="1" x14ac:dyDescent="0.25">
      <c r="D1179" s="1166"/>
      <c r="E1179" s="1166"/>
      <c r="F1179" s="1166"/>
      <c r="G1179" s="1167"/>
      <c r="H1179" s="1167"/>
      <c r="I1179" s="1167"/>
      <c r="J1179" s="1167"/>
      <c r="K1179" s="1168"/>
    </row>
    <row r="1180" spans="4:11" s="1170" customFormat="1" ht="15.75" customHeight="1" x14ac:dyDescent="0.25">
      <c r="D1180" s="1166"/>
      <c r="E1180" s="1166"/>
      <c r="F1180" s="1166"/>
      <c r="G1180" s="1167"/>
      <c r="H1180" s="1167"/>
      <c r="I1180" s="1167"/>
      <c r="J1180" s="1167"/>
      <c r="K1180" s="1168"/>
    </row>
    <row r="1181" spans="4:11" s="1170" customFormat="1" ht="15.75" customHeight="1" x14ac:dyDescent="0.25">
      <c r="D1181" s="1166"/>
      <c r="E1181" s="1166"/>
      <c r="F1181" s="1166"/>
      <c r="G1181" s="1167"/>
      <c r="H1181" s="1167"/>
      <c r="I1181" s="1167"/>
      <c r="J1181" s="1167"/>
      <c r="K1181" s="1168"/>
    </row>
    <row r="1182" spans="4:11" s="1170" customFormat="1" ht="15.75" customHeight="1" x14ac:dyDescent="0.25">
      <c r="D1182" s="1166"/>
      <c r="E1182" s="1166"/>
      <c r="F1182" s="1166"/>
      <c r="G1182" s="1167"/>
      <c r="H1182" s="1167"/>
      <c r="I1182" s="1167"/>
      <c r="J1182" s="1167"/>
      <c r="K1182" s="1168"/>
    </row>
    <row r="1183" spans="4:11" s="1170" customFormat="1" ht="15.75" customHeight="1" x14ac:dyDescent="0.25">
      <c r="D1183" s="1166"/>
      <c r="E1183" s="1166"/>
      <c r="F1183" s="1166"/>
      <c r="G1183" s="1167"/>
      <c r="H1183" s="1167"/>
      <c r="I1183" s="1167"/>
      <c r="J1183" s="1167"/>
      <c r="K1183" s="1168"/>
    </row>
    <row r="1184" spans="4:11" s="1170" customFormat="1" ht="15.75" customHeight="1" x14ac:dyDescent="0.25">
      <c r="D1184" s="1166"/>
      <c r="E1184" s="1166"/>
      <c r="F1184" s="1166"/>
      <c r="G1184" s="1167"/>
      <c r="H1184" s="1167"/>
      <c r="I1184" s="1167"/>
      <c r="J1184" s="1167"/>
      <c r="K1184" s="1168"/>
    </row>
    <row r="1185" spans="4:11" s="1170" customFormat="1" ht="15.75" customHeight="1" x14ac:dyDescent="0.25">
      <c r="D1185" s="1166"/>
      <c r="E1185" s="1166"/>
      <c r="F1185" s="1166"/>
      <c r="G1185" s="1167"/>
      <c r="H1185" s="1167"/>
      <c r="I1185" s="1167"/>
      <c r="J1185" s="1167"/>
      <c r="K1185" s="1168"/>
    </row>
    <row r="1186" spans="4:11" s="1170" customFormat="1" ht="15.75" customHeight="1" x14ac:dyDescent="0.25">
      <c r="D1186" s="1166"/>
      <c r="E1186" s="1166"/>
      <c r="F1186" s="1166"/>
      <c r="G1186" s="1167"/>
      <c r="H1186" s="1167"/>
      <c r="I1186" s="1167"/>
      <c r="J1186" s="1167"/>
      <c r="K1186" s="1168"/>
    </row>
    <row r="1187" spans="4:11" s="1170" customFormat="1" ht="15.75" customHeight="1" x14ac:dyDescent="0.25">
      <c r="D1187" s="1166"/>
      <c r="E1187" s="1166"/>
      <c r="F1187" s="1166"/>
      <c r="G1187" s="1167"/>
      <c r="H1187" s="1167"/>
      <c r="I1187" s="1167"/>
      <c r="J1187" s="1167"/>
      <c r="K1187" s="1168"/>
    </row>
    <row r="1188" spans="4:11" s="1170" customFormat="1" ht="15.75" customHeight="1" x14ac:dyDescent="0.25">
      <c r="D1188" s="1166"/>
      <c r="E1188" s="1166"/>
      <c r="F1188" s="1166"/>
      <c r="G1188" s="1167"/>
      <c r="H1188" s="1167"/>
      <c r="I1188" s="1167"/>
      <c r="J1188" s="1167"/>
      <c r="K1188" s="1168"/>
    </row>
    <row r="1189" spans="4:11" s="1170" customFormat="1" ht="15.75" customHeight="1" x14ac:dyDescent="0.25">
      <c r="D1189" s="1166"/>
      <c r="E1189" s="1166"/>
      <c r="F1189" s="1166"/>
      <c r="G1189" s="1167"/>
      <c r="H1189" s="1167"/>
      <c r="I1189" s="1167"/>
      <c r="J1189" s="1167"/>
      <c r="K1189" s="1168"/>
    </row>
    <row r="1190" spans="4:11" s="1170" customFormat="1" ht="15.75" customHeight="1" x14ac:dyDescent="0.25">
      <c r="D1190" s="1166"/>
      <c r="E1190" s="1166"/>
      <c r="F1190" s="1166"/>
      <c r="G1190" s="1167"/>
      <c r="H1190" s="1167"/>
      <c r="I1190" s="1167"/>
      <c r="J1190" s="1167"/>
      <c r="K1190" s="1168"/>
    </row>
    <row r="1191" spans="4:11" s="1170" customFormat="1" ht="15.75" customHeight="1" x14ac:dyDescent="0.25">
      <c r="D1191" s="1166"/>
      <c r="E1191" s="1166"/>
      <c r="F1191" s="1166"/>
      <c r="G1191" s="1167"/>
      <c r="H1191" s="1167"/>
      <c r="I1191" s="1167"/>
      <c r="J1191" s="1167"/>
      <c r="K1191" s="1168"/>
    </row>
    <row r="1192" spans="4:11" s="1170" customFormat="1" ht="15.75" customHeight="1" x14ac:dyDescent="0.25">
      <c r="D1192" s="1166"/>
      <c r="E1192" s="1166"/>
      <c r="F1192" s="1166"/>
      <c r="G1192" s="1167"/>
      <c r="H1192" s="1167"/>
      <c r="I1192" s="1167"/>
      <c r="J1192" s="1167"/>
      <c r="K1192" s="1168"/>
    </row>
    <row r="1193" spans="4:11" s="1170" customFormat="1" ht="15.75" customHeight="1" x14ac:dyDescent="0.25">
      <c r="D1193" s="1166"/>
      <c r="E1193" s="1166"/>
      <c r="F1193" s="1166"/>
      <c r="G1193" s="1167"/>
      <c r="H1193" s="1167"/>
      <c r="I1193" s="1167"/>
      <c r="J1193" s="1167"/>
      <c r="K1193" s="1168"/>
    </row>
    <row r="1194" spans="4:11" s="1170" customFormat="1" ht="15.75" customHeight="1" x14ac:dyDescent="0.25">
      <c r="D1194" s="1166"/>
      <c r="E1194" s="1166"/>
      <c r="F1194" s="1166"/>
      <c r="G1194" s="1167"/>
      <c r="H1194" s="1167"/>
      <c r="I1194" s="1167"/>
      <c r="J1194" s="1167"/>
      <c r="K1194" s="1168"/>
    </row>
    <row r="1195" spans="4:11" s="1170" customFormat="1" ht="15.75" customHeight="1" x14ac:dyDescent="0.25">
      <c r="D1195" s="1166"/>
      <c r="E1195" s="1166"/>
      <c r="F1195" s="1166"/>
      <c r="G1195" s="1167"/>
      <c r="H1195" s="1167"/>
      <c r="I1195" s="1167"/>
      <c r="J1195" s="1167"/>
      <c r="K1195" s="1168"/>
    </row>
    <row r="1196" spans="4:11" s="1170" customFormat="1" ht="15.75" customHeight="1" x14ac:dyDescent="0.25">
      <c r="D1196" s="1166"/>
      <c r="E1196" s="1166"/>
      <c r="F1196" s="1166"/>
      <c r="G1196" s="1167"/>
      <c r="H1196" s="1167"/>
      <c r="I1196" s="1167"/>
      <c r="J1196" s="1167"/>
      <c r="K1196" s="1168"/>
    </row>
    <row r="1197" spans="4:11" s="1170" customFormat="1" ht="15.75" customHeight="1" x14ac:dyDescent="0.25">
      <c r="D1197" s="1166"/>
      <c r="E1197" s="1166"/>
      <c r="F1197" s="1166"/>
      <c r="G1197" s="1167"/>
      <c r="H1197" s="1167"/>
      <c r="I1197" s="1167"/>
      <c r="J1197" s="1167"/>
      <c r="K1197" s="1168"/>
    </row>
    <row r="1198" spans="4:11" s="1170" customFormat="1" ht="15.75" customHeight="1" x14ac:dyDescent="0.25">
      <c r="D1198" s="1166"/>
      <c r="E1198" s="1166"/>
      <c r="F1198" s="1166"/>
      <c r="G1198" s="1167"/>
      <c r="H1198" s="1167"/>
      <c r="I1198" s="1167"/>
      <c r="J1198" s="1167"/>
      <c r="K1198" s="1168"/>
    </row>
    <row r="1199" spans="4:11" s="1170" customFormat="1" ht="15.75" customHeight="1" x14ac:dyDescent="0.25">
      <c r="D1199" s="1166"/>
      <c r="E1199" s="1166"/>
      <c r="F1199" s="1166"/>
      <c r="G1199" s="1167"/>
      <c r="H1199" s="1167"/>
      <c r="I1199" s="1167"/>
      <c r="J1199" s="1167"/>
      <c r="K1199" s="1168"/>
    </row>
    <row r="1200" spans="4:11" s="1170" customFormat="1" ht="15.75" customHeight="1" x14ac:dyDescent="0.25">
      <c r="D1200" s="1166"/>
      <c r="E1200" s="1166"/>
      <c r="F1200" s="1166"/>
      <c r="G1200" s="1167"/>
      <c r="H1200" s="1167"/>
      <c r="I1200" s="1167"/>
      <c r="J1200" s="1167"/>
      <c r="K1200" s="1168"/>
    </row>
    <row r="1201" spans="4:11" s="1170" customFormat="1" ht="15.75" customHeight="1" x14ac:dyDescent="0.25">
      <c r="D1201" s="1166"/>
      <c r="E1201" s="1166"/>
      <c r="F1201" s="1166"/>
      <c r="G1201" s="1167"/>
      <c r="H1201" s="1167"/>
      <c r="I1201" s="1167"/>
      <c r="J1201" s="1167"/>
      <c r="K1201" s="1168"/>
    </row>
    <row r="1202" spans="4:11" s="1170" customFormat="1" ht="15.75" customHeight="1" x14ac:dyDescent="0.25">
      <c r="D1202" s="1166"/>
      <c r="E1202" s="1166"/>
      <c r="F1202" s="1166"/>
      <c r="G1202" s="1167"/>
      <c r="H1202" s="1167"/>
      <c r="I1202" s="1167"/>
      <c r="J1202" s="1167"/>
      <c r="K1202" s="1168"/>
    </row>
    <row r="1203" spans="4:11" s="1170" customFormat="1" ht="15.75" customHeight="1" x14ac:dyDescent="0.25">
      <c r="D1203" s="1166"/>
      <c r="E1203" s="1166"/>
      <c r="F1203" s="1166"/>
      <c r="G1203" s="1167"/>
      <c r="H1203" s="1167"/>
      <c r="I1203" s="1167"/>
      <c r="J1203" s="1167"/>
      <c r="K1203" s="1168"/>
    </row>
    <row r="1204" spans="4:11" s="1170" customFormat="1" ht="15.75" customHeight="1" x14ac:dyDescent="0.25">
      <c r="D1204" s="1166"/>
      <c r="E1204" s="1166"/>
      <c r="F1204" s="1166"/>
      <c r="G1204" s="1167"/>
      <c r="H1204" s="1167"/>
      <c r="I1204" s="1167"/>
      <c r="J1204" s="1167"/>
      <c r="K1204" s="1168"/>
    </row>
    <row r="1205" spans="4:11" s="1170" customFormat="1" ht="15.75" customHeight="1" x14ac:dyDescent="0.25">
      <c r="D1205" s="1166"/>
      <c r="E1205" s="1166"/>
      <c r="F1205" s="1166"/>
      <c r="G1205" s="1167"/>
      <c r="H1205" s="1167"/>
      <c r="I1205" s="1167"/>
      <c r="J1205" s="1167"/>
      <c r="K1205" s="1168"/>
    </row>
    <row r="1206" spans="4:11" s="1170" customFormat="1" ht="15.75" customHeight="1" x14ac:dyDescent="0.25">
      <c r="D1206" s="1166"/>
      <c r="E1206" s="1166"/>
      <c r="F1206" s="1166"/>
      <c r="G1206" s="1167"/>
      <c r="H1206" s="1167"/>
      <c r="I1206" s="1167"/>
      <c r="J1206" s="1167"/>
      <c r="K1206" s="1168"/>
    </row>
    <row r="1207" spans="4:11" s="1170" customFormat="1" ht="15.75" customHeight="1" x14ac:dyDescent="0.25">
      <c r="D1207" s="1166"/>
      <c r="E1207" s="1166"/>
      <c r="F1207" s="1166"/>
      <c r="G1207" s="1167"/>
      <c r="H1207" s="1167"/>
      <c r="I1207" s="1167"/>
      <c r="J1207" s="1167"/>
      <c r="K1207" s="1168"/>
    </row>
    <row r="1208" spans="4:11" s="1170" customFormat="1" ht="15.75" customHeight="1" x14ac:dyDescent="0.25">
      <c r="D1208" s="1166"/>
      <c r="E1208" s="1166"/>
      <c r="F1208" s="1166"/>
      <c r="G1208" s="1167"/>
      <c r="H1208" s="1167"/>
      <c r="I1208" s="1167"/>
      <c r="J1208" s="1167"/>
      <c r="K1208" s="1168"/>
    </row>
    <row r="1209" spans="4:11" s="1170" customFormat="1" ht="15.75" customHeight="1" x14ac:dyDescent="0.25">
      <c r="D1209" s="1166"/>
      <c r="E1209" s="1166"/>
      <c r="F1209" s="1166"/>
      <c r="G1209" s="1167"/>
      <c r="H1209" s="1167"/>
      <c r="I1209" s="1167"/>
      <c r="J1209" s="1167"/>
      <c r="K1209" s="1168"/>
    </row>
    <row r="1210" spans="4:11" s="1170" customFormat="1" ht="15.75" customHeight="1" x14ac:dyDescent="0.25">
      <c r="D1210" s="1166"/>
      <c r="E1210" s="1166"/>
      <c r="F1210" s="1166"/>
      <c r="G1210" s="1167"/>
      <c r="H1210" s="1167"/>
      <c r="I1210" s="1167"/>
      <c r="J1210" s="1167"/>
      <c r="K1210" s="1168"/>
    </row>
    <row r="1211" spans="4:11" s="1170" customFormat="1" ht="15.75" customHeight="1" x14ac:dyDescent="0.25">
      <c r="D1211" s="1166"/>
      <c r="E1211" s="1166"/>
      <c r="F1211" s="1166"/>
      <c r="G1211" s="1167"/>
      <c r="H1211" s="1167"/>
      <c r="I1211" s="1167"/>
      <c r="J1211" s="1167"/>
      <c r="K1211" s="1168"/>
    </row>
    <row r="1212" spans="4:11" s="1170" customFormat="1" ht="15.75" customHeight="1" x14ac:dyDescent="0.25">
      <c r="D1212" s="1166"/>
      <c r="E1212" s="1166"/>
      <c r="F1212" s="1166"/>
      <c r="G1212" s="1167"/>
      <c r="H1212" s="1167"/>
      <c r="I1212" s="1167"/>
      <c r="J1212" s="1167"/>
      <c r="K1212" s="1168"/>
    </row>
    <row r="1213" spans="4:11" s="1170" customFormat="1" ht="15.75" customHeight="1" x14ac:dyDescent="0.25">
      <c r="D1213" s="1166"/>
      <c r="E1213" s="1166"/>
      <c r="F1213" s="1166"/>
      <c r="G1213" s="1167"/>
      <c r="H1213" s="1167"/>
      <c r="I1213" s="1167"/>
      <c r="J1213" s="1167"/>
      <c r="K1213" s="1168"/>
    </row>
    <row r="1214" spans="4:11" s="1170" customFormat="1" ht="15.75" customHeight="1" x14ac:dyDescent="0.25">
      <c r="D1214" s="1166"/>
      <c r="E1214" s="1166"/>
      <c r="F1214" s="1166"/>
      <c r="G1214" s="1167"/>
      <c r="H1214" s="1167"/>
      <c r="I1214" s="1167"/>
      <c r="J1214" s="1167"/>
      <c r="K1214" s="1168"/>
    </row>
    <row r="1215" spans="4:11" s="1170" customFormat="1" ht="15.75" customHeight="1" x14ac:dyDescent="0.25">
      <c r="D1215" s="1166"/>
      <c r="E1215" s="1166"/>
      <c r="F1215" s="1166"/>
      <c r="G1215" s="1167"/>
      <c r="H1215" s="1167"/>
      <c r="I1215" s="1167"/>
      <c r="J1215" s="1167"/>
      <c r="K1215" s="1168"/>
    </row>
    <row r="1216" spans="4:11" s="1170" customFormat="1" ht="15.75" customHeight="1" x14ac:dyDescent="0.25">
      <c r="D1216" s="1166"/>
      <c r="E1216" s="1166"/>
      <c r="F1216" s="1166"/>
      <c r="G1216" s="1167"/>
      <c r="H1216" s="1167"/>
      <c r="I1216" s="1167"/>
      <c r="J1216" s="1167"/>
      <c r="K1216" s="1168"/>
    </row>
    <row r="1217" spans="4:11" s="1170" customFormat="1" ht="15.75" customHeight="1" x14ac:dyDescent="0.25">
      <c r="D1217" s="1166"/>
      <c r="E1217" s="1166"/>
      <c r="F1217" s="1166"/>
      <c r="G1217" s="1167"/>
      <c r="H1217" s="1167"/>
      <c r="I1217" s="1167"/>
      <c r="J1217" s="1167"/>
      <c r="K1217" s="1168"/>
    </row>
    <row r="1218" spans="4:11" s="1170" customFormat="1" ht="15.75" customHeight="1" x14ac:dyDescent="0.25">
      <c r="D1218" s="1166"/>
      <c r="E1218" s="1166"/>
      <c r="F1218" s="1166"/>
      <c r="G1218" s="1167"/>
      <c r="H1218" s="1167"/>
      <c r="I1218" s="1167"/>
      <c r="J1218" s="1167"/>
      <c r="K1218" s="1168"/>
    </row>
    <row r="1219" spans="4:11" s="1170" customFormat="1" ht="15.75" customHeight="1" x14ac:dyDescent="0.25">
      <c r="D1219" s="1166"/>
      <c r="E1219" s="1166"/>
      <c r="F1219" s="1166"/>
      <c r="G1219" s="1167"/>
      <c r="H1219" s="1167"/>
      <c r="I1219" s="1167"/>
      <c r="J1219" s="1167"/>
      <c r="K1219" s="1168"/>
    </row>
    <row r="1220" spans="4:11" s="1170" customFormat="1" ht="15.75" customHeight="1" x14ac:dyDescent="0.25">
      <c r="D1220" s="1166"/>
      <c r="E1220" s="1166"/>
      <c r="F1220" s="1166"/>
      <c r="G1220" s="1167"/>
      <c r="H1220" s="1167"/>
      <c r="I1220" s="1167"/>
      <c r="J1220" s="1167"/>
      <c r="K1220" s="1168"/>
    </row>
    <row r="1221" spans="4:11" s="1170" customFormat="1" ht="15.75" customHeight="1" x14ac:dyDescent="0.25">
      <c r="D1221" s="1166"/>
      <c r="E1221" s="1166"/>
      <c r="F1221" s="1166"/>
      <c r="G1221" s="1167"/>
      <c r="H1221" s="1167"/>
      <c r="I1221" s="1167"/>
      <c r="J1221" s="1167"/>
      <c r="K1221" s="1168"/>
    </row>
    <row r="1222" spans="4:11" s="1170" customFormat="1" ht="15.75" customHeight="1" x14ac:dyDescent="0.25">
      <c r="D1222" s="1166"/>
      <c r="E1222" s="1166"/>
      <c r="F1222" s="1166"/>
      <c r="G1222" s="1167"/>
      <c r="H1222" s="1167"/>
      <c r="I1222" s="1167"/>
      <c r="J1222" s="1167"/>
      <c r="K1222" s="1168"/>
    </row>
    <row r="1223" spans="4:11" s="1170" customFormat="1" ht="15.75" customHeight="1" x14ac:dyDescent="0.25">
      <c r="D1223" s="1166"/>
      <c r="E1223" s="1166"/>
      <c r="F1223" s="1166"/>
      <c r="G1223" s="1167"/>
      <c r="H1223" s="1167"/>
      <c r="I1223" s="1167"/>
      <c r="J1223" s="1167"/>
      <c r="K1223" s="1168"/>
    </row>
    <row r="1224" spans="4:11" s="1170" customFormat="1" ht="15.75" customHeight="1" x14ac:dyDescent="0.25">
      <c r="D1224" s="1166"/>
      <c r="E1224" s="1166"/>
      <c r="F1224" s="1166"/>
      <c r="G1224" s="1167"/>
      <c r="H1224" s="1167"/>
      <c r="I1224" s="1167"/>
      <c r="J1224" s="1167"/>
      <c r="K1224" s="1168"/>
    </row>
    <row r="1225" spans="4:11" s="1170" customFormat="1" ht="15.75" customHeight="1" x14ac:dyDescent="0.25">
      <c r="D1225" s="1166"/>
      <c r="E1225" s="1166"/>
      <c r="F1225" s="1166"/>
      <c r="G1225" s="1167"/>
      <c r="H1225" s="1167"/>
      <c r="I1225" s="1167"/>
      <c r="J1225" s="1167"/>
      <c r="K1225" s="1168"/>
    </row>
    <row r="1226" spans="4:11" s="1170" customFormat="1" ht="15.75" customHeight="1" x14ac:dyDescent="0.25">
      <c r="D1226" s="1166"/>
      <c r="E1226" s="1166"/>
      <c r="F1226" s="1166"/>
      <c r="G1226" s="1167"/>
      <c r="H1226" s="1167"/>
      <c r="I1226" s="1167"/>
      <c r="J1226" s="1167"/>
      <c r="K1226" s="1168"/>
    </row>
    <row r="1227" spans="4:11" s="1170" customFormat="1" ht="15.75" customHeight="1" x14ac:dyDescent="0.25">
      <c r="D1227" s="1166"/>
      <c r="E1227" s="1166"/>
      <c r="F1227" s="1166"/>
      <c r="G1227" s="1167"/>
      <c r="H1227" s="1167"/>
      <c r="I1227" s="1167"/>
      <c r="J1227" s="1167"/>
      <c r="K1227" s="1168"/>
    </row>
    <row r="1228" spans="4:11" s="1170" customFormat="1" ht="15.75" customHeight="1" x14ac:dyDescent="0.25">
      <c r="D1228" s="1166"/>
      <c r="E1228" s="1166"/>
      <c r="F1228" s="1166"/>
      <c r="G1228" s="1167"/>
      <c r="H1228" s="1167"/>
      <c r="I1228" s="1167"/>
      <c r="J1228" s="1167"/>
      <c r="K1228" s="1168"/>
    </row>
    <row r="1229" spans="4:11" s="1170" customFormat="1" ht="15.75" customHeight="1" x14ac:dyDescent="0.25">
      <c r="D1229" s="1166"/>
      <c r="E1229" s="1166"/>
      <c r="F1229" s="1166"/>
      <c r="G1229" s="1167"/>
      <c r="H1229" s="1167"/>
      <c r="I1229" s="1167"/>
      <c r="J1229" s="1167"/>
      <c r="K1229" s="1168"/>
    </row>
    <row r="1230" spans="4:11" s="1170" customFormat="1" ht="15.75" customHeight="1" x14ac:dyDescent="0.25">
      <c r="D1230" s="1166"/>
      <c r="E1230" s="1166"/>
      <c r="F1230" s="1166"/>
      <c r="G1230" s="1167"/>
      <c r="H1230" s="1167"/>
      <c r="I1230" s="1167"/>
      <c r="J1230" s="1167"/>
      <c r="K1230" s="1168"/>
    </row>
    <row r="1231" spans="4:11" s="1170" customFormat="1" ht="15.75" customHeight="1" x14ac:dyDescent="0.25">
      <c r="D1231" s="1166"/>
      <c r="E1231" s="1166"/>
      <c r="F1231" s="1166"/>
      <c r="G1231" s="1167"/>
      <c r="H1231" s="1167"/>
      <c r="I1231" s="1167"/>
      <c r="J1231" s="1167"/>
      <c r="K1231" s="1168"/>
    </row>
    <row r="1232" spans="4:11" s="1170" customFormat="1" ht="15.75" customHeight="1" x14ac:dyDescent="0.25">
      <c r="D1232" s="1166"/>
      <c r="E1232" s="1166"/>
      <c r="F1232" s="1166"/>
      <c r="G1232" s="1167"/>
      <c r="H1232" s="1167"/>
      <c r="I1232" s="1167"/>
      <c r="J1232" s="1167"/>
      <c r="K1232" s="1168"/>
    </row>
    <row r="1233" spans="4:11" s="1170" customFormat="1" ht="15.75" customHeight="1" x14ac:dyDescent="0.25">
      <c r="D1233" s="1166"/>
      <c r="E1233" s="1166"/>
      <c r="F1233" s="1166"/>
      <c r="G1233" s="1167"/>
      <c r="H1233" s="1167"/>
      <c r="I1233" s="1167"/>
      <c r="J1233" s="1167"/>
      <c r="K1233" s="1168"/>
    </row>
    <row r="1234" spans="4:11" s="1170" customFormat="1" ht="15.75" customHeight="1" x14ac:dyDescent="0.25">
      <c r="D1234" s="1166"/>
      <c r="E1234" s="1166"/>
      <c r="F1234" s="1166"/>
      <c r="G1234" s="1167"/>
      <c r="H1234" s="1167"/>
      <c r="I1234" s="1167"/>
      <c r="J1234" s="1167"/>
      <c r="K1234" s="1168"/>
    </row>
    <row r="1235" spans="4:11" s="1170" customFormat="1" ht="15.75" customHeight="1" x14ac:dyDescent="0.25">
      <c r="D1235" s="1166"/>
      <c r="E1235" s="1166"/>
      <c r="F1235" s="1166"/>
      <c r="G1235" s="1167"/>
      <c r="H1235" s="1167"/>
      <c r="I1235" s="1167"/>
      <c r="J1235" s="1167"/>
      <c r="K1235" s="1168"/>
    </row>
    <row r="1236" spans="4:11" s="1170" customFormat="1" ht="15.75" customHeight="1" x14ac:dyDescent="0.25">
      <c r="D1236" s="1166"/>
      <c r="E1236" s="1166"/>
      <c r="F1236" s="1166"/>
      <c r="G1236" s="1167"/>
      <c r="H1236" s="1167"/>
      <c r="I1236" s="1167"/>
      <c r="J1236" s="1167"/>
      <c r="K1236" s="1168"/>
    </row>
    <row r="1237" spans="4:11" s="1170" customFormat="1" ht="15.75" customHeight="1" x14ac:dyDescent="0.25">
      <c r="D1237" s="1166"/>
      <c r="E1237" s="1166"/>
      <c r="F1237" s="1166"/>
      <c r="G1237" s="1167"/>
      <c r="H1237" s="1167"/>
      <c r="I1237" s="1167"/>
      <c r="J1237" s="1167"/>
      <c r="K1237" s="1168"/>
    </row>
    <row r="1238" spans="4:11" s="1170" customFormat="1" ht="15.75" customHeight="1" x14ac:dyDescent="0.25">
      <c r="D1238" s="1166"/>
      <c r="E1238" s="1166"/>
      <c r="F1238" s="1166"/>
      <c r="G1238" s="1167"/>
      <c r="H1238" s="1167"/>
      <c r="I1238" s="1167"/>
      <c r="J1238" s="1167"/>
      <c r="K1238" s="1168"/>
    </row>
    <row r="1239" spans="4:11" s="1170" customFormat="1" ht="15.75" customHeight="1" x14ac:dyDescent="0.25">
      <c r="D1239" s="1166"/>
      <c r="E1239" s="1166"/>
      <c r="F1239" s="1166"/>
      <c r="G1239" s="1167"/>
      <c r="H1239" s="1167"/>
      <c r="I1239" s="1167"/>
      <c r="J1239" s="1167"/>
      <c r="K1239" s="1168"/>
    </row>
    <row r="1240" spans="4:11" s="1170" customFormat="1" ht="15.75" customHeight="1" x14ac:dyDescent="0.25">
      <c r="D1240" s="1166"/>
      <c r="E1240" s="1166"/>
      <c r="F1240" s="1166"/>
      <c r="G1240" s="1167"/>
      <c r="H1240" s="1167"/>
      <c r="I1240" s="1167"/>
      <c r="J1240" s="1167"/>
      <c r="K1240" s="1168"/>
    </row>
    <row r="1241" spans="4:11" s="1170" customFormat="1" ht="15.75" customHeight="1" x14ac:dyDescent="0.25">
      <c r="D1241" s="1166"/>
      <c r="E1241" s="1166"/>
      <c r="F1241" s="1166"/>
      <c r="G1241" s="1167"/>
      <c r="H1241" s="1167"/>
      <c r="I1241" s="1167"/>
      <c r="J1241" s="1167"/>
      <c r="K1241" s="1168"/>
    </row>
    <row r="1242" spans="4:11" s="1170" customFormat="1" ht="15.75" customHeight="1" x14ac:dyDescent="0.25">
      <c r="D1242" s="1166"/>
      <c r="E1242" s="1166"/>
      <c r="F1242" s="1166"/>
      <c r="G1242" s="1167"/>
      <c r="H1242" s="1167"/>
      <c r="I1242" s="1167"/>
      <c r="J1242" s="1167"/>
      <c r="K1242" s="1168"/>
    </row>
    <row r="1243" spans="4:11" s="1170" customFormat="1" ht="15.75" customHeight="1" x14ac:dyDescent="0.25">
      <c r="D1243" s="1166"/>
      <c r="E1243" s="1166"/>
      <c r="F1243" s="1166"/>
      <c r="G1243" s="1167"/>
      <c r="H1243" s="1167"/>
      <c r="I1243" s="1167"/>
      <c r="J1243" s="1167"/>
      <c r="K1243" s="1168"/>
    </row>
    <row r="1244" spans="4:11" s="1170" customFormat="1" ht="15.75" customHeight="1" x14ac:dyDescent="0.25">
      <c r="D1244" s="1166"/>
      <c r="E1244" s="1166"/>
      <c r="F1244" s="1166"/>
      <c r="G1244" s="1167"/>
      <c r="H1244" s="1167"/>
      <c r="I1244" s="1167"/>
      <c r="J1244" s="1167"/>
      <c r="K1244" s="1168"/>
    </row>
    <row r="1245" spans="4:11" s="1170" customFormat="1" ht="15.75" customHeight="1" x14ac:dyDescent="0.25">
      <c r="D1245" s="1166"/>
      <c r="E1245" s="1166"/>
      <c r="F1245" s="1166"/>
      <c r="G1245" s="1167"/>
      <c r="H1245" s="1167"/>
      <c r="I1245" s="1167"/>
      <c r="J1245" s="1167"/>
      <c r="K1245" s="1168"/>
    </row>
    <row r="1246" spans="4:11" s="1170" customFormat="1" ht="15.75" customHeight="1" x14ac:dyDescent="0.25">
      <c r="D1246" s="1166"/>
      <c r="E1246" s="1166"/>
      <c r="F1246" s="1166"/>
      <c r="G1246" s="1167"/>
      <c r="H1246" s="1167"/>
      <c r="I1246" s="1167"/>
      <c r="J1246" s="1167"/>
      <c r="K1246" s="1168"/>
    </row>
    <row r="1247" spans="4:11" s="1170" customFormat="1" ht="15.75" customHeight="1" x14ac:dyDescent="0.25">
      <c r="D1247" s="1166"/>
      <c r="E1247" s="1166"/>
      <c r="F1247" s="1166"/>
      <c r="G1247" s="1167"/>
      <c r="H1247" s="1167"/>
      <c r="I1247" s="1167"/>
      <c r="J1247" s="1167"/>
      <c r="K1247" s="1168"/>
    </row>
    <row r="1248" spans="4:11" s="1170" customFormat="1" ht="15.75" customHeight="1" x14ac:dyDescent="0.25">
      <c r="D1248" s="1166"/>
      <c r="E1248" s="1166"/>
      <c r="F1248" s="1166"/>
      <c r="G1248" s="1167"/>
      <c r="H1248" s="1167"/>
      <c r="I1248" s="1167"/>
      <c r="J1248" s="1167"/>
      <c r="K1248" s="1168"/>
    </row>
    <row r="1249" spans="4:11" s="1170" customFormat="1" ht="15.75" customHeight="1" x14ac:dyDescent="0.25">
      <c r="D1249" s="1166"/>
      <c r="E1249" s="1166"/>
      <c r="F1249" s="1166"/>
      <c r="G1249" s="1167"/>
      <c r="H1249" s="1167"/>
      <c r="I1249" s="1167"/>
      <c r="J1249" s="1167"/>
      <c r="K1249" s="1168"/>
    </row>
    <row r="1250" spans="4:11" s="1170" customFormat="1" ht="15.75" customHeight="1" x14ac:dyDescent="0.25">
      <c r="D1250" s="1166"/>
      <c r="E1250" s="1166"/>
      <c r="F1250" s="1166"/>
      <c r="G1250" s="1167"/>
      <c r="H1250" s="1167"/>
      <c r="I1250" s="1167"/>
      <c r="J1250" s="1167"/>
      <c r="K1250" s="1168"/>
    </row>
    <row r="1251" spans="4:11" s="1170" customFormat="1" ht="15.75" customHeight="1" x14ac:dyDescent="0.25">
      <c r="D1251" s="1166"/>
      <c r="E1251" s="1166"/>
      <c r="F1251" s="1166"/>
      <c r="G1251" s="1167"/>
      <c r="H1251" s="1167"/>
      <c r="I1251" s="1167"/>
      <c r="J1251" s="1167"/>
      <c r="K1251" s="1168"/>
    </row>
    <row r="1252" spans="4:11" s="1170" customFormat="1" ht="15.75" customHeight="1" x14ac:dyDescent="0.25">
      <c r="D1252" s="1166"/>
      <c r="E1252" s="1166"/>
      <c r="F1252" s="1166"/>
      <c r="G1252" s="1167"/>
      <c r="H1252" s="1167"/>
      <c r="I1252" s="1167"/>
      <c r="J1252" s="1167"/>
      <c r="K1252" s="1168"/>
    </row>
    <row r="1253" spans="4:11" s="1170" customFormat="1" ht="15.75" customHeight="1" x14ac:dyDescent="0.25">
      <c r="D1253" s="1166"/>
      <c r="E1253" s="1166"/>
      <c r="F1253" s="1166"/>
      <c r="G1253" s="1167"/>
      <c r="H1253" s="1167"/>
      <c r="I1253" s="1167"/>
      <c r="J1253" s="1167"/>
      <c r="K1253" s="1168"/>
    </row>
    <row r="1254" spans="4:11" s="1170" customFormat="1" ht="15.75" customHeight="1" x14ac:dyDescent="0.25">
      <c r="D1254" s="1166"/>
      <c r="E1254" s="1166"/>
      <c r="F1254" s="1166"/>
      <c r="G1254" s="1167"/>
      <c r="H1254" s="1167"/>
      <c r="I1254" s="1167"/>
      <c r="J1254" s="1167"/>
      <c r="K1254" s="1168"/>
    </row>
    <row r="1255" spans="4:11" s="1170" customFormat="1" ht="15.75" customHeight="1" x14ac:dyDescent="0.25">
      <c r="D1255" s="1166"/>
      <c r="E1255" s="1166"/>
      <c r="F1255" s="1166"/>
      <c r="G1255" s="1167"/>
      <c r="H1255" s="1167"/>
      <c r="I1255" s="1167"/>
      <c r="J1255" s="1167"/>
      <c r="K1255" s="1168"/>
    </row>
    <row r="1256" spans="4:11" s="1170" customFormat="1" ht="15.75" customHeight="1" x14ac:dyDescent="0.25">
      <c r="D1256" s="1166"/>
      <c r="E1256" s="1166"/>
      <c r="F1256" s="1166"/>
      <c r="G1256" s="1167"/>
      <c r="H1256" s="1167"/>
      <c r="I1256" s="1167"/>
      <c r="J1256" s="1167"/>
      <c r="K1256" s="1168"/>
    </row>
    <row r="1257" spans="4:11" s="1170" customFormat="1" ht="15.75" customHeight="1" x14ac:dyDescent="0.25">
      <c r="D1257" s="1166"/>
      <c r="E1257" s="1166"/>
      <c r="F1257" s="1166"/>
      <c r="G1257" s="1167"/>
      <c r="H1257" s="1167"/>
      <c r="I1257" s="1167"/>
      <c r="J1257" s="1167"/>
      <c r="K1257" s="1168"/>
    </row>
    <row r="1258" spans="4:11" s="1170" customFormat="1" ht="15.75" customHeight="1" x14ac:dyDescent="0.25">
      <c r="D1258" s="1166"/>
      <c r="E1258" s="1166"/>
      <c r="F1258" s="1166"/>
      <c r="G1258" s="1167"/>
      <c r="H1258" s="1167"/>
      <c r="I1258" s="1167"/>
      <c r="J1258" s="1167"/>
      <c r="K1258" s="1168"/>
    </row>
    <row r="1259" spans="4:11" s="1170" customFormat="1" ht="15.75" customHeight="1" x14ac:dyDescent="0.25">
      <c r="D1259" s="1166"/>
      <c r="E1259" s="1166"/>
      <c r="F1259" s="1166"/>
      <c r="G1259" s="1167"/>
      <c r="H1259" s="1167"/>
      <c r="I1259" s="1167"/>
      <c r="J1259" s="1167"/>
      <c r="K1259" s="1168"/>
    </row>
    <row r="1260" spans="4:11" s="1170" customFormat="1" ht="15.75" customHeight="1" x14ac:dyDescent="0.25">
      <c r="D1260" s="1166"/>
      <c r="E1260" s="1166"/>
      <c r="F1260" s="1166"/>
      <c r="G1260" s="1167"/>
      <c r="H1260" s="1167"/>
      <c r="I1260" s="1167"/>
      <c r="J1260" s="1167"/>
      <c r="K1260" s="1168"/>
    </row>
    <row r="1261" spans="4:11" s="1170" customFormat="1" ht="15.75" customHeight="1" x14ac:dyDescent="0.25">
      <c r="D1261" s="1166"/>
      <c r="E1261" s="1166"/>
      <c r="F1261" s="1166"/>
      <c r="G1261" s="1167"/>
      <c r="H1261" s="1167"/>
      <c r="I1261" s="1167"/>
      <c r="J1261" s="1167"/>
      <c r="K1261" s="1168"/>
    </row>
    <row r="1262" spans="4:11" s="1170" customFormat="1" ht="15.75" customHeight="1" x14ac:dyDescent="0.25">
      <c r="D1262" s="1166"/>
      <c r="E1262" s="1166"/>
      <c r="F1262" s="1166"/>
      <c r="G1262" s="1167"/>
      <c r="H1262" s="1167"/>
      <c r="I1262" s="1167"/>
      <c r="J1262" s="1167"/>
      <c r="K1262" s="1168"/>
    </row>
    <row r="1263" spans="4:11" s="1170" customFormat="1" ht="15.75" customHeight="1" x14ac:dyDescent="0.25">
      <c r="D1263" s="1166"/>
      <c r="E1263" s="1166"/>
      <c r="F1263" s="1166"/>
      <c r="G1263" s="1167"/>
      <c r="H1263" s="1167"/>
      <c r="I1263" s="1167"/>
      <c r="J1263" s="1167"/>
      <c r="K1263" s="1168"/>
    </row>
    <row r="1264" spans="4:11" s="1170" customFormat="1" ht="15.75" customHeight="1" x14ac:dyDescent="0.25">
      <c r="D1264" s="1166"/>
      <c r="E1264" s="1166"/>
      <c r="F1264" s="1166"/>
      <c r="G1264" s="1167"/>
      <c r="H1264" s="1167"/>
      <c r="I1264" s="1167"/>
      <c r="J1264" s="1167"/>
      <c r="K1264" s="1168"/>
    </row>
    <row r="1265" spans="4:11" s="1170" customFormat="1" ht="15.75" customHeight="1" x14ac:dyDescent="0.25">
      <c r="D1265" s="1166"/>
      <c r="E1265" s="1166"/>
      <c r="F1265" s="1166"/>
      <c r="G1265" s="1167"/>
      <c r="H1265" s="1167"/>
      <c r="I1265" s="1167"/>
      <c r="J1265" s="1167"/>
      <c r="K1265" s="1168"/>
    </row>
    <row r="1266" spans="4:11" s="1170" customFormat="1" ht="15.75" customHeight="1" x14ac:dyDescent="0.25">
      <c r="D1266" s="1166"/>
      <c r="E1266" s="1166"/>
      <c r="F1266" s="1166"/>
      <c r="G1266" s="1167"/>
      <c r="H1266" s="1167"/>
      <c r="I1266" s="1167"/>
      <c r="J1266" s="1167"/>
      <c r="K1266" s="1168"/>
    </row>
    <row r="1267" spans="4:11" s="1170" customFormat="1" ht="15.75" customHeight="1" x14ac:dyDescent="0.25">
      <c r="D1267" s="1166"/>
      <c r="E1267" s="1166"/>
      <c r="F1267" s="1166"/>
      <c r="G1267" s="1167"/>
      <c r="H1267" s="1167"/>
      <c r="I1267" s="1167"/>
      <c r="J1267" s="1167"/>
      <c r="K1267" s="1168"/>
    </row>
    <row r="1268" spans="4:11" s="1170" customFormat="1" ht="15.75" customHeight="1" x14ac:dyDescent="0.25">
      <c r="D1268" s="1166"/>
      <c r="E1268" s="1166"/>
      <c r="F1268" s="1166"/>
      <c r="G1268" s="1167"/>
      <c r="H1268" s="1167"/>
      <c r="I1268" s="1167"/>
      <c r="J1268" s="1167"/>
      <c r="K1268" s="1168"/>
    </row>
    <row r="1269" spans="4:11" s="1170" customFormat="1" ht="15.75" customHeight="1" x14ac:dyDescent="0.25">
      <c r="D1269" s="1166"/>
      <c r="E1269" s="1166"/>
      <c r="F1269" s="1166"/>
      <c r="G1269" s="1167"/>
      <c r="H1269" s="1167"/>
      <c r="I1269" s="1167"/>
      <c r="J1269" s="1167"/>
      <c r="K1269" s="1168"/>
    </row>
    <row r="1270" spans="4:11" s="1170" customFormat="1" ht="15.75" customHeight="1" x14ac:dyDescent="0.25">
      <c r="D1270" s="1166"/>
      <c r="E1270" s="1166"/>
      <c r="F1270" s="1166"/>
      <c r="G1270" s="1167"/>
      <c r="H1270" s="1167"/>
      <c r="I1270" s="1167"/>
      <c r="J1270" s="1167"/>
      <c r="K1270" s="1168"/>
    </row>
    <row r="1271" spans="4:11" s="1170" customFormat="1" ht="15.75" customHeight="1" x14ac:dyDescent="0.25">
      <c r="D1271" s="1166"/>
      <c r="E1271" s="1166"/>
      <c r="F1271" s="1166"/>
      <c r="G1271" s="1167"/>
      <c r="H1271" s="1167"/>
      <c r="I1271" s="1167"/>
      <c r="J1271" s="1167"/>
      <c r="K1271" s="1168"/>
    </row>
    <row r="1272" spans="4:11" s="1170" customFormat="1" ht="15.75" customHeight="1" x14ac:dyDescent="0.25">
      <c r="D1272" s="1166"/>
      <c r="E1272" s="1166"/>
      <c r="F1272" s="1166"/>
      <c r="G1272" s="1167"/>
      <c r="H1272" s="1167"/>
      <c r="I1272" s="1167"/>
      <c r="J1272" s="1167"/>
      <c r="K1272" s="1168"/>
    </row>
    <row r="1273" spans="4:11" s="1170" customFormat="1" ht="15.75" customHeight="1" x14ac:dyDescent="0.25">
      <c r="D1273" s="1166"/>
      <c r="E1273" s="1166"/>
      <c r="F1273" s="1166"/>
      <c r="G1273" s="1167"/>
      <c r="H1273" s="1167"/>
      <c r="I1273" s="1167"/>
      <c r="J1273" s="1167"/>
      <c r="K1273" s="1168"/>
    </row>
    <row r="1274" spans="4:11" s="1170" customFormat="1" ht="15.75" customHeight="1" x14ac:dyDescent="0.25">
      <c r="D1274" s="1166"/>
      <c r="E1274" s="1166"/>
      <c r="F1274" s="1166"/>
      <c r="G1274" s="1167"/>
      <c r="H1274" s="1167"/>
      <c r="I1274" s="1167"/>
      <c r="J1274" s="1167"/>
      <c r="K1274" s="1168"/>
    </row>
    <row r="1275" spans="4:11" s="1170" customFormat="1" ht="15.75" customHeight="1" x14ac:dyDescent="0.25">
      <c r="D1275" s="1166"/>
      <c r="E1275" s="1166"/>
      <c r="F1275" s="1166"/>
      <c r="G1275" s="1167"/>
      <c r="H1275" s="1167"/>
      <c r="I1275" s="1167"/>
      <c r="J1275" s="1167"/>
      <c r="K1275" s="1168"/>
    </row>
    <row r="1276" spans="4:11" s="1170" customFormat="1" ht="15.75" customHeight="1" x14ac:dyDescent="0.25">
      <c r="D1276" s="1166"/>
      <c r="E1276" s="1166"/>
      <c r="F1276" s="1166"/>
      <c r="G1276" s="1167"/>
      <c r="H1276" s="1167"/>
      <c r="I1276" s="1167"/>
      <c r="J1276" s="1167"/>
      <c r="K1276" s="1168"/>
    </row>
    <row r="1277" spans="4:11" s="1170" customFormat="1" ht="15.75" customHeight="1" x14ac:dyDescent="0.25">
      <c r="D1277" s="1166"/>
      <c r="E1277" s="1166"/>
      <c r="F1277" s="1166"/>
      <c r="G1277" s="1167"/>
      <c r="H1277" s="1167"/>
      <c r="I1277" s="1167"/>
      <c r="J1277" s="1167"/>
      <c r="K1277" s="1168"/>
    </row>
    <row r="1278" spans="4:11" s="1170" customFormat="1" ht="15.75" customHeight="1" x14ac:dyDescent="0.25">
      <c r="D1278" s="1166"/>
      <c r="E1278" s="1166"/>
      <c r="F1278" s="1166"/>
      <c r="G1278" s="1167"/>
      <c r="H1278" s="1167"/>
      <c r="I1278" s="1167"/>
      <c r="J1278" s="1167"/>
      <c r="K1278" s="1168"/>
    </row>
    <row r="1279" spans="4:11" s="1170" customFormat="1" ht="15.75" customHeight="1" x14ac:dyDescent="0.25">
      <c r="D1279" s="1166"/>
      <c r="E1279" s="1166"/>
      <c r="F1279" s="1166"/>
      <c r="G1279" s="1167"/>
      <c r="H1279" s="1167"/>
      <c r="I1279" s="1167"/>
      <c r="J1279" s="1167"/>
      <c r="K1279" s="1168"/>
    </row>
    <row r="1280" spans="4:11" s="1170" customFormat="1" ht="15.75" customHeight="1" x14ac:dyDescent="0.25">
      <c r="D1280" s="1166"/>
      <c r="E1280" s="1166"/>
      <c r="F1280" s="1166"/>
      <c r="G1280" s="1167"/>
      <c r="H1280" s="1167"/>
      <c r="I1280" s="1167"/>
      <c r="J1280" s="1167"/>
      <c r="K1280" s="1168"/>
    </row>
    <row r="1281" spans="4:11" s="1170" customFormat="1" ht="15.75" customHeight="1" x14ac:dyDescent="0.25">
      <c r="D1281" s="1166"/>
      <c r="E1281" s="1166"/>
      <c r="F1281" s="1166"/>
      <c r="G1281" s="1167"/>
      <c r="H1281" s="1167"/>
      <c r="I1281" s="1167"/>
      <c r="J1281" s="1167"/>
      <c r="K1281" s="1168"/>
    </row>
    <row r="1282" spans="4:11" s="1170" customFormat="1" ht="15.75" customHeight="1" x14ac:dyDescent="0.25">
      <c r="D1282" s="1166"/>
      <c r="E1282" s="1166"/>
      <c r="F1282" s="1166"/>
      <c r="G1282" s="1167"/>
      <c r="H1282" s="1167"/>
      <c r="I1282" s="1167"/>
      <c r="J1282" s="1167"/>
      <c r="K1282" s="1168"/>
    </row>
    <row r="1283" spans="4:11" s="1170" customFormat="1" ht="15.75" customHeight="1" x14ac:dyDescent="0.25">
      <c r="D1283" s="1166"/>
      <c r="E1283" s="1166"/>
      <c r="F1283" s="1166"/>
      <c r="G1283" s="1167"/>
      <c r="H1283" s="1167"/>
      <c r="I1283" s="1167"/>
      <c r="J1283" s="1167"/>
      <c r="K1283" s="1168"/>
    </row>
    <row r="1284" spans="4:11" s="1170" customFormat="1" ht="15.75" customHeight="1" x14ac:dyDescent="0.25">
      <c r="D1284" s="1166"/>
      <c r="E1284" s="1166"/>
      <c r="F1284" s="1166"/>
      <c r="G1284" s="1167"/>
      <c r="H1284" s="1167"/>
      <c r="I1284" s="1167"/>
      <c r="J1284" s="1167"/>
      <c r="K1284" s="1168"/>
    </row>
    <row r="1285" spans="4:11" s="1170" customFormat="1" ht="15.75" customHeight="1" x14ac:dyDescent="0.25">
      <c r="D1285" s="1166"/>
      <c r="E1285" s="1166"/>
      <c r="F1285" s="1166"/>
      <c r="G1285" s="1167"/>
      <c r="H1285" s="1167"/>
      <c r="I1285" s="1167"/>
      <c r="J1285" s="1167"/>
      <c r="K1285" s="1168"/>
    </row>
    <row r="1286" spans="4:11" s="1170" customFormat="1" ht="15.75" customHeight="1" x14ac:dyDescent="0.25">
      <c r="D1286" s="1166"/>
      <c r="E1286" s="1166"/>
      <c r="F1286" s="1166"/>
      <c r="G1286" s="1167"/>
      <c r="H1286" s="1167"/>
      <c r="I1286" s="1167"/>
      <c r="J1286" s="1167"/>
      <c r="K1286" s="1168"/>
    </row>
    <row r="1287" spans="4:11" s="1170" customFormat="1" ht="15.75" customHeight="1" x14ac:dyDescent="0.25">
      <c r="D1287" s="1166"/>
      <c r="E1287" s="1166"/>
      <c r="F1287" s="1166"/>
      <c r="G1287" s="1167"/>
      <c r="H1287" s="1167"/>
      <c r="I1287" s="1167"/>
      <c r="J1287" s="1167"/>
      <c r="K1287" s="1168"/>
    </row>
    <row r="1288" spans="4:11" s="1170" customFormat="1" ht="15.75" customHeight="1" x14ac:dyDescent="0.25">
      <c r="D1288" s="1166"/>
      <c r="E1288" s="1166"/>
      <c r="F1288" s="1166"/>
      <c r="G1288" s="1167"/>
      <c r="H1288" s="1167"/>
      <c r="I1288" s="1167"/>
      <c r="J1288" s="1167"/>
      <c r="K1288" s="1168"/>
    </row>
    <row r="1289" spans="4:11" s="1170" customFormat="1" ht="15.75" customHeight="1" x14ac:dyDescent="0.25">
      <c r="D1289" s="1166"/>
      <c r="E1289" s="1166"/>
      <c r="F1289" s="1166"/>
      <c r="G1289" s="1167"/>
      <c r="H1289" s="1167"/>
      <c r="I1289" s="1167"/>
      <c r="J1289" s="1167"/>
      <c r="K1289" s="1168"/>
    </row>
    <row r="1290" spans="4:11" s="1170" customFormat="1" ht="15.75" customHeight="1" x14ac:dyDescent="0.25">
      <c r="D1290" s="1166"/>
      <c r="E1290" s="1166"/>
      <c r="F1290" s="1166"/>
      <c r="G1290" s="1167"/>
      <c r="H1290" s="1167"/>
      <c r="I1290" s="1167"/>
      <c r="J1290" s="1167"/>
      <c r="K1290" s="1168"/>
    </row>
    <row r="1291" spans="4:11" s="1170" customFormat="1" ht="15.75" customHeight="1" x14ac:dyDescent="0.25">
      <c r="D1291" s="1166"/>
      <c r="E1291" s="1166"/>
      <c r="F1291" s="1166"/>
      <c r="G1291" s="1167"/>
      <c r="H1291" s="1167"/>
      <c r="I1291" s="1167"/>
      <c r="J1291" s="1167"/>
      <c r="K1291" s="1168"/>
    </row>
    <row r="1292" spans="4:11" s="1170" customFormat="1" ht="15.75" customHeight="1" x14ac:dyDescent="0.25">
      <c r="D1292" s="1166"/>
      <c r="E1292" s="1166"/>
      <c r="F1292" s="1166"/>
      <c r="G1292" s="1167"/>
      <c r="H1292" s="1167"/>
      <c r="I1292" s="1167"/>
      <c r="J1292" s="1167"/>
      <c r="K1292" s="1168"/>
    </row>
    <row r="1293" spans="4:11" s="1170" customFormat="1" ht="15.75" customHeight="1" x14ac:dyDescent="0.25">
      <c r="D1293" s="1166"/>
      <c r="E1293" s="1166"/>
      <c r="F1293" s="1166"/>
      <c r="G1293" s="1167"/>
      <c r="H1293" s="1167"/>
      <c r="I1293" s="1167"/>
      <c r="J1293" s="1167"/>
      <c r="K1293" s="1168"/>
    </row>
    <row r="1294" spans="4:11" s="1170" customFormat="1" ht="15.75" customHeight="1" x14ac:dyDescent="0.25">
      <c r="D1294" s="1166"/>
      <c r="E1294" s="1166"/>
      <c r="F1294" s="1166"/>
      <c r="G1294" s="1167"/>
      <c r="H1294" s="1167"/>
      <c r="I1294" s="1167"/>
      <c r="J1294" s="1167"/>
      <c r="K1294" s="1168"/>
    </row>
    <row r="1295" spans="4:11" s="1170" customFormat="1" ht="15.75" customHeight="1" x14ac:dyDescent="0.25">
      <c r="D1295" s="1166"/>
      <c r="E1295" s="1166"/>
      <c r="F1295" s="1166"/>
      <c r="G1295" s="1167"/>
      <c r="H1295" s="1167"/>
      <c r="I1295" s="1167"/>
      <c r="J1295" s="1167"/>
      <c r="K1295" s="1168"/>
    </row>
    <row r="1296" spans="4:11" s="1170" customFormat="1" ht="15.75" customHeight="1" x14ac:dyDescent="0.25">
      <c r="D1296" s="1166"/>
      <c r="E1296" s="1166"/>
      <c r="F1296" s="1166"/>
      <c r="G1296" s="1167"/>
      <c r="H1296" s="1167"/>
      <c r="I1296" s="1167"/>
      <c r="J1296" s="1167"/>
      <c r="K1296" s="1168"/>
    </row>
    <row r="1297" spans="4:11" s="1170" customFormat="1" ht="15.75" customHeight="1" x14ac:dyDescent="0.25">
      <c r="D1297" s="1166"/>
      <c r="E1297" s="1166"/>
      <c r="F1297" s="1166"/>
      <c r="G1297" s="1167"/>
      <c r="H1297" s="1167"/>
      <c r="I1297" s="1167"/>
      <c r="J1297" s="1167"/>
      <c r="K1297" s="1168"/>
    </row>
    <row r="1298" spans="4:11" s="1170" customFormat="1" ht="15.75" customHeight="1" x14ac:dyDescent="0.25">
      <c r="D1298" s="1166"/>
      <c r="E1298" s="1166"/>
      <c r="F1298" s="1166"/>
      <c r="G1298" s="1167"/>
      <c r="H1298" s="1167"/>
      <c r="I1298" s="1167"/>
      <c r="J1298" s="1167"/>
      <c r="K1298" s="1168"/>
    </row>
    <row r="1299" spans="4:11" s="1170" customFormat="1" ht="15.75" customHeight="1" x14ac:dyDescent="0.25">
      <c r="D1299" s="1166"/>
      <c r="E1299" s="1166"/>
      <c r="F1299" s="1166"/>
      <c r="G1299" s="1167"/>
      <c r="H1299" s="1167"/>
      <c r="I1299" s="1167"/>
      <c r="J1299" s="1167"/>
      <c r="K1299" s="1168"/>
    </row>
    <row r="1300" spans="4:11" s="1170" customFormat="1" ht="15.75" customHeight="1" x14ac:dyDescent="0.25">
      <c r="D1300" s="1166"/>
      <c r="E1300" s="1166"/>
      <c r="F1300" s="1166"/>
      <c r="G1300" s="1167"/>
      <c r="H1300" s="1167"/>
      <c r="I1300" s="1167"/>
      <c r="J1300" s="1167"/>
      <c r="K1300" s="1168"/>
    </row>
    <row r="1301" spans="4:11" s="1170" customFormat="1" ht="15.75" customHeight="1" x14ac:dyDescent="0.25">
      <c r="D1301" s="1166"/>
      <c r="E1301" s="1166"/>
      <c r="F1301" s="1166"/>
      <c r="G1301" s="1167"/>
      <c r="H1301" s="1167"/>
      <c r="I1301" s="1167"/>
      <c r="J1301" s="1167"/>
      <c r="K1301" s="1168"/>
    </row>
    <row r="1302" spans="4:11" s="1170" customFormat="1" ht="15.75" customHeight="1" x14ac:dyDescent="0.25">
      <c r="D1302" s="1166"/>
      <c r="E1302" s="1166"/>
      <c r="F1302" s="1166"/>
      <c r="G1302" s="1167"/>
      <c r="H1302" s="1167"/>
      <c r="I1302" s="1167"/>
      <c r="J1302" s="1167"/>
      <c r="K1302" s="1168"/>
    </row>
    <row r="1303" spans="4:11" s="1170" customFormat="1" ht="15.75" customHeight="1" x14ac:dyDescent="0.25">
      <c r="D1303" s="1166"/>
      <c r="E1303" s="1166"/>
      <c r="F1303" s="1166"/>
      <c r="G1303" s="1167"/>
      <c r="H1303" s="1167"/>
      <c r="I1303" s="1167"/>
      <c r="J1303" s="1167"/>
      <c r="K1303" s="1168"/>
    </row>
    <row r="1304" spans="4:11" s="1170" customFormat="1" ht="15.75" customHeight="1" x14ac:dyDescent="0.25">
      <c r="D1304" s="1166"/>
      <c r="E1304" s="1166"/>
      <c r="F1304" s="1166"/>
      <c r="G1304" s="1167"/>
      <c r="H1304" s="1167"/>
      <c r="I1304" s="1167"/>
      <c r="J1304" s="1167"/>
      <c r="K1304" s="1168"/>
    </row>
    <row r="1305" spans="4:11" s="1170" customFormat="1" ht="15.75" customHeight="1" x14ac:dyDescent="0.25">
      <c r="D1305" s="1166"/>
      <c r="E1305" s="1166"/>
      <c r="F1305" s="1166"/>
      <c r="G1305" s="1167"/>
      <c r="H1305" s="1167"/>
      <c r="I1305" s="1167"/>
      <c r="J1305" s="1167"/>
      <c r="K1305" s="1168"/>
    </row>
    <row r="1306" spans="4:11" s="1170" customFormat="1" ht="15.75" customHeight="1" x14ac:dyDescent="0.25">
      <c r="D1306" s="1166"/>
      <c r="E1306" s="1166"/>
      <c r="F1306" s="1166"/>
      <c r="G1306" s="1167"/>
      <c r="H1306" s="1167"/>
      <c r="I1306" s="1167"/>
      <c r="J1306" s="1167"/>
      <c r="K1306" s="1168"/>
    </row>
    <row r="1307" spans="4:11" s="1170" customFormat="1" ht="15.75" customHeight="1" x14ac:dyDescent="0.25">
      <c r="D1307" s="1166"/>
      <c r="E1307" s="1166"/>
      <c r="F1307" s="1166"/>
      <c r="G1307" s="1167"/>
      <c r="H1307" s="1167"/>
      <c r="I1307" s="1167"/>
      <c r="J1307" s="1167"/>
      <c r="K1307" s="1168"/>
    </row>
    <row r="1308" spans="4:11" s="1170" customFormat="1" ht="15.75" customHeight="1" x14ac:dyDescent="0.25">
      <c r="D1308" s="1166"/>
      <c r="E1308" s="1166"/>
      <c r="F1308" s="1166"/>
      <c r="G1308" s="1167"/>
      <c r="H1308" s="1167"/>
      <c r="I1308" s="1167"/>
      <c r="J1308" s="1167"/>
      <c r="K1308" s="1168"/>
    </row>
    <row r="1309" spans="4:11" s="1170" customFormat="1" ht="15.75" customHeight="1" x14ac:dyDescent="0.25">
      <c r="D1309" s="1166"/>
      <c r="E1309" s="1166"/>
      <c r="F1309" s="1166"/>
      <c r="G1309" s="1167"/>
      <c r="H1309" s="1167"/>
      <c r="I1309" s="1167"/>
      <c r="J1309" s="1167"/>
      <c r="K1309" s="1168"/>
    </row>
    <row r="1310" spans="4:11" s="1170" customFormat="1" ht="15.75" customHeight="1" x14ac:dyDescent="0.25">
      <c r="D1310" s="1166"/>
      <c r="E1310" s="1166"/>
      <c r="F1310" s="1166"/>
      <c r="G1310" s="1167"/>
      <c r="H1310" s="1167"/>
      <c r="I1310" s="1167"/>
      <c r="J1310" s="1167"/>
      <c r="K1310" s="1168"/>
    </row>
    <row r="1311" spans="4:11" s="1170" customFormat="1" ht="15.75" customHeight="1" x14ac:dyDescent="0.25">
      <c r="D1311" s="1166"/>
      <c r="E1311" s="1166"/>
      <c r="F1311" s="1166"/>
      <c r="G1311" s="1167"/>
      <c r="H1311" s="1167"/>
      <c r="I1311" s="1167"/>
      <c r="J1311" s="1167"/>
      <c r="K1311" s="1168"/>
    </row>
    <row r="1312" spans="4:11" s="1170" customFormat="1" ht="15.75" customHeight="1" x14ac:dyDescent="0.25">
      <c r="D1312" s="1166"/>
      <c r="E1312" s="1166"/>
      <c r="F1312" s="1166"/>
      <c r="G1312" s="1167"/>
      <c r="H1312" s="1167"/>
      <c r="I1312" s="1167"/>
      <c r="J1312" s="1167"/>
      <c r="K1312" s="1168"/>
    </row>
    <row r="1313" spans="4:11" s="1170" customFormat="1" ht="15.75" customHeight="1" x14ac:dyDescent="0.25">
      <c r="D1313" s="1166"/>
      <c r="E1313" s="1166"/>
      <c r="F1313" s="1166"/>
      <c r="G1313" s="1167"/>
      <c r="H1313" s="1167"/>
      <c r="I1313" s="1167"/>
      <c r="J1313" s="1167"/>
      <c r="K1313" s="1168"/>
    </row>
    <row r="1314" spans="4:11" s="1170" customFormat="1" ht="15.75" customHeight="1" x14ac:dyDescent="0.25">
      <c r="D1314" s="1166"/>
      <c r="E1314" s="1166"/>
      <c r="F1314" s="1166"/>
      <c r="G1314" s="1167"/>
      <c r="H1314" s="1167"/>
      <c r="I1314" s="1167"/>
      <c r="J1314" s="1167"/>
      <c r="K1314" s="1168"/>
    </row>
    <row r="1315" spans="4:11" s="1170" customFormat="1" ht="15.75" customHeight="1" x14ac:dyDescent="0.25">
      <c r="D1315" s="1166"/>
      <c r="E1315" s="1166"/>
      <c r="F1315" s="1166"/>
      <c r="G1315" s="1167"/>
      <c r="H1315" s="1167"/>
      <c r="I1315" s="1167"/>
      <c r="J1315" s="1167"/>
      <c r="K1315" s="1168"/>
    </row>
    <row r="1316" spans="4:11" s="1170" customFormat="1" ht="15.75" customHeight="1" x14ac:dyDescent="0.25">
      <c r="D1316" s="1166"/>
      <c r="E1316" s="1166"/>
      <c r="F1316" s="1166"/>
      <c r="G1316" s="1167"/>
      <c r="H1316" s="1167"/>
      <c r="I1316" s="1167"/>
      <c r="J1316" s="1167"/>
      <c r="K1316" s="1168"/>
    </row>
    <row r="1317" spans="4:11" s="1170" customFormat="1" ht="15.75" customHeight="1" x14ac:dyDescent="0.25">
      <c r="D1317" s="1166"/>
      <c r="E1317" s="1166"/>
      <c r="F1317" s="1166"/>
      <c r="G1317" s="1167"/>
      <c r="H1317" s="1167"/>
      <c r="I1317" s="1167"/>
      <c r="J1317" s="1167"/>
      <c r="K1317" s="1168"/>
    </row>
    <row r="1318" spans="4:11" s="1170" customFormat="1" ht="15.75" customHeight="1" x14ac:dyDescent="0.25">
      <c r="D1318" s="1166"/>
      <c r="E1318" s="1166"/>
      <c r="F1318" s="1166"/>
      <c r="G1318" s="1167"/>
      <c r="H1318" s="1167"/>
      <c r="I1318" s="1167"/>
      <c r="J1318" s="1167"/>
      <c r="K1318" s="1168"/>
    </row>
    <row r="1319" spans="4:11" s="1170" customFormat="1" ht="15.75" customHeight="1" x14ac:dyDescent="0.25">
      <c r="D1319" s="1166"/>
      <c r="E1319" s="1166"/>
      <c r="F1319" s="1166"/>
      <c r="G1319" s="1167"/>
      <c r="H1319" s="1167"/>
      <c r="I1319" s="1167"/>
      <c r="J1319" s="1167"/>
      <c r="K1319" s="1168"/>
    </row>
    <row r="1320" spans="4:11" s="1170" customFormat="1" ht="15.75" customHeight="1" x14ac:dyDescent="0.25">
      <c r="D1320" s="1166"/>
      <c r="E1320" s="1166"/>
      <c r="F1320" s="1166"/>
      <c r="G1320" s="1167"/>
      <c r="H1320" s="1167"/>
      <c r="I1320" s="1167"/>
      <c r="J1320" s="1167"/>
      <c r="K1320" s="1168"/>
    </row>
    <row r="1321" spans="4:11" s="1170" customFormat="1" ht="15.75" customHeight="1" x14ac:dyDescent="0.25">
      <c r="D1321" s="1166"/>
      <c r="E1321" s="1166"/>
      <c r="F1321" s="1166"/>
      <c r="G1321" s="1167"/>
      <c r="H1321" s="1167"/>
      <c r="I1321" s="1167"/>
      <c r="J1321" s="1167"/>
      <c r="K1321" s="1168"/>
    </row>
    <row r="1322" spans="4:11" s="1170" customFormat="1" ht="15.75" customHeight="1" x14ac:dyDescent="0.25">
      <c r="D1322" s="1166"/>
      <c r="E1322" s="1166"/>
      <c r="F1322" s="1166"/>
      <c r="G1322" s="1167"/>
      <c r="H1322" s="1167"/>
      <c r="I1322" s="1167"/>
      <c r="J1322" s="1167"/>
      <c r="K1322" s="1168"/>
    </row>
    <row r="1323" spans="4:11" s="1170" customFormat="1" ht="15.75" customHeight="1" x14ac:dyDescent="0.25">
      <c r="D1323" s="1166"/>
      <c r="E1323" s="1166"/>
      <c r="F1323" s="1166"/>
      <c r="G1323" s="1167"/>
      <c r="H1323" s="1167"/>
      <c r="I1323" s="1167"/>
      <c r="J1323" s="1167"/>
      <c r="K1323" s="1168"/>
    </row>
    <row r="1324" spans="4:11" s="1170" customFormat="1" ht="15.75" customHeight="1" x14ac:dyDescent="0.25">
      <c r="D1324" s="1166"/>
      <c r="E1324" s="1166"/>
      <c r="F1324" s="1166"/>
      <c r="G1324" s="1167"/>
      <c r="H1324" s="1167"/>
      <c r="I1324" s="1167"/>
      <c r="J1324" s="1167"/>
      <c r="K1324" s="1168"/>
    </row>
    <row r="1325" spans="4:11" s="1170" customFormat="1" ht="15.75" customHeight="1" x14ac:dyDescent="0.25">
      <c r="D1325" s="1166"/>
      <c r="E1325" s="1166"/>
      <c r="F1325" s="1166"/>
      <c r="G1325" s="1167"/>
      <c r="H1325" s="1167"/>
      <c r="I1325" s="1167"/>
      <c r="J1325" s="1167"/>
      <c r="K1325" s="1168"/>
    </row>
    <row r="1326" spans="4:11" s="1170" customFormat="1" ht="15.75" customHeight="1" x14ac:dyDescent="0.25">
      <c r="D1326" s="1166"/>
      <c r="E1326" s="1166"/>
      <c r="F1326" s="1166"/>
      <c r="G1326" s="1167"/>
      <c r="H1326" s="1167"/>
      <c r="I1326" s="1167"/>
      <c r="J1326" s="1167"/>
      <c r="K1326" s="1168"/>
    </row>
    <row r="1327" spans="4:11" s="1170" customFormat="1" ht="15.75" customHeight="1" x14ac:dyDescent="0.25">
      <c r="D1327" s="1166"/>
      <c r="E1327" s="1166"/>
      <c r="F1327" s="1166"/>
      <c r="G1327" s="1167"/>
      <c r="H1327" s="1167"/>
      <c r="I1327" s="1167"/>
      <c r="J1327" s="1167"/>
      <c r="K1327" s="1168"/>
    </row>
    <row r="1328" spans="4:11" s="1170" customFormat="1" ht="15.75" customHeight="1" x14ac:dyDescent="0.25">
      <c r="D1328" s="1166"/>
      <c r="E1328" s="1166"/>
      <c r="F1328" s="1166"/>
      <c r="G1328" s="1167"/>
      <c r="H1328" s="1167"/>
      <c r="I1328" s="1167"/>
      <c r="J1328" s="1167"/>
      <c r="K1328" s="1168"/>
    </row>
    <row r="1329" spans="4:11" s="1170" customFormat="1" ht="15.75" customHeight="1" x14ac:dyDescent="0.25">
      <c r="D1329" s="1166"/>
      <c r="E1329" s="1166"/>
      <c r="F1329" s="1166"/>
      <c r="G1329" s="1167"/>
      <c r="H1329" s="1167"/>
      <c r="I1329" s="1167"/>
      <c r="J1329" s="1167"/>
      <c r="K1329" s="1168"/>
    </row>
    <row r="1330" spans="4:11" s="1170" customFormat="1" ht="15.75" customHeight="1" x14ac:dyDescent="0.25">
      <c r="D1330" s="1166"/>
      <c r="E1330" s="1166"/>
      <c r="F1330" s="1166"/>
      <c r="G1330" s="1167"/>
      <c r="H1330" s="1167"/>
      <c r="I1330" s="1167"/>
      <c r="J1330" s="1167"/>
      <c r="K1330" s="1168"/>
    </row>
    <row r="1331" spans="4:11" s="1170" customFormat="1" ht="15.75" customHeight="1" x14ac:dyDescent="0.25">
      <c r="D1331" s="1166"/>
      <c r="E1331" s="1166"/>
      <c r="F1331" s="1166"/>
      <c r="G1331" s="1167"/>
      <c r="H1331" s="1167"/>
      <c r="I1331" s="1167"/>
      <c r="J1331" s="1167"/>
      <c r="K1331" s="1168"/>
    </row>
    <row r="1332" spans="4:11" s="1170" customFormat="1" ht="15.75" customHeight="1" x14ac:dyDescent="0.25">
      <c r="D1332" s="1166"/>
      <c r="E1332" s="1166"/>
      <c r="F1332" s="1166"/>
      <c r="G1332" s="1167"/>
      <c r="H1332" s="1167"/>
      <c r="I1332" s="1167"/>
      <c r="J1332" s="1167"/>
      <c r="K1332" s="1168"/>
    </row>
    <row r="1333" spans="4:11" s="1170" customFormat="1" ht="15.75" customHeight="1" x14ac:dyDescent="0.25">
      <c r="D1333" s="1166"/>
      <c r="E1333" s="1166"/>
      <c r="F1333" s="1166"/>
      <c r="G1333" s="1167"/>
      <c r="H1333" s="1167"/>
      <c r="I1333" s="1167"/>
      <c r="J1333" s="1167"/>
      <c r="K1333" s="1168"/>
    </row>
    <row r="1334" spans="4:11" s="1170" customFormat="1" ht="15.75" customHeight="1" x14ac:dyDescent="0.25">
      <c r="D1334" s="1166"/>
      <c r="E1334" s="1166"/>
      <c r="F1334" s="1166"/>
      <c r="G1334" s="1167"/>
      <c r="H1334" s="1167"/>
      <c r="I1334" s="1167"/>
      <c r="J1334" s="1167"/>
      <c r="K1334" s="1168"/>
    </row>
    <row r="1335" spans="4:11" s="1170" customFormat="1" ht="15.75" customHeight="1" x14ac:dyDescent="0.25">
      <c r="D1335" s="1166"/>
      <c r="E1335" s="1166"/>
      <c r="F1335" s="1166"/>
      <c r="G1335" s="1167"/>
      <c r="H1335" s="1167"/>
      <c r="I1335" s="1167"/>
      <c r="J1335" s="1167"/>
      <c r="K1335" s="1168"/>
    </row>
    <row r="1336" spans="4:11" s="1170" customFormat="1" ht="15.75" customHeight="1" x14ac:dyDescent="0.25">
      <c r="D1336" s="1166"/>
      <c r="E1336" s="1166"/>
      <c r="F1336" s="1166"/>
      <c r="G1336" s="1167"/>
      <c r="H1336" s="1167"/>
      <c r="I1336" s="1167"/>
      <c r="J1336" s="1167"/>
      <c r="K1336" s="1168"/>
    </row>
    <row r="1337" spans="4:11" s="1170" customFormat="1" ht="15.75" customHeight="1" x14ac:dyDescent="0.25">
      <c r="D1337" s="1166"/>
      <c r="E1337" s="1166"/>
      <c r="F1337" s="1166"/>
      <c r="G1337" s="1167"/>
      <c r="H1337" s="1167"/>
      <c r="I1337" s="1167"/>
      <c r="J1337" s="1167"/>
      <c r="K1337" s="1168"/>
    </row>
    <row r="1338" spans="4:11" s="1170" customFormat="1" ht="15.75" customHeight="1" x14ac:dyDescent="0.25">
      <c r="D1338" s="1166"/>
      <c r="E1338" s="1166"/>
      <c r="F1338" s="1166"/>
      <c r="G1338" s="1167"/>
      <c r="H1338" s="1167"/>
      <c r="I1338" s="1167"/>
      <c r="J1338" s="1167"/>
      <c r="K1338" s="1168"/>
    </row>
    <row r="1339" spans="4:11" s="1170" customFormat="1" ht="15.75" customHeight="1" x14ac:dyDescent="0.25">
      <c r="D1339" s="1166"/>
      <c r="E1339" s="1166"/>
      <c r="F1339" s="1166"/>
      <c r="G1339" s="1167"/>
      <c r="H1339" s="1167"/>
      <c r="I1339" s="1167"/>
      <c r="J1339" s="1167"/>
      <c r="K1339" s="1168"/>
    </row>
    <row r="1340" spans="4:11" s="1170" customFormat="1" ht="15.75" customHeight="1" x14ac:dyDescent="0.25">
      <c r="D1340" s="1166"/>
      <c r="E1340" s="1166"/>
      <c r="F1340" s="1166"/>
      <c r="G1340" s="1167"/>
      <c r="H1340" s="1167"/>
      <c r="I1340" s="1167"/>
      <c r="J1340" s="1167"/>
      <c r="K1340" s="1168"/>
    </row>
    <row r="1341" spans="4:11" s="1170" customFormat="1" ht="15.75" customHeight="1" x14ac:dyDescent="0.25">
      <c r="D1341" s="1166"/>
      <c r="E1341" s="1166"/>
      <c r="F1341" s="1166"/>
      <c r="G1341" s="1167"/>
      <c r="H1341" s="1167"/>
      <c r="I1341" s="1167"/>
      <c r="J1341" s="1167"/>
      <c r="K1341" s="1168"/>
    </row>
    <row r="1342" spans="4:11" s="1170" customFormat="1" ht="15.75" customHeight="1" x14ac:dyDescent="0.25">
      <c r="D1342" s="1166"/>
      <c r="E1342" s="1166"/>
      <c r="F1342" s="1166"/>
      <c r="G1342" s="1167"/>
      <c r="H1342" s="1167"/>
      <c r="I1342" s="1167"/>
      <c r="J1342" s="1167"/>
      <c r="K1342" s="1168"/>
    </row>
    <row r="1343" spans="4:11" s="1170" customFormat="1" ht="15.75" customHeight="1" x14ac:dyDescent="0.25">
      <c r="D1343" s="1166"/>
      <c r="E1343" s="1166"/>
      <c r="F1343" s="1166"/>
      <c r="G1343" s="1167"/>
      <c r="H1343" s="1167"/>
      <c r="I1343" s="1167"/>
      <c r="J1343" s="1167"/>
      <c r="K1343" s="1168"/>
    </row>
    <row r="1344" spans="4:11" s="1170" customFormat="1" ht="15.75" customHeight="1" x14ac:dyDescent="0.25">
      <c r="D1344" s="1166"/>
      <c r="E1344" s="1166"/>
      <c r="F1344" s="1166"/>
      <c r="G1344" s="1167"/>
      <c r="H1344" s="1167"/>
      <c r="I1344" s="1167"/>
      <c r="J1344" s="1167"/>
      <c r="K1344" s="1168"/>
    </row>
    <row r="1345" spans="4:11" s="1170" customFormat="1" ht="15.75" customHeight="1" x14ac:dyDescent="0.25">
      <c r="D1345" s="1166"/>
      <c r="E1345" s="1166"/>
      <c r="F1345" s="1166"/>
      <c r="G1345" s="1167"/>
      <c r="H1345" s="1167"/>
      <c r="I1345" s="1167"/>
      <c r="J1345" s="1167"/>
      <c r="K1345" s="1168"/>
    </row>
    <row r="1346" spans="4:11" s="1170" customFormat="1" ht="15.75" customHeight="1" x14ac:dyDescent="0.25">
      <c r="D1346" s="1166"/>
      <c r="E1346" s="1166"/>
      <c r="F1346" s="1166"/>
      <c r="G1346" s="1167"/>
      <c r="H1346" s="1167"/>
      <c r="I1346" s="1167"/>
      <c r="J1346" s="1167"/>
      <c r="K1346" s="1168"/>
    </row>
    <row r="1347" spans="4:11" s="1170" customFormat="1" ht="15.75" customHeight="1" x14ac:dyDescent="0.25">
      <c r="D1347" s="1166"/>
      <c r="E1347" s="1166"/>
      <c r="F1347" s="1166"/>
      <c r="G1347" s="1167"/>
      <c r="H1347" s="1167"/>
      <c r="I1347" s="1167"/>
      <c r="J1347" s="1167"/>
      <c r="K1347" s="1168"/>
    </row>
    <row r="1348" spans="4:11" s="1170" customFormat="1" ht="15.75" customHeight="1" x14ac:dyDescent="0.25">
      <c r="D1348" s="1166"/>
      <c r="E1348" s="1166"/>
      <c r="F1348" s="1166"/>
      <c r="G1348" s="1167"/>
      <c r="H1348" s="1167"/>
      <c r="I1348" s="1167"/>
      <c r="J1348" s="1167"/>
      <c r="K1348" s="1168"/>
    </row>
    <row r="1349" spans="4:11" s="1170" customFormat="1" ht="15.75" customHeight="1" x14ac:dyDescent="0.25">
      <c r="D1349" s="1166"/>
      <c r="E1349" s="1166"/>
      <c r="F1349" s="1166"/>
      <c r="G1349" s="1167"/>
      <c r="H1349" s="1167"/>
      <c r="I1349" s="1167"/>
      <c r="J1349" s="1167"/>
      <c r="K1349" s="1168"/>
    </row>
    <row r="1350" spans="4:11" s="1170" customFormat="1" ht="15.75" customHeight="1" x14ac:dyDescent="0.25">
      <c r="D1350" s="1166"/>
      <c r="E1350" s="1166"/>
      <c r="F1350" s="1166"/>
      <c r="G1350" s="1167"/>
      <c r="H1350" s="1167"/>
      <c r="I1350" s="1167"/>
      <c r="J1350" s="1167"/>
      <c r="K1350" s="1168"/>
    </row>
    <row r="1351" spans="4:11" s="1170" customFormat="1" ht="15.75" customHeight="1" x14ac:dyDescent="0.25">
      <c r="D1351" s="1166"/>
      <c r="E1351" s="1166"/>
      <c r="F1351" s="1166"/>
      <c r="G1351" s="1167"/>
      <c r="H1351" s="1167"/>
      <c r="I1351" s="1167"/>
      <c r="J1351" s="1167"/>
      <c r="K1351" s="1168"/>
    </row>
    <row r="1352" spans="4:11" s="1170" customFormat="1" ht="15.75" customHeight="1" x14ac:dyDescent="0.25">
      <c r="D1352" s="1166"/>
      <c r="E1352" s="1166"/>
      <c r="F1352" s="1166"/>
      <c r="G1352" s="1167"/>
      <c r="H1352" s="1167"/>
      <c r="I1352" s="1167"/>
      <c r="J1352" s="1167"/>
      <c r="K1352" s="1168"/>
    </row>
    <row r="1353" spans="4:11" s="1170" customFormat="1" ht="15.75" customHeight="1" x14ac:dyDescent="0.25">
      <c r="D1353" s="1166"/>
      <c r="E1353" s="1166"/>
      <c r="F1353" s="1166"/>
      <c r="G1353" s="1167"/>
      <c r="H1353" s="1167"/>
      <c r="I1353" s="1167"/>
      <c r="J1353" s="1167"/>
      <c r="K1353" s="1168"/>
    </row>
    <row r="1354" spans="4:11" s="1170" customFormat="1" ht="15.75" customHeight="1" x14ac:dyDescent="0.25">
      <c r="D1354" s="1166"/>
      <c r="E1354" s="1166"/>
      <c r="F1354" s="1166"/>
      <c r="G1354" s="1167"/>
      <c r="H1354" s="1167"/>
      <c r="I1354" s="1167"/>
      <c r="J1354" s="1167"/>
      <c r="K1354" s="1168"/>
    </row>
    <row r="1355" spans="4:11" s="1170" customFormat="1" ht="15.75" customHeight="1" x14ac:dyDescent="0.25">
      <c r="D1355" s="1166"/>
      <c r="E1355" s="1166"/>
      <c r="F1355" s="1166"/>
      <c r="G1355" s="1167"/>
      <c r="H1355" s="1167"/>
      <c r="I1355" s="1167"/>
      <c r="J1355" s="1167"/>
      <c r="K1355" s="1168"/>
    </row>
    <row r="1356" spans="4:11" s="1170" customFormat="1" ht="15.75" customHeight="1" x14ac:dyDescent="0.25">
      <c r="D1356" s="1166"/>
      <c r="E1356" s="1166"/>
      <c r="F1356" s="1166"/>
      <c r="G1356" s="1167"/>
      <c r="H1356" s="1167"/>
      <c r="I1356" s="1167"/>
      <c r="J1356" s="1167"/>
      <c r="K1356" s="1168"/>
    </row>
    <row r="1357" spans="4:11" s="1170" customFormat="1" ht="15.75" customHeight="1" x14ac:dyDescent="0.25">
      <c r="D1357" s="1166"/>
      <c r="E1357" s="1166"/>
      <c r="F1357" s="1166"/>
      <c r="G1357" s="1167"/>
      <c r="H1357" s="1167"/>
      <c r="I1357" s="1167"/>
      <c r="J1357" s="1167"/>
      <c r="K1357" s="1168"/>
    </row>
    <row r="1358" spans="4:11" s="1170" customFormat="1" ht="15.75" customHeight="1" x14ac:dyDescent="0.25">
      <c r="D1358" s="1166"/>
      <c r="E1358" s="1166"/>
      <c r="F1358" s="1166"/>
      <c r="G1358" s="1167"/>
      <c r="H1358" s="1167"/>
      <c r="I1358" s="1167"/>
      <c r="J1358" s="1167"/>
      <c r="K1358" s="1168"/>
    </row>
    <row r="1359" spans="4:11" s="1170" customFormat="1" ht="15.75" customHeight="1" x14ac:dyDescent="0.25">
      <c r="D1359" s="1166"/>
      <c r="E1359" s="1166"/>
      <c r="F1359" s="1166"/>
      <c r="G1359" s="1167"/>
      <c r="H1359" s="1167"/>
      <c r="I1359" s="1167"/>
      <c r="J1359" s="1167"/>
      <c r="K1359" s="1168"/>
    </row>
    <row r="1360" spans="4:11" s="1170" customFormat="1" ht="15.75" customHeight="1" x14ac:dyDescent="0.25">
      <c r="D1360" s="1166"/>
      <c r="E1360" s="1166"/>
      <c r="F1360" s="1166"/>
      <c r="G1360" s="1167"/>
      <c r="H1360" s="1167"/>
      <c r="I1360" s="1167"/>
      <c r="J1360" s="1167"/>
      <c r="K1360" s="1168"/>
    </row>
    <row r="1361" spans="4:11" s="1170" customFormat="1" ht="15.75" customHeight="1" x14ac:dyDescent="0.25">
      <c r="D1361" s="1166"/>
      <c r="E1361" s="1166"/>
      <c r="F1361" s="1166"/>
      <c r="G1361" s="1167"/>
      <c r="H1361" s="1167"/>
      <c r="I1361" s="1167"/>
      <c r="J1361" s="1167"/>
      <c r="K1361" s="1168"/>
    </row>
    <row r="1362" spans="4:11" s="1170" customFormat="1" ht="15.75" customHeight="1" x14ac:dyDescent="0.25">
      <c r="D1362" s="1166"/>
      <c r="E1362" s="1166"/>
      <c r="F1362" s="1166"/>
      <c r="G1362" s="1167"/>
      <c r="H1362" s="1167"/>
      <c r="I1362" s="1167"/>
      <c r="J1362" s="1167"/>
      <c r="K1362" s="1168"/>
    </row>
    <row r="1363" spans="4:11" s="1170" customFormat="1" ht="15.75" customHeight="1" x14ac:dyDescent="0.25">
      <c r="D1363" s="1166"/>
      <c r="E1363" s="1166"/>
      <c r="F1363" s="1166"/>
      <c r="G1363" s="1167"/>
      <c r="H1363" s="1167"/>
      <c r="I1363" s="1167"/>
      <c r="J1363" s="1167"/>
      <c r="K1363" s="1168"/>
    </row>
    <row r="1364" spans="4:11" s="1170" customFormat="1" ht="15.75" customHeight="1" x14ac:dyDescent="0.25">
      <c r="D1364" s="1166"/>
      <c r="E1364" s="1166"/>
      <c r="F1364" s="1166"/>
      <c r="G1364" s="1167"/>
      <c r="H1364" s="1167"/>
      <c r="I1364" s="1167"/>
      <c r="J1364" s="1167"/>
      <c r="K1364" s="1168"/>
    </row>
    <row r="1365" spans="4:11" s="1170" customFormat="1" ht="15.75" customHeight="1" x14ac:dyDescent="0.25">
      <c r="D1365" s="1166"/>
      <c r="E1365" s="1166"/>
      <c r="F1365" s="1166"/>
      <c r="G1365" s="1167"/>
      <c r="H1365" s="1167"/>
      <c r="I1365" s="1167"/>
      <c r="J1365" s="1167"/>
      <c r="K1365" s="1168"/>
    </row>
    <row r="1366" spans="4:11" s="1170" customFormat="1" ht="15.75" customHeight="1" x14ac:dyDescent="0.25">
      <c r="D1366" s="1166"/>
      <c r="E1366" s="1166"/>
      <c r="F1366" s="1166"/>
      <c r="G1366" s="1167"/>
      <c r="H1366" s="1167"/>
      <c r="I1366" s="1167"/>
      <c r="J1366" s="1167"/>
      <c r="K1366" s="1168"/>
    </row>
    <row r="1367" spans="4:11" s="1170" customFormat="1" ht="15.75" customHeight="1" x14ac:dyDescent="0.25">
      <c r="D1367" s="1166"/>
      <c r="E1367" s="1166"/>
      <c r="F1367" s="1166"/>
      <c r="G1367" s="1167"/>
      <c r="H1367" s="1167"/>
      <c r="I1367" s="1167"/>
      <c r="J1367" s="1167"/>
      <c r="K1367" s="1168"/>
    </row>
    <row r="1368" spans="4:11" s="1170" customFormat="1" ht="15.75" customHeight="1" x14ac:dyDescent="0.25">
      <c r="D1368" s="1166"/>
      <c r="E1368" s="1166"/>
      <c r="F1368" s="1166"/>
      <c r="G1368" s="1167"/>
      <c r="H1368" s="1167"/>
      <c r="I1368" s="1167"/>
      <c r="J1368" s="1167"/>
      <c r="K1368" s="1168"/>
    </row>
    <row r="1369" spans="4:11" s="1170" customFormat="1" ht="15.75" customHeight="1" x14ac:dyDescent="0.25">
      <c r="D1369" s="1166"/>
      <c r="E1369" s="1166"/>
      <c r="F1369" s="1166"/>
      <c r="G1369" s="1167"/>
      <c r="H1369" s="1167"/>
      <c r="I1369" s="1167"/>
      <c r="J1369" s="1167"/>
      <c r="K1369" s="1168"/>
    </row>
    <row r="1370" spans="4:11" s="1170" customFormat="1" ht="15.75" customHeight="1" x14ac:dyDescent="0.25">
      <c r="D1370" s="1166"/>
      <c r="E1370" s="1166"/>
      <c r="F1370" s="1166"/>
      <c r="G1370" s="1167"/>
      <c r="H1370" s="1167"/>
      <c r="I1370" s="1167"/>
      <c r="J1370" s="1167"/>
      <c r="K1370" s="1168"/>
    </row>
    <row r="1371" spans="4:11" s="1170" customFormat="1" ht="15.75" customHeight="1" x14ac:dyDescent="0.25">
      <c r="D1371" s="1166"/>
      <c r="E1371" s="1166"/>
      <c r="F1371" s="1166"/>
      <c r="G1371" s="1167"/>
      <c r="H1371" s="1167"/>
      <c r="I1371" s="1167"/>
      <c r="J1371" s="1167"/>
      <c r="K1371" s="1168"/>
    </row>
    <row r="1372" spans="4:11" s="1170" customFormat="1" ht="15.75" customHeight="1" x14ac:dyDescent="0.25">
      <c r="D1372" s="1166"/>
      <c r="E1372" s="1166"/>
      <c r="F1372" s="1166"/>
      <c r="G1372" s="1167"/>
      <c r="H1372" s="1167"/>
      <c r="I1372" s="1167"/>
      <c r="J1372" s="1167"/>
      <c r="K1372" s="1168"/>
    </row>
    <row r="1373" spans="4:11" s="1170" customFormat="1" ht="15.75" customHeight="1" x14ac:dyDescent="0.25">
      <c r="D1373" s="1166"/>
      <c r="E1373" s="1166"/>
      <c r="F1373" s="1166"/>
      <c r="G1373" s="1167"/>
      <c r="H1373" s="1167"/>
      <c r="I1373" s="1167"/>
      <c r="J1373" s="1167"/>
      <c r="K1373" s="1168"/>
    </row>
    <row r="1374" spans="4:11" s="1170" customFormat="1" ht="15.75" customHeight="1" x14ac:dyDescent="0.25">
      <c r="D1374" s="1166"/>
      <c r="E1374" s="1166"/>
      <c r="F1374" s="1166"/>
      <c r="G1374" s="1167"/>
      <c r="H1374" s="1167"/>
      <c r="I1374" s="1167"/>
      <c r="J1374" s="1167"/>
      <c r="K1374" s="1168"/>
    </row>
    <row r="1375" spans="4:11" s="1170" customFormat="1" ht="15.75" customHeight="1" x14ac:dyDescent="0.25">
      <c r="D1375" s="1166"/>
      <c r="E1375" s="1166"/>
      <c r="F1375" s="1166"/>
      <c r="G1375" s="1167"/>
      <c r="H1375" s="1167"/>
      <c r="I1375" s="1167"/>
      <c r="J1375" s="1167"/>
      <c r="K1375" s="1168"/>
    </row>
    <row r="1376" spans="4:11" s="1170" customFormat="1" ht="15.75" customHeight="1" x14ac:dyDescent="0.25">
      <c r="D1376" s="1166"/>
      <c r="E1376" s="1166"/>
      <c r="F1376" s="1166"/>
      <c r="G1376" s="1167"/>
      <c r="H1376" s="1167"/>
      <c r="I1376" s="1167"/>
      <c r="J1376" s="1167"/>
      <c r="K1376" s="1168"/>
    </row>
    <row r="1377" spans="4:11" s="1170" customFormat="1" ht="15.75" customHeight="1" x14ac:dyDescent="0.25">
      <c r="D1377" s="1166"/>
      <c r="E1377" s="1166"/>
      <c r="F1377" s="1166"/>
      <c r="G1377" s="1167"/>
      <c r="H1377" s="1167"/>
      <c r="I1377" s="1167"/>
      <c r="J1377" s="1167"/>
      <c r="K1377" s="1168"/>
    </row>
    <row r="1378" spans="4:11" s="1170" customFormat="1" ht="15.75" customHeight="1" x14ac:dyDescent="0.25">
      <c r="D1378" s="1166"/>
      <c r="E1378" s="1166"/>
      <c r="F1378" s="1166"/>
      <c r="G1378" s="1167"/>
      <c r="H1378" s="1167"/>
      <c r="I1378" s="1167"/>
      <c r="J1378" s="1167"/>
      <c r="K1378" s="1168"/>
    </row>
    <row r="1379" spans="4:11" s="1170" customFormat="1" ht="15.75" customHeight="1" x14ac:dyDescent="0.25">
      <c r="D1379" s="1166"/>
      <c r="E1379" s="1166"/>
      <c r="F1379" s="1166"/>
      <c r="G1379" s="1167"/>
      <c r="H1379" s="1167"/>
      <c r="I1379" s="1167"/>
      <c r="J1379" s="1167"/>
      <c r="K1379" s="1168"/>
    </row>
    <row r="1380" spans="4:11" s="1170" customFormat="1" ht="15.75" customHeight="1" x14ac:dyDescent="0.25">
      <c r="D1380" s="1166"/>
      <c r="E1380" s="1166"/>
      <c r="F1380" s="1166"/>
      <c r="G1380" s="1167"/>
      <c r="H1380" s="1167"/>
      <c r="I1380" s="1167"/>
      <c r="J1380" s="1167"/>
      <c r="K1380" s="1168"/>
    </row>
    <row r="1381" spans="4:11" s="1170" customFormat="1" ht="15.75" customHeight="1" x14ac:dyDescent="0.25">
      <c r="D1381" s="1166"/>
      <c r="E1381" s="1166"/>
      <c r="F1381" s="1166"/>
      <c r="G1381" s="1167"/>
      <c r="H1381" s="1167"/>
      <c r="I1381" s="1167"/>
      <c r="J1381" s="1167"/>
      <c r="K1381" s="1168"/>
    </row>
    <row r="1382" spans="4:11" s="1170" customFormat="1" ht="15.75" customHeight="1" x14ac:dyDescent="0.25">
      <c r="D1382" s="1166"/>
      <c r="E1382" s="1166"/>
      <c r="F1382" s="1166"/>
      <c r="G1382" s="1167"/>
      <c r="H1382" s="1167"/>
      <c r="I1382" s="1167"/>
      <c r="J1382" s="1167"/>
      <c r="K1382" s="1168"/>
    </row>
    <row r="1383" spans="4:11" s="1170" customFormat="1" ht="15.75" customHeight="1" x14ac:dyDescent="0.25">
      <c r="D1383" s="1166"/>
      <c r="E1383" s="1166"/>
      <c r="F1383" s="1166"/>
      <c r="G1383" s="1167"/>
      <c r="H1383" s="1167"/>
      <c r="I1383" s="1167"/>
      <c r="J1383" s="1167"/>
      <c r="K1383" s="1168"/>
    </row>
    <row r="1384" spans="4:11" s="1170" customFormat="1" ht="15.75" customHeight="1" x14ac:dyDescent="0.25">
      <c r="D1384" s="1166"/>
      <c r="E1384" s="1166"/>
      <c r="F1384" s="1166"/>
      <c r="G1384" s="1167"/>
      <c r="H1384" s="1167"/>
      <c r="I1384" s="1167"/>
      <c r="J1384" s="1167"/>
      <c r="K1384" s="1168"/>
    </row>
    <row r="1385" spans="4:11" s="1170" customFormat="1" ht="15.75" customHeight="1" x14ac:dyDescent="0.25">
      <c r="D1385" s="1166"/>
      <c r="E1385" s="1166"/>
      <c r="F1385" s="1166"/>
      <c r="G1385" s="1167"/>
      <c r="H1385" s="1167"/>
      <c r="I1385" s="1167"/>
      <c r="J1385" s="1167"/>
      <c r="K1385" s="1168"/>
    </row>
    <row r="1386" spans="4:11" s="1170" customFormat="1" ht="15.75" customHeight="1" x14ac:dyDescent="0.25">
      <c r="D1386" s="1166"/>
      <c r="E1386" s="1166"/>
      <c r="F1386" s="1166"/>
      <c r="G1386" s="1167"/>
      <c r="H1386" s="1167"/>
      <c r="I1386" s="1167"/>
      <c r="J1386" s="1167"/>
      <c r="K1386" s="1168"/>
    </row>
    <row r="1387" spans="4:11" s="1170" customFormat="1" ht="15.75" customHeight="1" x14ac:dyDescent="0.25">
      <c r="D1387" s="1166"/>
      <c r="E1387" s="1166"/>
      <c r="F1387" s="1166"/>
      <c r="G1387" s="1167"/>
      <c r="H1387" s="1167"/>
      <c r="I1387" s="1167"/>
      <c r="J1387" s="1167"/>
      <c r="K1387" s="1168"/>
    </row>
    <row r="1388" spans="4:11" s="1170" customFormat="1" ht="15.75" customHeight="1" x14ac:dyDescent="0.25">
      <c r="D1388" s="1166"/>
      <c r="E1388" s="1166"/>
      <c r="F1388" s="1166"/>
      <c r="G1388" s="1167"/>
      <c r="H1388" s="1167"/>
      <c r="I1388" s="1167"/>
      <c r="J1388" s="1167"/>
      <c r="K1388" s="1168"/>
    </row>
    <row r="1389" spans="4:11" s="1170" customFormat="1" ht="15.75" customHeight="1" x14ac:dyDescent="0.25">
      <c r="D1389" s="1166"/>
      <c r="E1389" s="1166"/>
      <c r="F1389" s="1166"/>
      <c r="G1389" s="1167"/>
      <c r="H1389" s="1167"/>
      <c r="I1389" s="1167"/>
      <c r="J1389" s="1167"/>
      <c r="K1389" s="1168"/>
    </row>
    <row r="1390" spans="4:11" s="1170" customFormat="1" ht="15.75" customHeight="1" x14ac:dyDescent="0.25">
      <c r="D1390" s="1166"/>
      <c r="E1390" s="1166"/>
      <c r="F1390" s="1166"/>
      <c r="G1390" s="1167"/>
      <c r="H1390" s="1167"/>
      <c r="I1390" s="1167"/>
      <c r="J1390" s="1167"/>
      <c r="K1390" s="1168"/>
    </row>
    <row r="1391" spans="4:11" s="1170" customFormat="1" ht="15.75" customHeight="1" x14ac:dyDescent="0.25">
      <c r="D1391" s="1166"/>
      <c r="E1391" s="1166"/>
      <c r="F1391" s="1166"/>
      <c r="G1391" s="1167"/>
      <c r="H1391" s="1167"/>
      <c r="I1391" s="1167"/>
      <c r="J1391" s="1167"/>
      <c r="K1391" s="1168"/>
    </row>
    <row r="1392" spans="4:11" s="1170" customFormat="1" ht="15.75" customHeight="1" x14ac:dyDescent="0.25">
      <c r="D1392" s="1166"/>
      <c r="E1392" s="1166"/>
      <c r="F1392" s="1166"/>
      <c r="G1392" s="1167"/>
      <c r="H1392" s="1167"/>
      <c r="I1392" s="1167"/>
      <c r="J1392" s="1167"/>
      <c r="K1392" s="1168"/>
    </row>
    <row r="1393" spans="4:11" s="1170" customFormat="1" ht="15.75" customHeight="1" x14ac:dyDescent="0.25">
      <c r="D1393" s="1166"/>
      <c r="E1393" s="1166"/>
      <c r="F1393" s="1166"/>
      <c r="G1393" s="1167"/>
      <c r="H1393" s="1167"/>
      <c r="I1393" s="1167"/>
      <c r="J1393" s="1167"/>
      <c r="K1393" s="1168"/>
    </row>
    <row r="1394" spans="4:11" s="1170" customFormat="1" ht="15.75" customHeight="1" x14ac:dyDescent="0.25">
      <c r="D1394" s="1166"/>
      <c r="E1394" s="1166"/>
      <c r="F1394" s="1166"/>
      <c r="G1394" s="1167"/>
      <c r="H1394" s="1167"/>
      <c r="I1394" s="1167"/>
      <c r="J1394" s="1167"/>
      <c r="K1394" s="1168"/>
    </row>
    <row r="1395" spans="4:11" s="1170" customFormat="1" ht="15.75" customHeight="1" x14ac:dyDescent="0.25">
      <c r="D1395" s="1166"/>
      <c r="E1395" s="1166"/>
      <c r="F1395" s="1166"/>
      <c r="G1395" s="1167"/>
      <c r="H1395" s="1167"/>
      <c r="I1395" s="1167"/>
      <c r="J1395" s="1167"/>
      <c r="K1395" s="1168"/>
    </row>
    <row r="1396" spans="4:11" s="1170" customFormat="1" ht="15.75" customHeight="1" x14ac:dyDescent="0.25">
      <c r="D1396" s="1166"/>
      <c r="E1396" s="1166"/>
      <c r="F1396" s="1166"/>
      <c r="G1396" s="1167"/>
      <c r="H1396" s="1167"/>
      <c r="I1396" s="1167"/>
      <c r="J1396" s="1167"/>
      <c r="K1396" s="1168"/>
    </row>
    <row r="1397" spans="4:11" s="1170" customFormat="1" ht="15.75" customHeight="1" x14ac:dyDescent="0.25">
      <c r="D1397" s="1166"/>
      <c r="E1397" s="1166"/>
      <c r="F1397" s="1166"/>
      <c r="G1397" s="1167"/>
      <c r="H1397" s="1167"/>
      <c r="I1397" s="1167"/>
      <c r="J1397" s="1167"/>
      <c r="K1397" s="1168"/>
    </row>
    <row r="1398" spans="4:11" s="1170" customFormat="1" ht="15.75" customHeight="1" x14ac:dyDescent="0.25">
      <c r="D1398" s="1166"/>
      <c r="E1398" s="1166"/>
      <c r="F1398" s="1166"/>
      <c r="G1398" s="1167"/>
      <c r="H1398" s="1167"/>
      <c r="I1398" s="1167"/>
      <c r="J1398" s="1167"/>
      <c r="K1398" s="1168"/>
    </row>
    <row r="1399" spans="4:11" s="1170" customFormat="1" ht="15.75" customHeight="1" x14ac:dyDescent="0.25">
      <c r="D1399" s="1166"/>
      <c r="E1399" s="1166"/>
      <c r="F1399" s="1166"/>
      <c r="G1399" s="1167"/>
      <c r="H1399" s="1167"/>
      <c r="I1399" s="1167"/>
      <c r="J1399" s="1167"/>
      <c r="K1399" s="1168"/>
    </row>
    <row r="1400" spans="4:11" s="1170" customFormat="1" ht="15.75" customHeight="1" x14ac:dyDescent="0.25">
      <c r="D1400" s="1166"/>
      <c r="E1400" s="1166"/>
      <c r="F1400" s="1166"/>
      <c r="G1400" s="1167"/>
      <c r="H1400" s="1167"/>
      <c r="I1400" s="1167"/>
      <c r="J1400" s="1167"/>
      <c r="K1400" s="1168"/>
    </row>
    <row r="1401" spans="4:11" s="1170" customFormat="1" ht="15.75" customHeight="1" x14ac:dyDescent="0.25">
      <c r="D1401" s="1166"/>
      <c r="E1401" s="1166"/>
      <c r="F1401" s="1166"/>
      <c r="G1401" s="1167"/>
      <c r="H1401" s="1167"/>
      <c r="I1401" s="1167"/>
      <c r="J1401" s="1167"/>
      <c r="K1401" s="1168"/>
    </row>
    <row r="1402" spans="4:11" s="1170" customFormat="1" ht="15.75" customHeight="1" x14ac:dyDescent="0.25">
      <c r="D1402" s="1166"/>
      <c r="E1402" s="1166"/>
      <c r="F1402" s="1166"/>
      <c r="G1402" s="1167"/>
      <c r="H1402" s="1167"/>
      <c r="I1402" s="1167"/>
      <c r="J1402" s="1167"/>
      <c r="K1402" s="1168"/>
    </row>
    <row r="1403" spans="4:11" s="1170" customFormat="1" ht="15.75" customHeight="1" x14ac:dyDescent="0.25">
      <c r="D1403" s="1166"/>
      <c r="E1403" s="1166"/>
      <c r="F1403" s="1166"/>
      <c r="G1403" s="1167"/>
      <c r="H1403" s="1167"/>
      <c r="I1403" s="1167"/>
      <c r="J1403" s="1167"/>
      <c r="K1403" s="1168"/>
    </row>
    <row r="1404" spans="4:11" s="1170" customFormat="1" ht="15.75" customHeight="1" x14ac:dyDescent="0.25">
      <c r="D1404" s="1166"/>
      <c r="E1404" s="1166"/>
      <c r="F1404" s="1166"/>
      <c r="G1404" s="1167"/>
      <c r="H1404" s="1167"/>
      <c r="I1404" s="1167"/>
      <c r="J1404" s="1167"/>
      <c r="K1404" s="1168"/>
    </row>
    <row r="1405" spans="4:11" s="1170" customFormat="1" ht="15.75" customHeight="1" x14ac:dyDescent="0.25">
      <c r="D1405" s="1166"/>
      <c r="E1405" s="1166"/>
      <c r="F1405" s="1166"/>
      <c r="G1405" s="1167"/>
      <c r="H1405" s="1167"/>
      <c r="I1405" s="1167"/>
      <c r="J1405" s="1167"/>
      <c r="K1405" s="1168"/>
    </row>
    <row r="1406" spans="4:11" s="1170" customFormat="1" ht="15.75" customHeight="1" x14ac:dyDescent="0.25">
      <c r="D1406" s="1166"/>
      <c r="E1406" s="1166"/>
      <c r="F1406" s="1166"/>
      <c r="G1406" s="1167"/>
      <c r="H1406" s="1167"/>
      <c r="I1406" s="1167"/>
      <c r="J1406" s="1167"/>
      <c r="K1406" s="1168"/>
    </row>
    <row r="1407" spans="4:11" s="1170" customFormat="1" ht="15.75" customHeight="1" x14ac:dyDescent="0.25">
      <c r="D1407" s="1166"/>
      <c r="E1407" s="1166"/>
      <c r="F1407" s="1166"/>
      <c r="G1407" s="1167"/>
      <c r="H1407" s="1167"/>
      <c r="I1407" s="1167"/>
      <c r="J1407" s="1167"/>
      <c r="K1407" s="1168"/>
    </row>
    <row r="1408" spans="4:11" s="1170" customFormat="1" ht="15.75" customHeight="1" x14ac:dyDescent="0.25">
      <c r="D1408" s="1166"/>
      <c r="E1408" s="1166"/>
      <c r="F1408" s="1166"/>
      <c r="G1408" s="1167"/>
      <c r="H1408" s="1167"/>
      <c r="I1408" s="1167"/>
      <c r="J1408" s="1167"/>
      <c r="K1408" s="1168"/>
    </row>
    <row r="1409" spans="4:11" s="1170" customFormat="1" ht="15.75" customHeight="1" x14ac:dyDescent="0.25">
      <c r="D1409" s="1166"/>
      <c r="E1409" s="1166"/>
      <c r="F1409" s="1166"/>
      <c r="G1409" s="1167"/>
      <c r="H1409" s="1167"/>
      <c r="I1409" s="1167"/>
      <c r="J1409" s="1167"/>
      <c r="K1409" s="1168"/>
    </row>
    <row r="1410" spans="4:11" s="1170" customFormat="1" ht="15.75" customHeight="1" x14ac:dyDescent="0.25">
      <c r="D1410" s="1166"/>
      <c r="E1410" s="1166"/>
      <c r="F1410" s="1166"/>
      <c r="G1410" s="1167"/>
      <c r="H1410" s="1167"/>
      <c r="I1410" s="1167"/>
      <c r="J1410" s="1167"/>
      <c r="K1410" s="1168"/>
    </row>
    <row r="1411" spans="4:11" s="1170" customFormat="1" ht="15.75" customHeight="1" x14ac:dyDescent="0.25">
      <c r="D1411" s="1166"/>
      <c r="E1411" s="1166"/>
      <c r="F1411" s="1166"/>
      <c r="G1411" s="1167"/>
      <c r="H1411" s="1167"/>
      <c r="I1411" s="1167"/>
      <c r="J1411" s="1167"/>
      <c r="K1411" s="1168"/>
    </row>
    <row r="1412" spans="4:11" s="1170" customFormat="1" ht="15.75" customHeight="1" x14ac:dyDescent="0.25">
      <c r="D1412" s="1166"/>
      <c r="E1412" s="1166"/>
      <c r="F1412" s="1166"/>
      <c r="G1412" s="1167"/>
      <c r="H1412" s="1167"/>
      <c r="I1412" s="1167"/>
      <c r="J1412" s="1167"/>
      <c r="K1412" s="1168"/>
    </row>
    <row r="1413" spans="4:11" s="1170" customFormat="1" ht="15.75" customHeight="1" x14ac:dyDescent="0.25">
      <c r="D1413" s="1166"/>
      <c r="E1413" s="1166"/>
      <c r="F1413" s="1166"/>
      <c r="G1413" s="1167"/>
      <c r="H1413" s="1167"/>
      <c r="I1413" s="1167"/>
      <c r="J1413" s="1167"/>
      <c r="K1413" s="1168"/>
    </row>
    <row r="1414" spans="4:11" s="1170" customFormat="1" ht="15.75" customHeight="1" x14ac:dyDescent="0.25">
      <c r="D1414" s="1166"/>
      <c r="E1414" s="1166"/>
      <c r="F1414" s="1166"/>
      <c r="G1414" s="1167"/>
      <c r="H1414" s="1167"/>
      <c r="I1414" s="1167"/>
      <c r="J1414" s="1167"/>
      <c r="K1414" s="1168"/>
    </row>
    <row r="1415" spans="4:11" s="1170" customFormat="1" ht="15.75" customHeight="1" x14ac:dyDescent="0.25">
      <c r="D1415" s="1166"/>
      <c r="E1415" s="1166"/>
      <c r="F1415" s="1166"/>
      <c r="G1415" s="1167"/>
      <c r="H1415" s="1167"/>
      <c r="I1415" s="1167"/>
      <c r="J1415" s="1167"/>
      <c r="K1415" s="1168"/>
    </row>
    <row r="1416" spans="4:11" s="1170" customFormat="1" ht="15.75" customHeight="1" x14ac:dyDescent="0.25">
      <c r="D1416" s="1166"/>
      <c r="E1416" s="1166"/>
      <c r="F1416" s="1166"/>
      <c r="G1416" s="1167"/>
      <c r="H1416" s="1167"/>
      <c r="I1416" s="1167"/>
      <c r="J1416" s="1167"/>
      <c r="K1416" s="1168"/>
    </row>
    <row r="1417" spans="4:11" s="1170" customFormat="1" ht="15.75" customHeight="1" x14ac:dyDescent="0.25">
      <c r="D1417" s="1166"/>
      <c r="E1417" s="1166"/>
      <c r="F1417" s="1166"/>
      <c r="G1417" s="1167"/>
      <c r="H1417" s="1167"/>
      <c r="I1417" s="1167"/>
      <c r="J1417" s="1167"/>
      <c r="K1417" s="1168"/>
    </row>
    <row r="1418" spans="4:11" s="1170" customFormat="1" ht="15.75" customHeight="1" x14ac:dyDescent="0.25">
      <c r="D1418" s="1166"/>
      <c r="E1418" s="1166"/>
      <c r="F1418" s="1166"/>
      <c r="G1418" s="1167"/>
      <c r="H1418" s="1167"/>
      <c r="I1418" s="1167"/>
      <c r="J1418" s="1167"/>
      <c r="K1418" s="1168"/>
    </row>
    <row r="1419" spans="4:11" s="1170" customFormat="1" ht="15.75" customHeight="1" x14ac:dyDescent="0.25">
      <c r="D1419" s="1166"/>
      <c r="E1419" s="1166"/>
      <c r="F1419" s="1166"/>
      <c r="G1419" s="1167"/>
      <c r="H1419" s="1167"/>
      <c r="I1419" s="1167"/>
      <c r="J1419" s="1167"/>
      <c r="K1419" s="1168"/>
    </row>
    <row r="1420" spans="4:11" s="1170" customFormat="1" ht="15.75" customHeight="1" x14ac:dyDescent="0.25">
      <c r="D1420" s="1166"/>
      <c r="E1420" s="1166"/>
      <c r="F1420" s="1166"/>
      <c r="G1420" s="1167"/>
      <c r="H1420" s="1167"/>
      <c r="I1420" s="1167"/>
      <c r="J1420" s="1167"/>
      <c r="K1420" s="1168"/>
    </row>
    <row r="1421" spans="4:11" s="1170" customFormat="1" ht="15.75" customHeight="1" x14ac:dyDescent="0.25">
      <c r="D1421" s="1166"/>
      <c r="E1421" s="1166"/>
      <c r="F1421" s="1166"/>
      <c r="G1421" s="1167"/>
      <c r="H1421" s="1167"/>
      <c r="I1421" s="1167"/>
      <c r="J1421" s="1167"/>
      <c r="K1421" s="1168"/>
    </row>
    <row r="1422" spans="4:11" s="1170" customFormat="1" ht="15.75" customHeight="1" x14ac:dyDescent="0.25">
      <c r="D1422" s="1166"/>
      <c r="E1422" s="1166"/>
      <c r="F1422" s="1166"/>
      <c r="G1422" s="1167"/>
      <c r="H1422" s="1167"/>
      <c r="I1422" s="1167"/>
      <c r="J1422" s="1167"/>
      <c r="K1422" s="1168"/>
    </row>
    <row r="1423" spans="4:11" s="1170" customFormat="1" ht="15.75" customHeight="1" x14ac:dyDescent="0.25">
      <c r="D1423" s="1166"/>
      <c r="E1423" s="1166"/>
      <c r="F1423" s="1166"/>
      <c r="G1423" s="1167"/>
      <c r="H1423" s="1167"/>
      <c r="I1423" s="1167"/>
      <c r="J1423" s="1167"/>
      <c r="K1423" s="1168"/>
    </row>
    <row r="1424" spans="4:11" s="1170" customFormat="1" ht="15.75" customHeight="1" x14ac:dyDescent="0.25">
      <c r="D1424" s="1166"/>
      <c r="E1424" s="1166"/>
      <c r="F1424" s="1166"/>
      <c r="G1424" s="1167"/>
      <c r="H1424" s="1167"/>
      <c r="I1424" s="1167"/>
      <c r="J1424" s="1167"/>
      <c r="K1424" s="1168"/>
    </row>
    <row r="1425" spans="4:11" s="1170" customFormat="1" ht="15.75" customHeight="1" x14ac:dyDescent="0.25">
      <c r="D1425" s="1166"/>
      <c r="E1425" s="1166"/>
      <c r="F1425" s="1166"/>
      <c r="G1425" s="1167"/>
      <c r="H1425" s="1167"/>
      <c r="I1425" s="1167"/>
      <c r="J1425" s="1167"/>
      <c r="K1425" s="1168"/>
    </row>
    <row r="1426" spans="4:11" s="1170" customFormat="1" ht="15.75" customHeight="1" x14ac:dyDescent="0.25">
      <c r="D1426" s="1166"/>
      <c r="E1426" s="1166"/>
      <c r="F1426" s="1166"/>
      <c r="G1426" s="1167"/>
      <c r="H1426" s="1167"/>
      <c r="I1426" s="1167"/>
      <c r="J1426" s="1167"/>
      <c r="K1426" s="1168"/>
    </row>
    <row r="1427" spans="4:11" s="1170" customFormat="1" ht="15.75" customHeight="1" x14ac:dyDescent="0.25">
      <c r="D1427" s="1166"/>
      <c r="E1427" s="1166"/>
      <c r="F1427" s="1166"/>
      <c r="G1427" s="1167"/>
      <c r="H1427" s="1167"/>
      <c r="I1427" s="1167"/>
      <c r="J1427" s="1167"/>
      <c r="K1427" s="1168"/>
    </row>
    <row r="1428" spans="4:11" s="1170" customFormat="1" ht="15.75" customHeight="1" x14ac:dyDescent="0.25">
      <c r="D1428" s="1166"/>
      <c r="E1428" s="1166"/>
      <c r="F1428" s="1166"/>
      <c r="G1428" s="1167"/>
      <c r="H1428" s="1167"/>
      <c r="I1428" s="1167"/>
      <c r="J1428" s="1167"/>
      <c r="K1428" s="1168"/>
    </row>
    <row r="1429" spans="4:11" s="1170" customFormat="1" ht="15.75" customHeight="1" x14ac:dyDescent="0.25">
      <c r="D1429" s="1166"/>
      <c r="E1429" s="1166"/>
      <c r="F1429" s="1166"/>
      <c r="G1429" s="1167"/>
      <c r="H1429" s="1167"/>
      <c r="I1429" s="1167"/>
      <c r="J1429" s="1167"/>
      <c r="K1429" s="1168"/>
    </row>
    <row r="1430" spans="4:11" s="1170" customFormat="1" ht="15.75" customHeight="1" x14ac:dyDescent="0.25">
      <c r="D1430" s="1166"/>
      <c r="E1430" s="1166"/>
      <c r="F1430" s="1166"/>
      <c r="G1430" s="1167"/>
      <c r="H1430" s="1167"/>
      <c r="I1430" s="1167"/>
      <c r="J1430" s="1167"/>
      <c r="K1430" s="1168"/>
    </row>
    <row r="1431" spans="4:11" s="1170" customFormat="1" ht="15.75" customHeight="1" x14ac:dyDescent="0.25">
      <c r="D1431" s="1166"/>
      <c r="E1431" s="1166"/>
      <c r="F1431" s="1166"/>
      <c r="G1431" s="1167"/>
      <c r="H1431" s="1167"/>
      <c r="I1431" s="1167"/>
      <c r="J1431" s="1167"/>
      <c r="K1431" s="1168"/>
    </row>
    <row r="1432" spans="4:11" s="1170" customFormat="1" ht="15.75" customHeight="1" x14ac:dyDescent="0.25">
      <c r="D1432" s="1166"/>
      <c r="E1432" s="1166"/>
      <c r="F1432" s="1166"/>
      <c r="G1432" s="1167"/>
      <c r="H1432" s="1167"/>
      <c r="I1432" s="1167"/>
      <c r="J1432" s="1167"/>
      <c r="K1432" s="1168"/>
    </row>
    <row r="1433" spans="4:11" s="1170" customFormat="1" ht="15.75" customHeight="1" x14ac:dyDescent="0.25">
      <c r="D1433" s="1166"/>
      <c r="E1433" s="1166"/>
      <c r="F1433" s="1166"/>
      <c r="G1433" s="1167"/>
      <c r="H1433" s="1167"/>
      <c r="I1433" s="1167"/>
      <c r="J1433" s="1167"/>
      <c r="K1433" s="1168"/>
    </row>
    <row r="1434" spans="4:11" s="1170" customFormat="1" ht="15.75" customHeight="1" x14ac:dyDescent="0.25">
      <c r="D1434" s="1166"/>
      <c r="E1434" s="1166"/>
      <c r="F1434" s="1166"/>
      <c r="G1434" s="1167"/>
      <c r="H1434" s="1167"/>
      <c r="I1434" s="1167"/>
      <c r="J1434" s="1167"/>
      <c r="K1434" s="1168"/>
    </row>
    <row r="1435" spans="4:11" s="1170" customFormat="1" ht="15.75" customHeight="1" x14ac:dyDescent="0.25">
      <c r="D1435" s="1166"/>
      <c r="E1435" s="1166"/>
      <c r="F1435" s="1166"/>
      <c r="G1435" s="1167"/>
      <c r="H1435" s="1167"/>
      <c r="I1435" s="1167"/>
      <c r="J1435" s="1167"/>
      <c r="K1435" s="1168"/>
    </row>
    <row r="1436" spans="4:11" s="1170" customFormat="1" ht="15.75" customHeight="1" x14ac:dyDescent="0.25">
      <c r="D1436" s="1166"/>
      <c r="E1436" s="1166"/>
      <c r="F1436" s="1166"/>
      <c r="G1436" s="1167"/>
      <c r="H1436" s="1167"/>
      <c r="I1436" s="1167"/>
      <c r="J1436" s="1167"/>
      <c r="K1436" s="1168"/>
    </row>
    <row r="1437" spans="4:11" s="1170" customFormat="1" ht="15.75" customHeight="1" x14ac:dyDescent="0.25">
      <c r="D1437" s="1166"/>
      <c r="E1437" s="1166"/>
      <c r="F1437" s="1166"/>
      <c r="G1437" s="1167"/>
      <c r="H1437" s="1167"/>
      <c r="I1437" s="1167"/>
      <c r="J1437" s="1167"/>
      <c r="K1437" s="1168"/>
    </row>
    <row r="1438" spans="4:11" s="1170" customFormat="1" ht="15.75" customHeight="1" x14ac:dyDescent="0.25">
      <c r="D1438" s="1166"/>
      <c r="E1438" s="1166"/>
      <c r="F1438" s="1166"/>
      <c r="G1438" s="1167"/>
      <c r="H1438" s="1167"/>
      <c r="I1438" s="1167"/>
      <c r="J1438" s="1167"/>
      <c r="K1438" s="1168"/>
    </row>
    <row r="1439" spans="4:11" s="1170" customFormat="1" ht="15.75" customHeight="1" x14ac:dyDescent="0.25">
      <c r="D1439" s="1166"/>
      <c r="E1439" s="1166"/>
      <c r="F1439" s="1166"/>
      <c r="G1439" s="1167"/>
      <c r="H1439" s="1167"/>
      <c r="I1439" s="1167"/>
      <c r="J1439" s="1167"/>
      <c r="K1439" s="1168"/>
    </row>
    <row r="1440" spans="4:11" s="1170" customFormat="1" ht="15.75" customHeight="1" x14ac:dyDescent="0.25">
      <c r="D1440" s="1166"/>
      <c r="E1440" s="1166"/>
      <c r="F1440" s="1166"/>
      <c r="G1440" s="1167"/>
      <c r="H1440" s="1167"/>
      <c r="I1440" s="1167"/>
      <c r="J1440" s="1167"/>
      <c r="K1440" s="1168"/>
    </row>
    <row r="1441" spans="4:11" s="1170" customFormat="1" ht="15.75" customHeight="1" x14ac:dyDescent="0.25">
      <c r="D1441" s="1166"/>
      <c r="E1441" s="1166"/>
      <c r="F1441" s="1166"/>
      <c r="G1441" s="1167"/>
      <c r="H1441" s="1167"/>
      <c r="I1441" s="1167"/>
      <c r="J1441" s="1167"/>
      <c r="K1441" s="1168"/>
    </row>
    <row r="1442" spans="4:11" s="1170" customFormat="1" ht="15.75" customHeight="1" x14ac:dyDescent="0.25">
      <c r="D1442" s="1166"/>
      <c r="E1442" s="1166"/>
      <c r="F1442" s="1166"/>
      <c r="G1442" s="1167"/>
      <c r="H1442" s="1167"/>
      <c r="I1442" s="1167"/>
      <c r="J1442" s="1167"/>
      <c r="K1442" s="1168"/>
    </row>
    <row r="1443" spans="4:11" s="1170" customFormat="1" ht="15.75" customHeight="1" x14ac:dyDescent="0.25">
      <c r="D1443" s="1166"/>
      <c r="E1443" s="1166"/>
      <c r="F1443" s="1166"/>
      <c r="G1443" s="1167"/>
      <c r="H1443" s="1167"/>
      <c r="I1443" s="1167"/>
      <c r="J1443" s="1167"/>
      <c r="K1443" s="1168"/>
    </row>
    <row r="1444" spans="4:11" s="1170" customFormat="1" ht="15.75" customHeight="1" x14ac:dyDescent="0.25">
      <c r="D1444" s="1166"/>
      <c r="E1444" s="1166"/>
      <c r="F1444" s="1166"/>
      <c r="G1444" s="1167"/>
      <c r="H1444" s="1167"/>
      <c r="I1444" s="1167"/>
      <c r="J1444" s="1167"/>
      <c r="K1444" s="1168"/>
    </row>
    <row r="1445" spans="4:11" s="1170" customFormat="1" ht="15.75" customHeight="1" x14ac:dyDescent="0.25">
      <c r="D1445" s="1166"/>
      <c r="E1445" s="1166"/>
      <c r="F1445" s="1166"/>
      <c r="G1445" s="1167"/>
      <c r="H1445" s="1167"/>
      <c r="I1445" s="1167"/>
      <c r="J1445" s="1167"/>
      <c r="K1445" s="1168"/>
    </row>
    <row r="1446" spans="4:11" s="1170" customFormat="1" ht="15.75" customHeight="1" x14ac:dyDescent="0.25">
      <c r="D1446" s="1166"/>
      <c r="E1446" s="1166"/>
      <c r="F1446" s="1166"/>
      <c r="G1446" s="1167"/>
      <c r="H1446" s="1167"/>
      <c r="I1446" s="1167"/>
      <c r="J1446" s="1167"/>
      <c r="K1446" s="1168"/>
    </row>
    <row r="1447" spans="4:11" s="1170" customFormat="1" ht="15.75" customHeight="1" x14ac:dyDescent="0.25">
      <c r="D1447" s="1166"/>
      <c r="E1447" s="1166"/>
      <c r="F1447" s="1166"/>
      <c r="G1447" s="1167"/>
      <c r="H1447" s="1167"/>
      <c r="I1447" s="1167"/>
      <c r="J1447" s="1167"/>
      <c r="K1447" s="1168"/>
    </row>
    <row r="1448" spans="4:11" s="1170" customFormat="1" ht="15.75" customHeight="1" x14ac:dyDescent="0.25">
      <c r="D1448" s="1166"/>
      <c r="E1448" s="1166"/>
      <c r="F1448" s="1166"/>
      <c r="G1448" s="1167"/>
      <c r="H1448" s="1167"/>
      <c r="I1448" s="1167"/>
      <c r="J1448" s="1167"/>
      <c r="K1448" s="1168"/>
    </row>
    <row r="1449" spans="4:11" s="1170" customFormat="1" ht="15.75" customHeight="1" x14ac:dyDescent="0.25">
      <c r="D1449" s="1166"/>
      <c r="E1449" s="1166"/>
      <c r="F1449" s="1166"/>
      <c r="G1449" s="1167"/>
      <c r="H1449" s="1167"/>
      <c r="I1449" s="1167"/>
      <c r="J1449" s="1167"/>
      <c r="K1449" s="1168"/>
    </row>
    <row r="1450" spans="4:11" s="1170" customFormat="1" ht="15.75" customHeight="1" x14ac:dyDescent="0.25">
      <c r="D1450" s="1166"/>
      <c r="E1450" s="1166"/>
      <c r="F1450" s="1166"/>
      <c r="G1450" s="1167"/>
      <c r="H1450" s="1167"/>
      <c r="I1450" s="1167"/>
      <c r="J1450" s="1167"/>
      <c r="K1450" s="1168"/>
    </row>
    <row r="1451" spans="4:11" s="1170" customFormat="1" ht="15.75" customHeight="1" x14ac:dyDescent="0.25">
      <c r="D1451" s="1166"/>
      <c r="E1451" s="1166"/>
      <c r="F1451" s="1166"/>
      <c r="G1451" s="1167"/>
      <c r="H1451" s="1167"/>
      <c r="I1451" s="1167"/>
      <c r="J1451" s="1167"/>
      <c r="K1451" s="1168"/>
    </row>
    <row r="1452" spans="4:11" s="1170" customFormat="1" ht="15.75" customHeight="1" x14ac:dyDescent="0.25">
      <c r="D1452" s="1166"/>
      <c r="E1452" s="1166"/>
      <c r="F1452" s="1166"/>
      <c r="G1452" s="1167"/>
      <c r="H1452" s="1167"/>
      <c r="I1452" s="1167"/>
      <c r="J1452" s="1167"/>
      <c r="K1452" s="1168"/>
    </row>
    <row r="1453" spans="4:11" s="1170" customFormat="1" ht="15.75" customHeight="1" x14ac:dyDescent="0.25">
      <c r="D1453" s="1166"/>
      <c r="E1453" s="1166"/>
      <c r="F1453" s="1166"/>
      <c r="G1453" s="1167"/>
      <c r="H1453" s="1167"/>
      <c r="I1453" s="1167"/>
      <c r="J1453" s="1167"/>
      <c r="K1453" s="1168"/>
    </row>
    <row r="1454" spans="4:11" s="1170" customFormat="1" ht="15.75" customHeight="1" x14ac:dyDescent="0.25">
      <c r="D1454" s="1166"/>
      <c r="E1454" s="1166"/>
      <c r="F1454" s="1166"/>
      <c r="G1454" s="1167"/>
      <c r="H1454" s="1167"/>
      <c r="I1454" s="1167"/>
      <c r="J1454" s="1167"/>
      <c r="K1454" s="1168"/>
    </row>
    <row r="1455" spans="4:11" s="1170" customFormat="1" ht="15.75" customHeight="1" x14ac:dyDescent="0.25">
      <c r="D1455" s="1166"/>
      <c r="E1455" s="1166"/>
      <c r="F1455" s="1166"/>
      <c r="G1455" s="1167"/>
      <c r="H1455" s="1167"/>
      <c r="I1455" s="1167"/>
      <c r="J1455" s="1167"/>
      <c r="K1455" s="1168"/>
    </row>
    <row r="1456" spans="4:11" s="1170" customFormat="1" ht="15.75" customHeight="1" x14ac:dyDescent="0.25">
      <c r="D1456" s="1166"/>
      <c r="E1456" s="1166"/>
      <c r="F1456" s="1166"/>
      <c r="G1456" s="1167"/>
      <c r="H1456" s="1167"/>
      <c r="I1456" s="1167"/>
      <c r="J1456" s="1167"/>
      <c r="K1456" s="1168"/>
    </row>
    <row r="1457" spans="4:11" s="1170" customFormat="1" ht="15.75" customHeight="1" x14ac:dyDescent="0.25">
      <c r="D1457" s="1166"/>
      <c r="E1457" s="1166"/>
      <c r="F1457" s="1166"/>
      <c r="G1457" s="1167"/>
      <c r="H1457" s="1167"/>
      <c r="I1457" s="1167"/>
      <c r="J1457" s="1167"/>
      <c r="K1457" s="1168"/>
    </row>
    <row r="1458" spans="4:11" s="1170" customFormat="1" ht="15.75" customHeight="1" x14ac:dyDescent="0.25">
      <c r="D1458" s="1166"/>
      <c r="E1458" s="1166"/>
      <c r="F1458" s="1166"/>
      <c r="G1458" s="1167"/>
      <c r="H1458" s="1167"/>
      <c r="I1458" s="1167"/>
      <c r="J1458" s="1167"/>
      <c r="K1458" s="1168"/>
    </row>
    <row r="1459" spans="4:11" s="1170" customFormat="1" ht="15.75" customHeight="1" x14ac:dyDescent="0.25">
      <c r="D1459" s="1166"/>
      <c r="E1459" s="1166"/>
      <c r="F1459" s="1166"/>
      <c r="G1459" s="1167"/>
      <c r="H1459" s="1167"/>
      <c r="I1459" s="1167"/>
      <c r="J1459" s="1167"/>
      <c r="K1459" s="1168"/>
    </row>
    <row r="1460" spans="4:11" s="1170" customFormat="1" ht="15.75" customHeight="1" x14ac:dyDescent="0.25">
      <c r="D1460" s="1166"/>
      <c r="E1460" s="1166"/>
      <c r="F1460" s="1166"/>
      <c r="G1460" s="1167"/>
      <c r="H1460" s="1167"/>
      <c r="I1460" s="1167"/>
      <c r="J1460" s="1167"/>
      <c r="K1460" s="1168"/>
    </row>
    <row r="1461" spans="4:11" s="1170" customFormat="1" ht="15.75" customHeight="1" x14ac:dyDescent="0.25">
      <c r="D1461" s="1166"/>
      <c r="E1461" s="1166"/>
      <c r="F1461" s="1166"/>
      <c r="G1461" s="1167"/>
      <c r="H1461" s="1167"/>
      <c r="I1461" s="1167"/>
      <c r="J1461" s="1167"/>
      <c r="K1461" s="1168"/>
    </row>
    <row r="1462" spans="4:11" s="1170" customFormat="1" ht="15.75" customHeight="1" x14ac:dyDescent="0.25">
      <c r="D1462" s="1166"/>
      <c r="E1462" s="1166"/>
      <c r="F1462" s="1166"/>
      <c r="G1462" s="1167"/>
      <c r="H1462" s="1167"/>
      <c r="I1462" s="1167"/>
      <c r="J1462" s="1167"/>
      <c r="K1462" s="1168"/>
    </row>
    <row r="1463" spans="4:11" s="1170" customFormat="1" ht="15.75" customHeight="1" x14ac:dyDescent="0.25">
      <c r="D1463" s="1166"/>
      <c r="E1463" s="1166"/>
      <c r="F1463" s="1166"/>
      <c r="G1463" s="1167"/>
      <c r="H1463" s="1167"/>
      <c r="I1463" s="1167"/>
      <c r="J1463" s="1167"/>
      <c r="K1463" s="1168"/>
    </row>
    <row r="1464" spans="4:11" s="1170" customFormat="1" ht="15.75" customHeight="1" x14ac:dyDescent="0.25">
      <c r="D1464" s="1166"/>
      <c r="E1464" s="1166"/>
      <c r="F1464" s="1166"/>
      <c r="G1464" s="1167"/>
      <c r="H1464" s="1167"/>
      <c r="I1464" s="1167"/>
      <c r="J1464" s="1167"/>
      <c r="K1464" s="1168"/>
    </row>
    <row r="1465" spans="4:11" s="1170" customFormat="1" ht="15.75" customHeight="1" x14ac:dyDescent="0.25">
      <c r="D1465" s="1166"/>
      <c r="E1465" s="1166"/>
      <c r="F1465" s="1166"/>
      <c r="G1465" s="1167"/>
      <c r="H1465" s="1167"/>
      <c r="I1465" s="1167"/>
      <c r="J1465" s="1167"/>
      <c r="K1465" s="1168"/>
    </row>
    <row r="1466" spans="4:11" s="1170" customFormat="1" ht="15.75" customHeight="1" x14ac:dyDescent="0.25">
      <c r="D1466" s="1166"/>
      <c r="E1466" s="1166"/>
      <c r="F1466" s="1166"/>
      <c r="G1466" s="1167"/>
      <c r="H1466" s="1167"/>
      <c r="I1466" s="1167"/>
      <c r="J1466" s="1167"/>
      <c r="K1466" s="1168"/>
    </row>
    <row r="1467" spans="4:11" s="1170" customFormat="1" ht="15.75" customHeight="1" x14ac:dyDescent="0.25">
      <c r="D1467" s="1166"/>
      <c r="E1467" s="1166"/>
      <c r="F1467" s="1166"/>
      <c r="G1467" s="1167"/>
      <c r="H1467" s="1167"/>
      <c r="I1467" s="1167"/>
      <c r="J1467" s="1167"/>
      <c r="K1467" s="1168"/>
    </row>
    <row r="1468" spans="4:11" s="1170" customFormat="1" ht="15.75" customHeight="1" x14ac:dyDescent="0.25">
      <c r="D1468" s="1166"/>
      <c r="E1468" s="1166"/>
      <c r="F1468" s="1166"/>
      <c r="G1468" s="1167"/>
      <c r="H1468" s="1167"/>
      <c r="I1468" s="1167"/>
      <c r="J1468" s="1167"/>
      <c r="K1468" s="1168"/>
    </row>
    <row r="1469" spans="4:11" s="1170" customFormat="1" ht="15.75" customHeight="1" x14ac:dyDescent="0.25">
      <c r="D1469" s="1166"/>
      <c r="E1469" s="1166"/>
      <c r="F1469" s="1166"/>
      <c r="G1469" s="1167"/>
      <c r="H1469" s="1167"/>
      <c r="I1469" s="1167"/>
      <c r="J1469" s="1167"/>
      <c r="K1469" s="1168"/>
    </row>
    <row r="1470" spans="4:11" s="1170" customFormat="1" ht="15.75" customHeight="1" x14ac:dyDescent="0.25">
      <c r="D1470" s="1166"/>
      <c r="E1470" s="1166"/>
      <c r="F1470" s="1166"/>
      <c r="G1470" s="1167"/>
      <c r="H1470" s="1167"/>
      <c r="I1470" s="1167"/>
      <c r="J1470" s="1167"/>
      <c r="K1470" s="1168"/>
    </row>
    <row r="1471" spans="4:11" s="1170" customFormat="1" ht="15.75" customHeight="1" x14ac:dyDescent="0.25">
      <c r="D1471" s="1166"/>
      <c r="E1471" s="1166"/>
      <c r="F1471" s="1166"/>
      <c r="G1471" s="1167"/>
      <c r="H1471" s="1167"/>
      <c r="I1471" s="1167"/>
      <c r="J1471" s="1167"/>
      <c r="K1471" s="1168"/>
    </row>
    <row r="1472" spans="4:11" s="1170" customFormat="1" ht="15.75" customHeight="1" x14ac:dyDescent="0.25">
      <c r="D1472" s="1166"/>
      <c r="E1472" s="1166"/>
      <c r="F1472" s="1166"/>
      <c r="G1472" s="1167"/>
      <c r="H1472" s="1167"/>
      <c r="I1472" s="1167"/>
      <c r="J1472" s="1167"/>
      <c r="K1472" s="1168"/>
    </row>
    <row r="1473" spans="4:11" s="1170" customFormat="1" ht="15.75" customHeight="1" x14ac:dyDescent="0.25">
      <c r="D1473" s="1166"/>
      <c r="E1473" s="1166"/>
      <c r="F1473" s="1166"/>
      <c r="G1473" s="1167"/>
      <c r="H1473" s="1167"/>
      <c r="I1473" s="1167"/>
      <c r="J1473" s="1167"/>
      <c r="K1473" s="1168"/>
    </row>
    <row r="1474" spans="4:11" s="1170" customFormat="1" ht="15.75" customHeight="1" x14ac:dyDescent="0.25">
      <c r="D1474" s="1166"/>
      <c r="E1474" s="1166"/>
      <c r="F1474" s="1166"/>
      <c r="G1474" s="1167"/>
      <c r="H1474" s="1167"/>
      <c r="I1474" s="1167"/>
      <c r="J1474" s="1167"/>
      <c r="K1474" s="1168"/>
    </row>
    <row r="1475" spans="4:11" s="1170" customFormat="1" ht="15.75" customHeight="1" x14ac:dyDescent="0.25">
      <c r="D1475" s="1166"/>
      <c r="E1475" s="1166"/>
      <c r="F1475" s="1166"/>
      <c r="G1475" s="1167"/>
      <c r="H1475" s="1167"/>
      <c r="I1475" s="1167"/>
      <c r="J1475" s="1167"/>
      <c r="K1475" s="1168"/>
    </row>
    <row r="1476" spans="4:11" s="1170" customFormat="1" ht="15.75" customHeight="1" x14ac:dyDescent="0.25">
      <c r="D1476" s="1166"/>
      <c r="E1476" s="1166"/>
      <c r="F1476" s="1166"/>
      <c r="G1476" s="1167"/>
      <c r="H1476" s="1167"/>
      <c r="I1476" s="1167"/>
      <c r="J1476" s="1167"/>
      <c r="K1476" s="1168"/>
    </row>
    <row r="1477" spans="4:11" s="1170" customFormat="1" ht="15.75" customHeight="1" x14ac:dyDescent="0.25">
      <c r="D1477" s="1166"/>
      <c r="E1477" s="1166"/>
      <c r="F1477" s="1166"/>
      <c r="G1477" s="1167"/>
      <c r="H1477" s="1167"/>
      <c r="I1477" s="1167"/>
      <c r="J1477" s="1167"/>
      <c r="K1477" s="1168"/>
    </row>
    <row r="1478" spans="4:11" s="1170" customFormat="1" ht="15.75" customHeight="1" x14ac:dyDescent="0.25">
      <c r="D1478" s="1166"/>
      <c r="E1478" s="1166"/>
      <c r="F1478" s="1166"/>
      <c r="G1478" s="1167"/>
      <c r="H1478" s="1167"/>
      <c r="I1478" s="1167"/>
      <c r="J1478" s="1167"/>
      <c r="K1478" s="1168"/>
    </row>
    <row r="1479" spans="4:11" s="1170" customFormat="1" ht="15.75" customHeight="1" x14ac:dyDescent="0.25">
      <c r="D1479" s="1166"/>
      <c r="E1479" s="1166"/>
      <c r="F1479" s="1166"/>
      <c r="G1479" s="1167"/>
      <c r="H1479" s="1167"/>
      <c r="I1479" s="1167"/>
      <c r="J1479" s="1167"/>
      <c r="K1479" s="1168"/>
    </row>
    <row r="1480" spans="4:11" s="1170" customFormat="1" ht="15.75" customHeight="1" x14ac:dyDescent="0.25">
      <c r="D1480" s="1166"/>
      <c r="E1480" s="1166"/>
      <c r="F1480" s="1166"/>
      <c r="G1480" s="1167"/>
      <c r="H1480" s="1167"/>
      <c r="I1480" s="1167"/>
      <c r="J1480" s="1167"/>
      <c r="K1480" s="1168"/>
    </row>
    <row r="1481" spans="4:11" s="1170" customFormat="1" ht="15.75" customHeight="1" x14ac:dyDescent="0.25">
      <c r="D1481" s="1166"/>
      <c r="E1481" s="1166"/>
      <c r="F1481" s="1166"/>
      <c r="G1481" s="1167"/>
      <c r="H1481" s="1167"/>
      <c r="I1481" s="1167"/>
      <c r="J1481" s="1167"/>
      <c r="K1481" s="1168"/>
    </row>
    <row r="1482" spans="4:11" s="1170" customFormat="1" ht="15.75" customHeight="1" x14ac:dyDescent="0.25">
      <c r="D1482" s="1166"/>
      <c r="E1482" s="1166"/>
      <c r="F1482" s="1166"/>
      <c r="G1482" s="1167"/>
      <c r="H1482" s="1167"/>
      <c r="I1482" s="1167"/>
      <c r="J1482" s="1167"/>
      <c r="K1482" s="1168"/>
    </row>
    <row r="1483" spans="4:11" s="1170" customFormat="1" ht="15.75" customHeight="1" x14ac:dyDescent="0.25">
      <c r="D1483" s="1166"/>
      <c r="E1483" s="1166"/>
      <c r="F1483" s="1166"/>
      <c r="G1483" s="1167"/>
      <c r="H1483" s="1167"/>
      <c r="I1483" s="1167"/>
      <c r="J1483" s="1167"/>
      <c r="K1483" s="1168"/>
    </row>
    <row r="1484" spans="4:11" s="1170" customFormat="1" ht="15.75" customHeight="1" x14ac:dyDescent="0.25">
      <c r="D1484" s="1166"/>
      <c r="E1484" s="1166"/>
      <c r="F1484" s="1166"/>
      <c r="G1484" s="1167"/>
      <c r="H1484" s="1167"/>
      <c r="I1484" s="1167"/>
      <c r="J1484" s="1167"/>
      <c r="K1484" s="1168"/>
    </row>
    <row r="1485" spans="4:11" s="1170" customFormat="1" ht="15.75" customHeight="1" x14ac:dyDescent="0.25">
      <c r="D1485" s="1166"/>
      <c r="E1485" s="1166"/>
      <c r="F1485" s="1166"/>
      <c r="G1485" s="1167"/>
      <c r="H1485" s="1167"/>
      <c r="I1485" s="1167"/>
      <c r="J1485" s="1167"/>
      <c r="K1485" s="1168"/>
    </row>
    <row r="1486" spans="4:11" s="1170" customFormat="1" ht="15.75" customHeight="1" x14ac:dyDescent="0.25">
      <c r="D1486" s="1166"/>
      <c r="E1486" s="1166"/>
      <c r="F1486" s="1166"/>
      <c r="G1486" s="1167"/>
      <c r="H1486" s="1167"/>
      <c r="I1486" s="1167"/>
      <c r="J1486" s="1167"/>
      <c r="K1486" s="1168"/>
    </row>
    <row r="1487" spans="4:11" s="1170" customFormat="1" ht="15.75" customHeight="1" x14ac:dyDescent="0.25">
      <c r="D1487" s="1166"/>
      <c r="E1487" s="1166"/>
      <c r="F1487" s="1166"/>
      <c r="G1487" s="1167"/>
      <c r="H1487" s="1167"/>
      <c r="I1487" s="1167"/>
      <c r="J1487" s="1167"/>
      <c r="K1487" s="1168"/>
    </row>
    <row r="1488" spans="4:11" s="1170" customFormat="1" ht="15.75" customHeight="1" x14ac:dyDescent="0.25">
      <c r="D1488" s="1166"/>
      <c r="E1488" s="1166"/>
      <c r="F1488" s="1166"/>
      <c r="G1488" s="1167"/>
      <c r="H1488" s="1167"/>
      <c r="I1488" s="1167"/>
      <c r="J1488" s="1167"/>
      <c r="K1488" s="1168"/>
    </row>
    <row r="1489" spans="4:11" s="1170" customFormat="1" ht="15.75" customHeight="1" x14ac:dyDescent="0.25">
      <c r="D1489" s="1166"/>
      <c r="E1489" s="1166"/>
      <c r="F1489" s="1166"/>
      <c r="G1489" s="1167"/>
      <c r="H1489" s="1167"/>
      <c r="I1489" s="1167"/>
      <c r="J1489" s="1167"/>
      <c r="K1489" s="1168"/>
    </row>
    <row r="1490" spans="4:11" s="1170" customFormat="1" ht="15.75" customHeight="1" x14ac:dyDescent="0.25">
      <c r="D1490" s="1166"/>
      <c r="E1490" s="1166"/>
      <c r="F1490" s="1166"/>
      <c r="G1490" s="1167"/>
      <c r="H1490" s="1167"/>
      <c r="I1490" s="1167"/>
      <c r="J1490" s="1167"/>
      <c r="K1490" s="1168"/>
    </row>
    <row r="1491" spans="4:11" s="1170" customFormat="1" ht="15.75" customHeight="1" x14ac:dyDescent="0.25">
      <c r="D1491" s="1166"/>
      <c r="E1491" s="1166"/>
      <c r="F1491" s="1166"/>
      <c r="G1491" s="1167"/>
      <c r="H1491" s="1167"/>
      <c r="I1491" s="1167"/>
      <c r="J1491" s="1167"/>
      <c r="K1491" s="1168"/>
    </row>
    <row r="1492" spans="4:11" s="1170" customFormat="1" ht="15.75" customHeight="1" x14ac:dyDescent="0.25">
      <c r="D1492" s="1166"/>
      <c r="E1492" s="1166"/>
      <c r="F1492" s="1166"/>
      <c r="G1492" s="1167"/>
      <c r="H1492" s="1167"/>
      <c r="I1492" s="1167"/>
      <c r="J1492" s="1167"/>
      <c r="K1492" s="1168"/>
    </row>
    <row r="1493" spans="4:11" s="1170" customFormat="1" ht="15.75" customHeight="1" x14ac:dyDescent="0.25">
      <c r="D1493" s="1166"/>
      <c r="E1493" s="1166"/>
      <c r="F1493" s="1166"/>
      <c r="G1493" s="1167"/>
      <c r="H1493" s="1167"/>
      <c r="I1493" s="1167"/>
      <c r="J1493" s="1167"/>
      <c r="K1493" s="1168"/>
    </row>
    <row r="1494" spans="4:11" s="1170" customFormat="1" ht="15.75" customHeight="1" x14ac:dyDescent="0.25">
      <c r="D1494" s="1166"/>
      <c r="E1494" s="1166"/>
      <c r="F1494" s="1166"/>
      <c r="G1494" s="1167"/>
      <c r="H1494" s="1167"/>
      <c r="I1494" s="1167"/>
      <c r="J1494" s="1167"/>
      <c r="K1494" s="1168"/>
    </row>
    <row r="1495" spans="4:11" s="1170" customFormat="1" ht="15.75" customHeight="1" x14ac:dyDescent="0.25">
      <c r="D1495" s="1166"/>
      <c r="E1495" s="1166"/>
      <c r="F1495" s="1166"/>
      <c r="G1495" s="1167"/>
      <c r="H1495" s="1167"/>
      <c r="I1495" s="1167"/>
      <c r="J1495" s="1167"/>
      <c r="K1495" s="1168"/>
    </row>
    <row r="1496" spans="4:11" s="1170" customFormat="1" ht="15.75" customHeight="1" x14ac:dyDescent="0.25">
      <c r="D1496" s="1166"/>
      <c r="E1496" s="1166"/>
      <c r="F1496" s="1166"/>
      <c r="G1496" s="1167"/>
      <c r="H1496" s="1167"/>
      <c r="I1496" s="1167"/>
      <c r="J1496" s="1167"/>
      <c r="K1496" s="1168"/>
    </row>
    <row r="1497" spans="4:11" s="1170" customFormat="1" ht="15.75" customHeight="1" x14ac:dyDescent="0.25">
      <c r="D1497" s="1166"/>
      <c r="E1497" s="1166"/>
      <c r="F1497" s="1166"/>
      <c r="G1497" s="1167"/>
      <c r="H1497" s="1167"/>
      <c r="I1497" s="1167"/>
      <c r="J1497" s="1167"/>
      <c r="K1497" s="1168"/>
    </row>
    <row r="1498" spans="4:11" s="1170" customFormat="1" ht="15.75" customHeight="1" x14ac:dyDescent="0.25">
      <c r="D1498" s="1166"/>
      <c r="E1498" s="1166"/>
      <c r="F1498" s="1166"/>
      <c r="G1498" s="1167"/>
      <c r="H1498" s="1167"/>
      <c r="I1498" s="1167"/>
      <c r="J1498" s="1167"/>
      <c r="K1498" s="1168"/>
    </row>
    <row r="1499" spans="4:11" s="1170" customFormat="1" ht="15.75" customHeight="1" x14ac:dyDescent="0.25">
      <c r="D1499" s="1166"/>
      <c r="E1499" s="1166"/>
      <c r="F1499" s="1166"/>
      <c r="G1499" s="1167"/>
      <c r="H1499" s="1167"/>
      <c r="I1499" s="1167"/>
      <c r="J1499" s="1167"/>
      <c r="K1499" s="1168"/>
    </row>
    <row r="1500" spans="4:11" s="1170" customFormat="1" ht="15.75" customHeight="1" x14ac:dyDescent="0.25">
      <c r="D1500" s="1166"/>
      <c r="E1500" s="1166"/>
      <c r="F1500" s="1166"/>
      <c r="G1500" s="1167"/>
      <c r="H1500" s="1167"/>
      <c r="I1500" s="1167"/>
      <c r="J1500" s="1167"/>
      <c r="K1500" s="1168"/>
    </row>
    <row r="1501" spans="4:11" s="1170" customFormat="1" ht="15.75" customHeight="1" x14ac:dyDescent="0.25">
      <c r="D1501" s="1166"/>
      <c r="E1501" s="1166"/>
      <c r="F1501" s="1166"/>
      <c r="G1501" s="1167"/>
      <c r="H1501" s="1167"/>
      <c r="I1501" s="1167"/>
      <c r="J1501" s="1167"/>
      <c r="K1501" s="1168"/>
    </row>
    <row r="1502" spans="4:11" s="1170" customFormat="1" ht="15.75" customHeight="1" x14ac:dyDescent="0.25">
      <c r="D1502" s="1166"/>
      <c r="E1502" s="1166"/>
      <c r="F1502" s="1166"/>
      <c r="G1502" s="1167"/>
      <c r="H1502" s="1167"/>
      <c r="I1502" s="1167"/>
      <c r="J1502" s="1167"/>
      <c r="K1502" s="1168"/>
    </row>
    <row r="1503" spans="4:11" s="1170" customFormat="1" ht="15.75" customHeight="1" x14ac:dyDescent="0.25">
      <c r="D1503" s="1166"/>
      <c r="E1503" s="1166"/>
      <c r="F1503" s="1166"/>
      <c r="G1503" s="1167"/>
      <c r="H1503" s="1167"/>
      <c r="I1503" s="1167"/>
      <c r="J1503" s="1167"/>
      <c r="K1503" s="1168"/>
    </row>
    <row r="1504" spans="4:11" s="1170" customFormat="1" ht="15.75" customHeight="1" x14ac:dyDescent="0.25">
      <c r="D1504" s="1166"/>
      <c r="E1504" s="1166"/>
      <c r="F1504" s="1166"/>
      <c r="G1504" s="1167"/>
      <c r="H1504" s="1167"/>
      <c r="I1504" s="1167"/>
      <c r="J1504" s="1167"/>
      <c r="K1504" s="1168"/>
    </row>
    <row r="1505" spans="4:11" s="1170" customFormat="1" ht="15.75" customHeight="1" x14ac:dyDescent="0.25">
      <c r="D1505" s="1166"/>
      <c r="E1505" s="1166"/>
      <c r="F1505" s="1166"/>
      <c r="G1505" s="1167"/>
      <c r="H1505" s="1167"/>
      <c r="I1505" s="1167"/>
      <c r="J1505" s="1167"/>
      <c r="K1505" s="1168"/>
    </row>
    <row r="1506" spans="4:11" s="1170" customFormat="1" ht="15.75" customHeight="1" x14ac:dyDescent="0.25">
      <c r="D1506" s="1166"/>
      <c r="E1506" s="1166"/>
      <c r="F1506" s="1166"/>
      <c r="G1506" s="1167"/>
      <c r="H1506" s="1167"/>
      <c r="I1506" s="1167"/>
      <c r="J1506" s="1167"/>
      <c r="K1506" s="1168"/>
    </row>
    <row r="1507" spans="4:11" s="1170" customFormat="1" ht="15.75" customHeight="1" x14ac:dyDescent="0.25">
      <c r="D1507" s="1166"/>
      <c r="E1507" s="1166"/>
      <c r="F1507" s="1166"/>
      <c r="G1507" s="1167"/>
      <c r="H1507" s="1167"/>
      <c r="I1507" s="1167"/>
      <c r="J1507" s="1167"/>
      <c r="K1507" s="1168"/>
    </row>
    <row r="1508" spans="4:11" s="1170" customFormat="1" ht="15.75" customHeight="1" x14ac:dyDescent="0.25">
      <c r="D1508" s="1166"/>
      <c r="E1508" s="1166"/>
      <c r="F1508" s="1166"/>
      <c r="G1508" s="1167"/>
      <c r="H1508" s="1167"/>
      <c r="I1508" s="1167"/>
      <c r="J1508" s="1167"/>
      <c r="K1508" s="1168"/>
    </row>
    <row r="1509" spans="4:11" s="1170" customFormat="1" ht="15.75" customHeight="1" x14ac:dyDescent="0.25">
      <c r="D1509" s="1166"/>
      <c r="E1509" s="1166"/>
      <c r="F1509" s="1166"/>
      <c r="G1509" s="1167"/>
      <c r="H1509" s="1167"/>
      <c r="I1509" s="1167"/>
      <c r="J1509" s="1167"/>
      <c r="K1509" s="1168"/>
    </row>
    <row r="1510" spans="4:11" s="1170" customFormat="1" ht="15.75" customHeight="1" x14ac:dyDescent="0.25">
      <c r="D1510" s="1166"/>
      <c r="E1510" s="1166"/>
      <c r="F1510" s="1166"/>
      <c r="G1510" s="1167"/>
      <c r="H1510" s="1167"/>
      <c r="I1510" s="1167"/>
      <c r="J1510" s="1167"/>
      <c r="K1510" s="1168"/>
    </row>
    <row r="1511" spans="4:11" s="1170" customFormat="1" ht="15.75" customHeight="1" x14ac:dyDescent="0.25">
      <c r="D1511" s="1166"/>
      <c r="E1511" s="1166"/>
      <c r="F1511" s="1166"/>
      <c r="G1511" s="1167"/>
      <c r="H1511" s="1167"/>
      <c r="I1511" s="1167"/>
      <c r="J1511" s="1167"/>
      <c r="K1511" s="1168"/>
    </row>
    <row r="1512" spans="4:11" s="1170" customFormat="1" ht="15.75" customHeight="1" x14ac:dyDescent="0.25">
      <c r="D1512" s="1166"/>
      <c r="E1512" s="1166"/>
      <c r="F1512" s="1166"/>
      <c r="G1512" s="1167"/>
      <c r="H1512" s="1167"/>
      <c r="I1512" s="1167"/>
      <c r="J1512" s="1167"/>
      <c r="K1512" s="1168"/>
    </row>
    <row r="1513" spans="4:11" s="1170" customFormat="1" ht="15.75" customHeight="1" x14ac:dyDescent="0.25">
      <c r="D1513" s="1166"/>
      <c r="E1513" s="1166"/>
      <c r="F1513" s="1166"/>
      <c r="G1513" s="1167"/>
      <c r="H1513" s="1167"/>
      <c r="I1513" s="1167"/>
      <c r="J1513" s="1167"/>
      <c r="K1513" s="1168"/>
    </row>
    <row r="1514" spans="4:11" s="1170" customFormat="1" ht="15.75" customHeight="1" x14ac:dyDescent="0.25">
      <c r="D1514" s="1166"/>
      <c r="E1514" s="1166"/>
      <c r="F1514" s="1166"/>
      <c r="G1514" s="1167"/>
      <c r="H1514" s="1167"/>
      <c r="I1514" s="1167"/>
      <c r="J1514" s="1167"/>
      <c r="K1514" s="1168"/>
    </row>
    <row r="1515" spans="4:11" s="1170" customFormat="1" ht="15.75" customHeight="1" x14ac:dyDescent="0.25">
      <c r="D1515" s="1166"/>
      <c r="E1515" s="1166"/>
      <c r="F1515" s="1166"/>
      <c r="G1515" s="1167"/>
      <c r="H1515" s="1167"/>
      <c r="I1515" s="1167"/>
      <c r="J1515" s="1167"/>
      <c r="K1515" s="1168"/>
    </row>
    <row r="1516" spans="4:11" s="1170" customFormat="1" ht="15.75" customHeight="1" x14ac:dyDescent="0.25">
      <c r="D1516" s="1166"/>
      <c r="E1516" s="1166"/>
      <c r="F1516" s="1166"/>
      <c r="G1516" s="1167"/>
      <c r="H1516" s="1167"/>
      <c r="I1516" s="1167"/>
      <c r="J1516" s="1167"/>
      <c r="K1516" s="1168"/>
    </row>
    <row r="1517" spans="4:11" s="1170" customFormat="1" ht="15.75" customHeight="1" x14ac:dyDescent="0.25">
      <c r="D1517" s="1166"/>
      <c r="E1517" s="1166"/>
      <c r="F1517" s="1166"/>
      <c r="G1517" s="1167"/>
      <c r="H1517" s="1167"/>
      <c r="I1517" s="1167"/>
      <c r="J1517" s="1167"/>
      <c r="K1517" s="1168"/>
    </row>
    <row r="1518" spans="4:11" s="1170" customFormat="1" ht="15.75" customHeight="1" x14ac:dyDescent="0.25">
      <c r="D1518" s="1166"/>
      <c r="E1518" s="1166"/>
      <c r="F1518" s="1166"/>
      <c r="G1518" s="1167"/>
      <c r="H1518" s="1167"/>
      <c r="I1518" s="1167"/>
      <c r="J1518" s="1167"/>
      <c r="K1518" s="1168"/>
    </row>
    <row r="1519" spans="4:11" s="1170" customFormat="1" ht="15.75" customHeight="1" x14ac:dyDescent="0.25">
      <c r="D1519" s="1166"/>
      <c r="E1519" s="1166"/>
      <c r="F1519" s="1166"/>
      <c r="G1519" s="1167"/>
      <c r="H1519" s="1167"/>
      <c r="I1519" s="1167"/>
      <c r="J1519" s="1167"/>
      <c r="K1519" s="1168"/>
    </row>
    <row r="1520" spans="4:11" s="1170" customFormat="1" ht="15.75" customHeight="1" x14ac:dyDescent="0.25">
      <c r="D1520" s="1166"/>
      <c r="E1520" s="1166"/>
      <c r="F1520" s="1166"/>
      <c r="G1520" s="1167"/>
      <c r="H1520" s="1167"/>
      <c r="I1520" s="1167"/>
      <c r="J1520" s="1167"/>
      <c r="K1520" s="1168"/>
    </row>
    <row r="1521" spans="4:11" s="1170" customFormat="1" ht="15.75" customHeight="1" x14ac:dyDescent="0.25">
      <c r="D1521" s="1166"/>
      <c r="E1521" s="1166"/>
      <c r="F1521" s="1166"/>
      <c r="G1521" s="1167"/>
      <c r="H1521" s="1167"/>
      <c r="I1521" s="1167"/>
      <c r="J1521" s="1167"/>
      <c r="K1521" s="1168"/>
    </row>
    <row r="1522" spans="4:11" s="1170" customFormat="1" ht="15.75" customHeight="1" x14ac:dyDescent="0.25">
      <c r="D1522" s="1166"/>
      <c r="E1522" s="1166"/>
      <c r="F1522" s="1166"/>
      <c r="G1522" s="1167"/>
      <c r="H1522" s="1167"/>
      <c r="I1522" s="1167"/>
      <c r="J1522" s="1167"/>
      <c r="K1522" s="1168"/>
    </row>
    <row r="1523" spans="4:11" s="1170" customFormat="1" ht="15.75" customHeight="1" x14ac:dyDescent="0.25">
      <c r="D1523" s="1166"/>
      <c r="E1523" s="1166"/>
      <c r="F1523" s="1166"/>
      <c r="G1523" s="1167"/>
      <c r="H1523" s="1167"/>
      <c r="I1523" s="1167"/>
      <c r="J1523" s="1167"/>
      <c r="K1523" s="1168"/>
    </row>
    <row r="1524" spans="4:11" s="1170" customFormat="1" ht="15.75" customHeight="1" x14ac:dyDescent="0.25">
      <c r="D1524" s="1166"/>
      <c r="E1524" s="1166"/>
      <c r="F1524" s="1166"/>
      <c r="G1524" s="1167"/>
      <c r="H1524" s="1167"/>
      <c r="I1524" s="1167"/>
      <c r="J1524" s="1167"/>
      <c r="K1524" s="1168"/>
    </row>
    <row r="1525" spans="4:11" s="1170" customFormat="1" ht="15.75" customHeight="1" x14ac:dyDescent="0.25">
      <c r="D1525" s="1166"/>
      <c r="E1525" s="1166"/>
      <c r="F1525" s="1166"/>
      <c r="G1525" s="1167"/>
      <c r="H1525" s="1167"/>
      <c r="I1525" s="1167"/>
      <c r="J1525" s="1167"/>
      <c r="K1525" s="1168"/>
    </row>
    <row r="1526" spans="4:11" s="1170" customFormat="1" ht="15.75" customHeight="1" x14ac:dyDescent="0.25">
      <c r="D1526" s="1166"/>
      <c r="E1526" s="1166"/>
      <c r="F1526" s="1166"/>
      <c r="G1526" s="1167"/>
      <c r="H1526" s="1167"/>
      <c r="I1526" s="1167"/>
      <c r="J1526" s="1167"/>
      <c r="K1526" s="1168"/>
    </row>
    <row r="1527" spans="4:11" s="1170" customFormat="1" ht="15.75" customHeight="1" x14ac:dyDescent="0.25">
      <c r="D1527" s="1166"/>
      <c r="E1527" s="1166"/>
      <c r="F1527" s="1166"/>
      <c r="G1527" s="1167"/>
      <c r="H1527" s="1167"/>
      <c r="I1527" s="1167"/>
      <c r="J1527" s="1167"/>
      <c r="K1527" s="1168"/>
    </row>
    <row r="1528" spans="4:11" s="1170" customFormat="1" ht="15.75" customHeight="1" x14ac:dyDescent="0.25">
      <c r="D1528" s="1166"/>
      <c r="E1528" s="1166"/>
      <c r="F1528" s="1166"/>
      <c r="G1528" s="1167"/>
      <c r="H1528" s="1167"/>
      <c r="I1528" s="1167"/>
      <c r="J1528" s="1167"/>
      <c r="K1528" s="1168"/>
    </row>
    <row r="1529" spans="4:11" s="1170" customFormat="1" ht="15.75" customHeight="1" x14ac:dyDescent="0.25">
      <c r="D1529" s="1166"/>
      <c r="E1529" s="1166"/>
      <c r="F1529" s="1166"/>
      <c r="G1529" s="1167"/>
      <c r="H1529" s="1167"/>
      <c r="I1529" s="1167"/>
      <c r="J1529" s="1167"/>
      <c r="K1529" s="1168"/>
    </row>
    <row r="1530" spans="4:11" s="1170" customFormat="1" ht="15.75" customHeight="1" x14ac:dyDescent="0.25">
      <c r="D1530" s="1166"/>
      <c r="E1530" s="1166"/>
      <c r="F1530" s="1166"/>
      <c r="G1530" s="1167"/>
      <c r="H1530" s="1167"/>
      <c r="I1530" s="1167"/>
      <c r="J1530" s="1167"/>
      <c r="K1530" s="1168"/>
    </row>
    <row r="1531" spans="4:11" s="1170" customFormat="1" ht="15.75" customHeight="1" x14ac:dyDescent="0.25">
      <c r="D1531" s="1166"/>
      <c r="E1531" s="1166"/>
      <c r="F1531" s="1166"/>
      <c r="G1531" s="1167"/>
      <c r="H1531" s="1167"/>
      <c r="I1531" s="1167"/>
      <c r="J1531" s="1167"/>
      <c r="K1531" s="1168"/>
    </row>
    <row r="1532" spans="4:11" s="1170" customFormat="1" ht="15.75" customHeight="1" x14ac:dyDescent="0.25">
      <c r="D1532" s="1166"/>
      <c r="E1532" s="1166"/>
      <c r="F1532" s="1166"/>
      <c r="G1532" s="1167"/>
      <c r="H1532" s="1167"/>
      <c r="I1532" s="1167"/>
      <c r="J1532" s="1167"/>
      <c r="K1532" s="1168"/>
    </row>
    <row r="1533" spans="4:11" s="1170" customFormat="1" ht="15.75" customHeight="1" x14ac:dyDescent="0.25">
      <c r="D1533" s="1166"/>
      <c r="E1533" s="1166"/>
      <c r="F1533" s="1166"/>
      <c r="G1533" s="1167"/>
      <c r="H1533" s="1167"/>
      <c r="I1533" s="1167"/>
      <c r="J1533" s="1167"/>
      <c r="K1533" s="1168"/>
    </row>
    <row r="1534" spans="4:11" s="1170" customFormat="1" ht="15.75" customHeight="1" x14ac:dyDescent="0.25">
      <c r="D1534" s="1166"/>
      <c r="E1534" s="1166"/>
      <c r="F1534" s="1166"/>
      <c r="G1534" s="1167"/>
      <c r="H1534" s="1167"/>
      <c r="I1534" s="1167"/>
      <c r="J1534" s="1167"/>
      <c r="K1534" s="1168"/>
    </row>
    <row r="1535" spans="4:11" s="1170" customFormat="1" ht="15.75" customHeight="1" x14ac:dyDescent="0.25">
      <c r="D1535" s="1166"/>
      <c r="E1535" s="1166"/>
      <c r="F1535" s="1166"/>
      <c r="G1535" s="1167"/>
      <c r="H1535" s="1167"/>
      <c r="I1535" s="1167"/>
      <c r="J1535" s="1167"/>
      <c r="K1535" s="1168"/>
    </row>
    <row r="1536" spans="4:11" s="1170" customFormat="1" ht="15.75" customHeight="1" x14ac:dyDescent="0.25">
      <c r="D1536" s="1166"/>
      <c r="E1536" s="1166"/>
      <c r="F1536" s="1166"/>
      <c r="G1536" s="1167"/>
      <c r="H1536" s="1167"/>
      <c r="I1536" s="1167"/>
      <c r="J1536" s="1167"/>
      <c r="K1536" s="1168"/>
    </row>
    <row r="1537" spans="4:11" s="1170" customFormat="1" ht="15.75" customHeight="1" x14ac:dyDescent="0.25">
      <c r="D1537" s="1166"/>
      <c r="E1537" s="1166"/>
      <c r="F1537" s="1166"/>
      <c r="G1537" s="1167"/>
      <c r="H1537" s="1167"/>
      <c r="I1537" s="1167"/>
      <c r="J1537" s="1167"/>
      <c r="K1537" s="1168"/>
    </row>
    <row r="1538" spans="4:11" s="1170" customFormat="1" ht="15.75" customHeight="1" x14ac:dyDescent="0.25">
      <c r="D1538" s="1166"/>
      <c r="E1538" s="1166"/>
      <c r="F1538" s="1166"/>
      <c r="G1538" s="1167"/>
      <c r="H1538" s="1167"/>
      <c r="I1538" s="1167"/>
      <c r="J1538" s="1167"/>
      <c r="K1538" s="1168"/>
    </row>
    <row r="1539" spans="4:11" s="1170" customFormat="1" ht="15.75" customHeight="1" x14ac:dyDescent="0.25">
      <c r="D1539" s="1166"/>
      <c r="E1539" s="1166"/>
      <c r="F1539" s="1166"/>
      <c r="G1539" s="1167"/>
      <c r="H1539" s="1167"/>
      <c r="I1539" s="1167"/>
      <c r="J1539" s="1167"/>
      <c r="K1539" s="1168"/>
    </row>
    <row r="1540" spans="4:11" s="1170" customFormat="1" ht="15.75" customHeight="1" x14ac:dyDescent="0.25">
      <c r="D1540" s="1166"/>
      <c r="E1540" s="1166"/>
      <c r="F1540" s="1166"/>
      <c r="G1540" s="1167"/>
      <c r="H1540" s="1167"/>
      <c r="I1540" s="1167"/>
      <c r="J1540" s="1167"/>
      <c r="K1540" s="1168"/>
    </row>
    <row r="1541" spans="4:11" s="1170" customFormat="1" ht="15.75" customHeight="1" x14ac:dyDescent="0.25">
      <c r="D1541" s="1166"/>
      <c r="E1541" s="1166"/>
      <c r="F1541" s="1166"/>
      <c r="G1541" s="1167"/>
      <c r="H1541" s="1167"/>
      <c r="I1541" s="1167"/>
      <c r="J1541" s="1167"/>
      <c r="K1541" s="1168"/>
    </row>
    <row r="1542" spans="4:11" s="1170" customFormat="1" ht="15.75" customHeight="1" x14ac:dyDescent="0.25">
      <c r="D1542" s="1166"/>
      <c r="E1542" s="1166"/>
      <c r="F1542" s="1166"/>
      <c r="G1542" s="1167"/>
      <c r="H1542" s="1167"/>
      <c r="I1542" s="1167"/>
      <c r="J1542" s="1167"/>
      <c r="K1542" s="1168"/>
    </row>
    <row r="1543" spans="4:11" s="1170" customFormat="1" ht="15.75" customHeight="1" x14ac:dyDescent="0.25">
      <c r="D1543" s="1166"/>
      <c r="E1543" s="1166"/>
      <c r="F1543" s="1166"/>
      <c r="G1543" s="1167"/>
      <c r="H1543" s="1167"/>
      <c r="I1543" s="1167"/>
      <c r="J1543" s="1167"/>
      <c r="K1543" s="1168"/>
    </row>
    <row r="1544" spans="4:11" s="1170" customFormat="1" ht="15.75" customHeight="1" x14ac:dyDescent="0.25">
      <c r="D1544" s="1166"/>
      <c r="E1544" s="1166"/>
      <c r="F1544" s="1166"/>
      <c r="G1544" s="1167"/>
      <c r="H1544" s="1167"/>
      <c r="I1544" s="1167"/>
      <c r="J1544" s="1167"/>
      <c r="K1544" s="1168"/>
    </row>
    <row r="1545" spans="4:11" s="1170" customFormat="1" ht="15.75" customHeight="1" x14ac:dyDescent="0.25">
      <c r="D1545" s="1166"/>
      <c r="E1545" s="1166"/>
      <c r="F1545" s="1166"/>
      <c r="G1545" s="1167"/>
      <c r="H1545" s="1167"/>
      <c r="I1545" s="1167"/>
      <c r="J1545" s="1167"/>
      <c r="K1545" s="1168"/>
    </row>
    <row r="1546" spans="4:11" s="1170" customFormat="1" ht="15.75" customHeight="1" x14ac:dyDescent="0.25">
      <c r="D1546" s="1166"/>
      <c r="E1546" s="1166"/>
      <c r="F1546" s="1166"/>
      <c r="G1546" s="1167"/>
      <c r="H1546" s="1167"/>
      <c r="I1546" s="1167"/>
      <c r="J1546" s="1167"/>
      <c r="K1546" s="1168"/>
    </row>
    <row r="1547" spans="4:11" s="1170" customFormat="1" ht="15.75" customHeight="1" x14ac:dyDescent="0.25">
      <c r="D1547" s="1166"/>
      <c r="E1547" s="1166"/>
      <c r="F1547" s="1166"/>
      <c r="G1547" s="1167"/>
      <c r="H1547" s="1167"/>
      <c r="I1547" s="1167"/>
      <c r="J1547" s="1167"/>
      <c r="K1547" s="1168"/>
    </row>
    <row r="1548" spans="4:11" s="1170" customFormat="1" ht="15.75" customHeight="1" x14ac:dyDescent="0.25">
      <c r="D1548" s="1166"/>
      <c r="E1548" s="1166"/>
      <c r="F1548" s="1166"/>
      <c r="G1548" s="1167"/>
      <c r="H1548" s="1167"/>
      <c r="I1548" s="1167"/>
      <c r="J1548" s="1167"/>
      <c r="K1548" s="1168"/>
    </row>
    <row r="1549" spans="4:11" s="1170" customFormat="1" ht="15.75" customHeight="1" x14ac:dyDescent="0.25">
      <c r="D1549" s="1166"/>
      <c r="E1549" s="1166"/>
      <c r="F1549" s="1166"/>
      <c r="G1549" s="1167"/>
      <c r="H1549" s="1167"/>
      <c r="I1549" s="1167"/>
      <c r="J1549" s="1167"/>
      <c r="K1549" s="1168"/>
    </row>
    <row r="1550" spans="4:11" s="1170" customFormat="1" ht="15.75" customHeight="1" x14ac:dyDescent="0.25">
      <c r="D1550" s="1166"/>
      <c r="E1550" s="1166"/>
      <c r="F1550" s="1166"/>
      <c r="G1550" s="1167"/>
      <c r="H1550" s="1167"/>
      <c r="I1550" s="1167"/>
      <c r="J1550" s="1167"/>
      <c r="K1550" s="1168"/>
    </row>
    <row r="1551" spans="4:11" s="1170" customFormat="1" ht="15.75" customHeight="1" x14ac:dyDescent="0.25">
      <c r="D1551" s="1166"/>
      <c r="E1551" s="1166"/>
      <c r="F1551" s="1166"/>
      <c r="G1551" s="1167"/>
      <c r="H1551" s="1167"/>
      <c r="I1551" s="1167"/>
      <c r="J1551" s="1167"/>
      <c r="K1551" s="1168"/>
    </row>
    <row r="1552" spans="4:11" s="1170" customFormat="1" ht="15.75" customHeight="1" x14ac:dyDescent="0.25">
      <c r="D1552" s="1166"/>
      <c r="E1552" s="1166"/>
      <c r="F1552" s="1166"/>
      <c r="G1552" s="1167"/>
      <c r="H1552" s="1167"/>
      <c r="I1552" s="1167"/>
      <c r="J1552" s="1167"/>
      <c r="K1552" s="1168"/>
    </row>
    <row r="1553" spans="4:11" s="1170" customFormat="1" ht="15.75" customHeight="1" x14ac:dyDescent="0.25">
      <c r="D1553" s="1166"/>
      <c r="E1553" s="1166"/>
      <c r="F1553" s="1166"/>
      <c r="G1553" s="1167"/>
      <c r="H1553" s="1167"/>
      <c r="I1553" s="1167"/>
      <c r="J1553" s="1167"/>
      <c r="K1553" s="1168"/>
    </row>
    <row r="1554" spans="4:11" s="1170" customFormat="1" ht="15.75" customHeight="1" x14ac:dyDescent="0.25">
      <c r="D1554" s="1166"/>
      <c r="E1554" s="1166"/>
      <c r="F1554" s="1166"/>
      <c r="G1554" s="1167"/>
      <c r="H1554" s="1167"/>
      <c r="I1554" s="1167"/>
      <c r="J1554" s="1167"/>
      <c r="K1554" s="1168"/>
    </row>
    <row r="1555" spans="4:11" s="1170" customFormat="1" ht="15.75" customHeight="1" x14ac:dyDescent="0.25">
      <c r="D1555" s="1166"/>
      <c r="E1555" s="1166"/>
      <c r="F1555" s="1166"/>
      <c r="G1555" s="1167"/>
      <c r="H1555" s="1167"/>
      <c r="I1555" s="1167"/>
      <c r="J1555" s="1167"/>
      <c r="K1555" s="1168"/>
    </row>
    <row r="1556" spans="4:11" s="1170" customFormat="1" ht="15.75" customHeight="1" x14ac:dyDescent="0.25">
      <c r="D1556" s="1166"/>
      <c r="E1556" s="1166"/>
      <c r="F1556" s="1166"/>
      <c r="G1556" s="1167"/>
      <c r="H1556" s="1167"/>
      <c r="I1556" s="1167"/>
      <c r="J1556" s="1167"/>
      <c r="K1556" s="1168"/>
    </row>
    <row r="1557" spans="4:11" s="1170" customFormat="1" ht="15.75" customHeight="1" x14ac:dyDescent="0.25">
      <c r="D1557" s="1166"/>
      <c r="E1557" s="1166"/>
      <c r="F1557" s="1166"/>
      <c r="G1557" s="1167"/>
      <c r="H1557" s="1167"/>
      <c r="I1557" s="1167"/>
      <c r="J1557" s="1167"/>
      <c r="K1557" s="1168"/>
    </row>
    <row r="1558" spans="4:11" s="1170" customFormat="1" ht="15.75" customHeight="1" x14ac:dyDescent="0.25">
      <c r="D1558" s="1166"/>
      <c r="E1558" s="1166"/>
      <c r="F1558" s="1166"/>
      <c r="G1558" s="1167"/>
      <c r="H1558" s="1167"/>
      <c r="I1558" s="1167"/>
      <c r="J1558" s="1167"/>
      <c r="K1558" s="1168"/>
    </row>
    <row r="1559" spans="4:11" s="1170" customFormat="1" ht="15.75" customHeight="1" x14ac:dyDescent="0.25">
      <c r="D1559" s="1166"/>
      <c r="E1559" s="1166"/>
      <c r="F1559" s="1166"/>
      <c r="G1559" s="1167"/>
      <c r="H1559" s="1167"/>
      <c r="I1559" s="1167"/>
      <c r="J1559" s="1167"/>
      <c r="K1559" s="1168"/>
    </row>
    <row r="1560" spans="4:11" s="1170" customFormat="1" ht="15.75" customHeight="1" x14ac:dyDescent="0.25">
      <c r="D1560" s="1166"/>
      <c r="E1560" s="1166"/>
      <c r="F1560" s="1166"/>
      <c r="G1560" s="1167"/>
      <c r="H1560" s="1167"/>
      <c r="I1560" s="1167"/>
      <c r="J1560" s="1167"/>
      <c r="K1560" s="1168"/>
    </row>
    <row r="1561" spans="4:11" s="1170" customFormat="1" ht="15.75" customHeight="1" x14ac:dyDescent="0.25">
      <c r="D1561" s="1166"/>
      <c r="E1561" s="1166"/>
      <c r="F1561" s="1166"/>
      <c r="G1561" s="1167"/>
      <c r="H1561" s="1167"/>
      <c r="I1561" s="1167"/>
      <c r="J1561" s="1167"/>
      <c r="K1561" s="1168"/>
    </row>
    <row r="1562" spans="4:11" s="1170" customFormat="1" ht="15.75" customHeight="1" x14ac:dyDescent="0.25">
      <c r="D1562" s="1166"/>
      <c r="E1562" s="1166"/>
      <c r="F1562" s="1166"/>
      <c r="G1562" s="1167"/>
      <c r="H1562" s="1167"/>
      <c r="I1562" s="1167"/>
      <c r="J1562" s="1167"/>
      <c r="K1562" s="1168"/>
    </row>
    <row r="1563" spans="4:11" s="1170" customFormat="1" ht="15.75" customHeight="1" x14ac:dyDescent="0.25">
      <c r="D1563" s="1166"/>
      <c r="E1563" s="1166"/>
      <c r="F1563" s="1166"/>
      <c r="G1563" s="1167"/>
      <c r="H1563" s="1167"/>
      <c r="I1563" s="1167"/>
      <c r="J1563" s="1167"/>
      <c r="K1563" s="1168"/>
    </row>
    <row r="1564" spans="4:11" s="1170" customFormat="1" ht="15.75" customHeight="1" x14ac:dyDescent="0.25">
      <c r="D1564" s="1166"/>
      <c r="E1564" s="1166"/>
      <c r="F1564" s="1166"/>
      <c r="G1564" s="1167"/>
      <c r="H1564" s="1167"/>
      <c r="I1564" s="1167"/>
      <c r="J1564" s="1167"/>
      <c r="K1564" s="1168"/>
    </row>
    <row r="1565" spans="4:11" s="1170" customFormat="1" ht="15.75" customHeight="1" x14ac:dyDescent="0.25">
      <c r="D1565" s="1166"/>
      <c r="E1565" s="1166"/>
      <c r="F1565" s="1166"/>
      <c r="G1565" s="1167"/>
      <c r="H1565" s="1167"/>
      <c r="I1565" s="1167"/>
      <c r="J1565" s="1167"/>
      <c r="K1565" s="1168"/>
    </row>
    <row r="1566" spans="4:11" s="1170" customFormat="1" ht="15.75" customHeight="1" x14ac:dyDescent="0.25">
      <c r="D1566" s="1166"/>
      <c r="E1566" s="1166"/>
      <c r="F1566" s="1166"/>
      <c r="G1566" s="1167"/>
      <c r="H1566" s="1167"/>
      <c r="I1566" s="1167"/>
      <c r="J1566" s="1167"/>
      <c r="K1566" s="1168"/>
    </row>
    <row r="1567" spans="4:11" s="1170" customFormat="1" ht="15.75" customHeight="1" x14ac:dyDescent="0.25">
      <c r="D1567" s="1166"/>
      <c r="E1567" s="1166"/>
      <c r="F1567" s="1166"/>
      <c r="G1567" s="1167"/>
      <c r="H1567" s="1167"/>
      <c r="I1567" s="1167"/>
      <c r="J1567" s="1167"/>
      <c r="K1567" s="1168"/>
    </row>
    <row r="1568" spans="4:11" s="1170" customFormat="1" ht="15.75" customHeight="1" x14ac:dyDescent="0.25">
      <c r="D1568" s="1166"/>
      <c r="E1568" s="1166"/>
      <c r="F1568" s="1166"/>
      <c r="G1568" s="1167"/>
      <c r="H1568" s="1167"/>
      <c r="I1568" s="1167"/>
      <c r="J1568" s="1167"/>
      <c r="K1568" s="1168"/>
    </row>
    <row r="1569" spans="4:11" s="1170" customFormat="1" ht="15.75" customHeight="1" x14ac:dyDescent="0.25">
      <c r="D1569" s="1166"/>
      <c r="E1569" s="1166"/>
      <c r="F1569" s="1166"/>
      <c r="G1569" s="1167"/>
      <c r="H1569" s="1167"/>
      <c r="I1569" s="1167"/>
      <c r="J1569" s="1167"/>
      <c r="K1569" s="1168"/>
    </row>
    <row r="1570" spans="4:11" s="1170" customFormat="1" ht="15.75" customHeight="1" x14ac:dyDescent="0.25">
      <c r="D1570" s="1166"/>
      <c r="E1570" s="1166"/>
      <c r="F1570" s="1166"/>
      <c r="G1570" s="1167"/>
      <c r="H1570" s="1167"/>
      <c r="I1570" s="1167"/>
      <c r="J1570" s="1167"/>
      <c r="K1570" s="1168"/>
    </row>
    <row r="1571" spans="4:11" s="1170" customFormat="1" ht="15.75" customHeight="1" x14ac:dyDescent="0.25">
      <c r="D1571" s="1166"/>
      <c r="E1571" s="1166"/>
      <c r="F1571" s="1166"/>
      <c r="G1571" s="1167"/>
      <c r="H1571" s="1167"/>
      <c r="I1571" s="1167"/>
      <c r="J1571" s="1167"/>
      <c r="K1571" s="1168"/>
    </row>
    <row r="1572" spans="4:11" s="1170" customFormat="1" ht="15.75" customHeight="1" x14ac:dyDescent="0.25">
      <c r="D1572" s="1166"/>
      <c r="E1572" s="1166"/>
      <c r="F1572" s="1166"/>
      <c r="G1572" s="1167"/>
      <c r="H1572" s="1167"/>
      <c r="I1572" s="1167"/>
      <c r="J1572" s="1167"/>
      <c r="K1572" s="1168"/>
    </row>
    <row r="1573" spans="4:11" s="1170" customFormat="1" ht="15.75" customHeight="1" x14ac:dyDescent="0.25">
      <c r="D1573" s="1166"/>
      <c r="E1573" s="1166"/>
      <c r="F1573" s="1166"/>
      <c r="G1573" s="1167"/>
      <c r="H1573" s="1167"/>
      <c r="I1573" s="1167"/>
      <c r="J1573" s="1167"/>
      <c r="K1573" s="1168"/>
    </row>
    <row r="1574" spans="4:11" s="1170" customFormat="1" ht="15.75" customHeight="1" x14ac:dyDescent="0.25">
      <c r="D1574" s="1166"/>
      <c r="E1574" s="1166"/>
      <c r="F1574" s="1166"/>
      <c r="G1574" s="1167"/>
      <c r="H1574" s="1167"/>
      <c r="I1574" s="1167"/>
      <c r="J1574" s="1167"/>
      <c r="K1574" s="1168"/>
    </row>
    <row r="1575" spans="4:11" s="1170" customFormat="1" ht="15.75" customHeight="1" x14ac:dyDescent="0.25">
      <c r="D1575" s="1166"/>
      <c r="E1575" s="1166"/>
      <c r="F1575" s="1166"/>
      <c r="G1575" s="1167"/>
      <c r="H1575" s="1167"/>
      <c r="I1575" s="1167"/>
      <c r="J1575" s="1167"/>
      <c r="K1575" s="1168"/>
    </row>
    <row r="1576" spans="4:11" s="1170" customFormat="1" ht="15.75" customHeight="1" x14ac:dyDescent="0.25">
      <c r="D1576" s="1166"/>
      <c r="E1576" s="1166"/>
      <c r="F1576" s="1166"/>
      <c r="G1576" s="1167"/>
      <c r="H1576" s="1167"/>
      <c r="I1576" s="1167"/>
      <c r="J1576" s="1167"/>
      <c r="K1576" s="1168"/>
    </row>
    <row r="1577" spans="4:11" s="1170" customFormat="1" ht="15.75" customHeight="1" x14ac:dyDescent="0.25">
      <c r="D1577" s="1166"/>
      <c r="E1577" s="1166"/>
      <c r="F1577" s="1166"/>
      <c r="G1577" s="1167"/>
      <c r="H1577" s="1167"/>
      <c r="I1577" s="1167"/>
      <c r="J1577" s="1167"/>
      <c r="K1577" s="1168"/>
    </row>
    <row r="1578" spans="4:11" s="1170" customFormat="1" ht="15.75" customHeight="1" x14ac:dyDescent="0.25">
      <c r="D1578" s="1166"/>
      <c r="E1578" s="1166"/>
      <c r="F1578" s="1166"/>
      <c r="G1578" s="1167"/>
      <c r="H1578" s="1167"/>
      <c r="I1578" s="1167"/>
      <c r="J1578" s="1167"/>
      <c r="K1578" s="1168"/>
    </row>
    <row r="1579" spans="4:11" s="1170" customFormat="1" ht="15.75" customHeight="1" x14ac:dyDescent="0.25">
      <c r="D1579" s="1166"/>
      <c r="E1579" s="1166"/>
      <c r="F1579" s="1166"/>
      <c r="G1579" s="1167"/>
      <c r="H1579" s="1167"/>
      <c r="I1579" s="1167"/>
      <c r="J1579" s="1167"/>
      <c r="K1579" s="1168"/>
    </row>
    <row r="1580" spans="4:11" s="1170" customFormat="1" ht="15.75" customHeight="1" x14ac:dyDescent="0.25">
      <c r="D1580" s="1166"/>
      <c r="E1580" s="1166"/>
      <c r="F1580" s="1166"/>
      <c r="G1580" s="1167"/>
      <c r="H1580" s="1167"/>
      <c r="I1580" s="1167"/>
      <c r="J1580" s="1167"/>
      <c r="K1580" s="1168"/>
    </row>
    <row r="1581" spans="4:11" s="1170" customFormat="1" ht="15.75" customHeight="1" x14ac:dyDescent="0.25">
      <c r="D1581" s="1166"/>
      <c r="E1581" s="1166"/>
      <c r="F1581" s="1166"/>
      <c r="G1581" s="1167"/>
      <c r="H1581" s="1167"/>
      <c r="I1581" s="1167"/>
      <c r="J1581" s="1167"/>
      <c r="K1581" s="1168"/>
    </row>
    <row r="1582" spans="4:11" s="1170" customFormat="1" ht="15.75" customHeight="1" x14ac:dyDescent="0.25">
      <c r="D1582" s="1166"/>
      <c r="E1582" s="1166"/>
      <c r="F1582" s="1166"/>
      <c r="G1582" s="1167"/>
      <c r="H1582" s="1167"/>
      <c r="I1582" s="1167"/>
      <c r="J1582" s="1167"/>
      <c r="K1582" s="1168"/>
    </row>
    <row r="1583" spans="4:11" s="1170" customFormat="1" ht="15.75" customHeight="1" x14ac:dyDescent="0.25">
      <c r="D1583" s="1166"/>
      <c r="E1583" s="1166"/>
      <c r="F1583" s="1166"/>
      <c r="G1583" s="1167"/>
      <c r="H1583" s="1167"/>
      <c r="I1583" s="1167"/>
      <c r="J1583" s="1167"/>
      <c r="K1583" s="1168"/>
    </row>
    <row r="1584" spans="4:11" s="1170" customFormat="1" ht="15.75" customHeight="1" x14ac:dyDescent="0.25">
      <c r="D1584" s="1166"/>
      <c r="E1584" s="1166"/>
      <c r="F1584" s="1166"/>
      <c r="G1584" s="1167"/>
      <c r="H1584" s="1167"/>
      <c r="I1584" s="1167"/>
      <c r="J1584" s="1167"/>
      <c r="K1584" s="1168"/>
    </row>
    <row r="1585" spans="4:11" s="1170" customFormat="1" ht="15.75" customHeight="1" x14ac:dyDescent="0.25">
      <c r="D1585" s="1166"/>
      <c r="E1585" s="1166"/>
      <c r="F1585" s="1166"/>
      <c r="G1585" s="1167"/>
      <c r="H1585" s="1167"/>
      <c r="I1585" s="1167"/>
      <c r="J1585" s="1167"/>
      <c r="K1585" s="1168"/>
    </row>
    <row r="1586" spans="4:11" s="1170" customFormat="1" ht="15.75" customHeight="1" x14ac:dyDescent="0.25">
      <c r="D1586" s="1166"/>
      <c r="E1586" s="1166"/>
      <c r="F1586" s="1166"/>
      <c r="G1586" s="1167"/>
      <c r="H1586" s="1167"/>
      <c r="I1586" s="1167"/>
      <c r="J1586" s="1167"/>
      <c r="K1586" s="1168"/>
    </row>
    <row r="1587" spans="4:11" s="1170" customFormat="1" ht="15.75" customHeight="1" x14ac:dyDescent="0.25">
      <c r="D1587" s="1166"/>
      <c r="E1587" s="1166"/>
      <c r="F1587" s="1166"/>
      <c r="G1587" s="1167"/>
      <c r="H1587" s="1167"/>
      <c r="I1587" s="1167"/>
      <c r="J1587" s="1167"/>
      <c r="K1587" s="1168"/>
    </row>
    <row r="1588" spans="4:11" s="1170" customFormat="1" ht="15.75" customHeight="1" x14ac:dyDescent="0.25">
      <c r="D1588" s="1166"/>
      <c r="E1588" s="1166"/>
      <c r="F1588" s="1166"/>
      <c r="G1588" s="1167"/>
      <c r="H1588" s="1167"/>
      <c r="I1588" s="1167"/>
      <c r="J1588" s="1167"/>
      <c r="K1588" s="1168"/>
    </row>
    <row r="1589" spans="4:11" s="1170" customFormat="1" ht="15.75" customHeight="1" x14ac:dyDescent="0.25">
      <c r="D1589" s="1166"/>
      <c r="E1589" s="1166"/>
      <c r="F1589" s="1166"/>
      <c r="G1589" s="1167"/>
      <c r="H1589" s="1167"/>
      <c r="I1589" s="1167"/>
      <c r="J1589" s="1167"/>
      <c r="K1589" s="1168"/>
    </row>
    <row r="1590" spans="4:11" s="1170" customFormat="1" ht="15.75" customHeight="1" x14ac:dyDescent="0.25">
      <c r="D1590" s="1166"/>
      <c r="E1590" s="1166"/>
      <c r="F1590" s="1166"/>
      <c r="G1590" s="1167"/>
      <c r="H1590" s="1167"/>
      <c r="I1590" s="1167"/>
      <c r="J1590" s="1167"/>
      <c r="K1590" s="1168"/>
    </row>
    <row r="1591" spans="4:11" s="1170" customFormat="1" ht="15.75" customHeight="1" x14ac:dyDescent="0.25">
      <c r="D1591" s="1166"/>
      <c r="E1591" s="1166"/>
      <c r="F1591" s="1166"/>
      <c r="G1591" s="1167"/>
      <c r="H1591" s="1167"/>
      <c r="I1591" s="1167"/>
      <c r="J1591" s="1167"/>
      <c r="K1591" s="1168"/>
    </row>
    <row r="1592" spans="4:11" s="1170" customFormat="1" ht="15.75" customHeight="1" x14ac:dyDescent="0.25">
      <c r="D1592" s="1166"/>
      <c r="E1592" s="1166"/>
      <c r="F1592" s="1166"/>
      <c r="G1592" s="1167"/>
      <c r="H1592" s="1167"/>
      <c r="I1592" s="1167"/>
      <c r="J1592" s="1167"/>
      <c r="K1592" s="1168"/>
    </row>
    <row r="1593" spans="4:11" s="1170" customFormat="1" ht="15.75" customHeight="1" x14ac:dyDescent="0.25">
      <c r="D1593" s="1166"/>
      <c r="E1593" s="1166"/>
      <c r="F1593" s="1166"/>
      <c r="G1593" s="1167"/>
      <c r="H1593" s="1167"/>
      <c r="I1593" s="1167"/>
      <c r="J1593" s="1167"/>
      <c r="K1593" s="1168"/>
    </row>
    <row r="1594" spans="4:11" s="1170" customFormat="1" ht="15.75" customHeight="1" x14ac:dyDescent="0.25">
      <c r="D1594" s="1166"/>
      <c r="E1594" s="1166"/>
      <c r="F1594" s="1166"/>
      <c r="G1594" s="1167"/>
      <c r="H1594" s="1167"/>
      <c r="I1594" s="1167"/>
      <c r="J1594" s="1167"/>
      <c r="K1594" s="1168"/>
    </row>
    <row r="1595" spans="4:11" s="1170" customFormat="1" ht="15.75" customHeight="1" x14ac:dyDescent="0.25">
      <c r="D1595" s="1166"/>
      <c r="E1595" s="1166"/>
      <c r="F1595" s="1166"/>
      <c r="G1595" s="1167"/>
      <c r="H1595" s="1167"/>
      <c r="I1595" s="1167"/>
      <c r="J1595" s="1167"/>
      <c r="K1595" s="1168"/>
    </row>
    <row r="1596" spans="4:11" s="1170" customFormat="1" ht="15.75" customHeight="1" x14ac:dyDescent="0.25">
      <c r="D1596" s="1166"/>
      <c r="E1596" s="1166"/>
      <c r="F1596" s="1166"/>
      <c r="G1596" s="1167"/>
      <c r="H1596" s="1167"/>
      <c r="I1596" s="1167"/>
      <c r="J1596" s="1167"/>
      <c r="K1596" s="1168"/>
    </row>
    <row r="1597" spans="4:11" s="1170" customFormat="1" ht="15.75" customHeight="1" x14ac:dyDescent="0.25">
      <c r="D1597" s="1166"/>
      <c r="E1597" s="1166"/>
      <c r="F1597" s="1166"/>
      <c r="G1597" s="1167"/>
      <c r="H1597" s="1167"/>
      <c r="I1597" s="1167"/>
      <c r="J1597" s="1167"/>
      <c r="K1597" s="1168"/>
    </row>
    <row r="1598" spans="4:11" s="1170" customFormat="1" ht="15.75" customHeight="1" x14ac:dyDescent="0.25">
      <c r="D1598" s="1166"/>
      <c r="E1598" s="1166"/>
      <c r="F1598" s="1166"/>
      <c r="G1598" s="1167"/>
      <c r="H1598" s="1167"/>
      <c r="I1598" s="1167"/>
      <c r="J1598" s="1167"/>
      <c r="K1598" s="1168"/>
    </row>
    <row r="1599" spans="4:11" s="1170" customFormat="1" ht="15.75" customHeight="1" x14ac:dyDescent="0.25">
      <c r="D1599" s="1166"/>
      <c r="E1599" s="1166"/>
      <c r="F1599" s="1166"/>
      <c r="G1599" s="1167"/>
      <c r="H1599" s="1167"/>
      <c r="I1599" s="1167"/>
      <c r="J1599" s="1167"/>
      <c r="K1599" s="1168"/>
    </row>
    <row r="1600" spans="4:11" s="1170" customFormat="1" ht="15.75" customHeight="1" x14ac:dyDescent="0.25">
      <c r="D1600" s="1166"/>
      <c r="E1600" s="1166"/>
      <c r="F1600" s="1166"/>
      <c r="G1600" s="1167"/>
      <c r="H1600" s="1167"/>
      <c r="I1600" s="1167"/>
      <c r="J1600" s="1167"/>
      <c r="K1600" s="1168"/>
    </row>
    <row r="1601" spans="4:11" s="1170" customFormat="1" ht="15.75" customHeight="1" x14ac:dyDescent="0.25">
      <c r="D1601" s="1166"/>
      <c r="E1601" s="1166"/>
      <c r="F1601" s="1166"/>
      <c r="G1601" s="1167"/>
      <c r="H1601" s="1167"/>
      <c r="I1601" s="1167"/>
      <c r="J1601" s="1167"/>
      <c r="K1601" s="1168"/>
    </row>
    <row r="1602" spans="4:11" s="1170" customFormat="1" ht="15.75" customHeight="1" x14ac:dyDescent="0.25">
      <c r="D1602" s="1166"/>
      <c r="E1602" s="1166"/>
      <c r="F1602" s="1166"/>
      <c r="G1602" s="1167"/>
      <c r="H1602" s="1167"/>
      <c r="I1602" s="1167"/>
      <c r="J1602" s="1167"/>
      <c r="K1602" s="1168"/>
    </row>
    <row r="1603" spans="4:11" s="1170" customFormat="1" ht="15.75" customHeight="1" x14ac:dyDescent="0.25">
      <c r="D1603" s="1166"/>
      <c r="E1603" s="1166"/>
      <c r="F1603" s="1166"/>
      <c r="G1603" s="1167"/>
      <c r="H1603" s="1167"/>
      <c r="I1603" s="1167"/>
      <c r="J1603" s="1167"/>
      <c r="K1603" s="1168"/>
    </row>
    <row r="1604" spans="4:11" s="1170" customFormat="1" ht="15.75" customHeight="1" x14ac:dyDescent="0.25">
      <c r="D1604" s="1166"/>
      <c r="E1604" s="1166"/>
      <c r="F1604" s="1166"/>
      <c r="G1604" s="1167"/>
      <c r="H1604" s="1167"/>
      <c r="I1604" s="1167"/>
      <c r="J1604" s="1167"/>
      <c r="K1604" s="1168"/>
    </row>
    <row r="1605" spans="4:11" s="1170" customFormat="1" ht="15.75" customHeight="1" x14ac:dyDescent="0.25">
      <c r="D1605" s="1166"/>
      <c r="E1605" s="1166"/>
      <c r="F1605" s="1166"/>
      <c r="G1605" s="1167"/>
      <c r="H1605" s="1167"/>
      <c r="I1605" s="1167"/>
      <c r="J1605" s="1167"/>
      <c r="K1605" s="1168"/>
    </row>
    <row r="1606" spans="4:11" s="1170" customFormat="1" ht="15.75" customHeight="1" x14ac:dyDescent="0.25">
      <c r="D1606" s="1166"/>
      <c r="E1606" s="1166"/>
      <c r="F1606" s="1166"/>
      <c r="G1606" s="1167"/>
      <c r="H1606" s="1167"/>
      <c r="I1606" s="1167"/>
      <c r="J1606" s="1167"/>
      <c r="K1606" s="1168"/>
    </row>
    <row r="1607" spans="4:11" s="1170" customFormat="1" ht="15.75" customHeight="1" x14ac:dyDescent="0.25">
      <c r="D1607" s="1166"/>
      <c r="E1607" s="1166"/>
      <c r="F1607" s="1166"/>
      <c r="G1607" s="1167"/>
      <c r="H1607" s="1167"/>
      <c r="I1607" s="1167"/>
      <c r="J1607" s="1167"/>
      <c r="K1607" s="1168"/>
    </row>
    <row r="1608" spans="4:11" s="1170" customFormat="1" ht="15.75" customHeight="1" x14ac:dyDescent="0.25">
      <c r="D1608" s="1166"/>
      <c r="E1608" s="1166"/>
      <c r="F1608" s="1166"/>
      <c r="G1608" s="1167"/>
      <c r="H1608" s="1167"/>
      <c r="I1608" s="1167"/>
      <c r="J1608" s="1167"/>
      <c r="K1608" s="1168"/>
    </row>
    <row r="1609" spans="4:11" s="1170" customFormat="1" ht="15.75" customHeight="1" x14ac:dyDescent="0.25">
      <c r="D1609" s="1166"/>
      <c r="E1609" s="1166"/>
      <c r="F1609" s="1166"/>
      <c r="G1609" s="1167"/>
      <c r="H1609" s="1167"/>
      <c r="I1609" s="1167"/>
      <c r="J1609" s="1167"/>
      <c r="K1609" s="1168"/>
    </row>
    <row r="1610" spans="4:11" s="1170" customFormat="1" ht="15.75" customHeight="1" x14ac:dyDescent="0.25">
      <c r="D1610" s="1166"/>
      <c r="E1610" s="1166"/>
      <c r="F1610" s="1166"/>
      <c r="G1610" s="1167"/>
      <c r="H1610" s="1167"/>
      <c r="I1610" s="1167"/>
      <c r="J1610" s="1167"/>
      <c r="K1610" s="1168"/>
    </row>
    <row r="1611" spans="4:11" s="1170" customFormat="1" ht="15.75" customHeight="1" x14ac:dyDescent="0.25">
      <c r="D1611" s="1166"/>
      <c r="E1611" s="1166"/>
      <c r="F1611" s="1166"/>
      <c r="G1611" s="1167"/>
      <c r="H1611" s="1167"/>
      <c r="I1611" s="1167"/>
      <c r="J1611" s="1167"/>
      <c r="K1611" s="1168"/>
    </row>
    <row r="1612" spans="4:11" s="1170" customFormat="1" ht="15.75" customHeight="1" x14ac:dyDescent="0.25">
      <c r="D1612" s="1166"/>
      <c r="E1612" s="1166"/>
      <c r="F1612" s="1166"/>
      <c r="G1612" s="1167"/>
      <c r="H1612" s="1167"/>
      <c r="I1612" s="1167"/>
      <c r="J1612" s="1167"/>
      <c r="K1612" s="1168"/>
    </row>
    <row r="1613" spans="4:11" s="1170" customFormat="1" ht="15.75" customHeight="1" x14ac:dyDescent="0.25">
      <c r="D1613" s="1166"/>
      <c r="E1613" s="1166"/>
      <c r="F1613" s="1166"/>
      <c r="G1613" s="1167"/>
      <c r="H1613" s="1167"/>
      <c r="I1613" s="1167"/>
      <c r="J1613" s="1167"/>
      <c r="K1613" s="1168"/>
    </row>
    <row r="1614" spans="4:11" s="1170" customFormat="1" ht="15.75" customHeight="1" x14ac:dyDescent="0.25">
      <c r="D1614" s="1166"/>
      <c r="E1614" s="1166"/>
      <c r="F1614" s="1166"/>
      <c r="G1614" s="1167"/>
      <c r="H1614" s="1167"/>
      <c r="I1614" s="1167"/>
      <c r="J1614" s="1167"/>
      <c r="K1614" s="1168"/>
    </row>
    <row r="1615" spans="4:11" s="1170" customFormat="1" ht="15.75" customHeight="1" x14ac:dyDescent="0.25">
      <c r="D1615" s="1166"/>
      <c r="E1615" s="1166"/>
      <c r="F1615" s="1166"/>
      <c r="G1615" s="1167"/>
      <c r="H1615" s="1167"/>
      <c r="I1615" s="1167"/>
      <c r="J1615" s="1167"/>
      <c r="K1615" s="1168"/>
    </row>
    <row r="1616" spans="4:11" s="1170" customFormat="1" ht="15.75" customHeight="1" x14ac:dyDescent="0.25">
      <c r="D1616" s="1166"/>
      <c r="E1616" s="1166"/>
      <c r="F1616" s="1166"/>
      <c r="G1616" s="1167"/>
      <c r="H1616" s="1167"/>
      <c r="I1616" s="1167"/>
      <c r="J1616" s="1167"/>
      <c r="K1616" s="1168"/>
    </row>
    <row r="1617" spans="4:11" s="1170" customFormat="1" ht="15.75" customHeight="1" x14ac:dyDescent="0.25">
      <c r="D1617" s="1166"/>
      <c r="E1617" s="1166"/>
      <c r="F1617" s="1166"/>
      <c r="G1617" s="1167"/>
      <c r="H1617" s="1167"/>
      <c r="I1617" s="1167"/>
      <c r="J1617" s="1167"/>
      <c r="K1617" s="1168"/>
    </row>
    <row r="1618" spans="4:11" s="1170" customFormat="1" ht="15.75" customHeight="1" x14ac:dyDescent="0.25">
      <c r="D1618" s="1166"/>
      <c r="E1618" s="1166"/>
      <c r="F1618" s="1166"/>
      <c r="G1618" s="1167"/>
      <c r="H1618" s="1167"/>
      <c r="I1618" s="1167"/>
      <c r="J1618" s="1167"/>
      <c r="K1618" s="1168"/>
    </row>
    <row r="1619" spans="4:11" s="1170" customFormat="1" ht="15.75" customHeight="1" x14ac:dyDescent="0.25">
      <c r="D1619" s="1166"/>
      <c r="E1619" s="1166"/>
      <c r="F1619" s="1166"/>
      <c r="G1619" s="1167"/>
      <c r="H1619" s="1167"/>
      <c r="I1619" s="1167"/>
      <c r="J1619" s="1167"/>
      <c r="K1619" s="1168"/>
    </row>
    <row r="1620" spans="4:11" s="1170" customFormat="1" ht="15.75" customHeight="1" x14ac:dyDescent="0.25">
      <c r="D1620" s="1166"/>
      <c r="E1620" s="1166"/>
      <c r="F1620" s="1166"/>
      <c r="G1620" s="1167"/>
      <c r="H1620" s="1167"/>
      <c r="I1620" s="1167"/>
      <c r="J1620" s="1167"/>
      <c r="K1620" s="1168"/>
    </row>
    <row r="1621" spans="4:11" s="1170" customFormat="1" ht="15.75" customHeight="1" x14ac:dyDescent="0.25">
      <c r="D1621" s="1166"/>
      <c r="E1621" s="1166"/>
      <c r="F1621" s="1166"/>
      <c r="G1621" s="1167"/>
      <c r="H1621" s="1167"/>
      <c r="I1621" s="1167"/>
      <c r="J1621" s="1167"/>
      <c r="K1621" s="1168"/>
    </row>
    <row r="1622" spans="4:11" s="1170" customFormat="1" ht="15.75" customHeight="1" x14ac:dyDescent="0.25">
      <c r="D1622" s="1166"/>
      <c r="E1622" s="1166"/>
      <c r="F1622" s="1166"/>
      <c r="G1622" s="1167"/>
      <c r="H1622" s="1167"/>
      <c r="I1622" s="1167"/>
      <c r="J1622" s="1167"/>
      <c r="K1622" s="1168"/>
    </row>
    <row r="1623" spans="4:11" s="1170" customFormat="1" ht="15.75" customHeight="1" x14ac:dyDescent="0.25">
      <c r="D1623" s="1166"/>
      <c r="E1623" s="1166"/>
      <c r="F1623" s="1166"/>
      <c r="G1623" s="1167"/>
      <c r="H1623" s="1167"/>
      <c r="I1623" s="1167"/>
      <c r="J1623" s="1167"/>
      <c r="K1623" s="1168"/>
    </row>
    <row r="1624" spans="4:11" s="1170" customFormat="1" ht="15.75" customHeight="1" x14ac:dyDescent="0.25">
      <c r="D1624" s="1166"/>
      <c r="E1624" s="1166"/>
      <c r="F1624" s="1166"/>
      <c r="G1624" s="1167"/>
      <c r="H1624" s="1167"/>
      <c r="I1624" s="1167"/>
      <c r="J1624" s="1167"/>
      <c r="K1624" s="1168"/>
    </row>
    <row r="1625" spans="4:11" s="1170" customFormat="1" ht="15.75" customHeight="1" x14ac:dyDescent="0.25">
      <c r="D1625" s="1166"/>
      <c r="E1625" s="1166"/>
      <c r="F1625" s="1166"/>
      <c r="G1625" s="1167"/>
      <c r="H1625" s="1167"/>
      <c r="I1625" s="1167"/>
      <c r="J1625" s="1167"/>
      <c r="K1625" s="1168"/>
    </row>
    <row r="1626" spans="4:11" s="1170" customFormat="1" ht="15.75" customHeight="1" x14ac:dyDescent="0.25">
      <c r="D1626" s="1166"/>
      <c r="E1626" s="1166"/>
      <c r="F1626" s="1166"/>
      <c r="G1626" s="1167"/>
      <c r="H1626" s="1167"/>
      <c r="I1626" s="1167"/>
      <c r="J1626" s="1167"/>
      <c r="K1626" s="1168"/>
    </row>
    <row r="1627" spans="4:11" s="1170" customFormat="1" ht="15.75" customHeight="1" x14ac:dyDescent="0.25">
      <c r="D1627" s="1166"/>
      <c r="E1627" s="1166"/>
      <c r="F1627" s="1166"/>
      <c r="G1627" s="1167"/>
      <c r="H1627" s="1167"/>
      <c r="I1627" s="1167"/>
      <c r="J1627" s="1167"/>
      <c r="K1627" s="1168"/>
    </row>
    <row r="1628" spans="4:11" s="1170" customFormat="1" ht="15.75" customHeight="1" x14ac:dyDescent="0.25">
      <c r="D1628" s="1166"/>
      <c r="E1628" s="1166"/>
      <c r="F1628" s="1166"/>
      <c r="G1628" s="1167"/>
      <c r="H1628" s="1167"/>
      <c r="I1628" s="1167"/>
      <c r="J1628" s="1167"/>
      <c r="K1628" s="1168"/>
    </row>
    <row r="1629" spans="4:11" s="1170" customFormat="1" ht="15.75" customHeight="1" x14ac:dyDescent="0.25">
      <c r="D1629" s="1166"/>
      <c r="E1629" s="1166"/>
      <c r="F1629" s="1166"/>
      <c r="G1629" s="1167"/>
      <c r="H1629" s="1167"/>
      <c r="I1629" s="1167"/>
      <c r="J1629" s="1167"/>
      <c r="K1629" s="1168"/>
    </row>
    <row r="1630" spans="4:11" s="1170" customFormat="1" ht="15.75" customHeight="1" x14ac:dyDescent="0.25">
      <c r="D1630" s="1166"/>
      <c r="E1630" s="1166"/>
      <c r="F1630" s="1166"/>
      <c r="G1630" s="1167"/>
      <c r="H1630" s="1167"/>
      <c r="I1630" s="1167"/>
      <c r="J1630" s="1167"/>
      <c r="K1630" s="1168"/>
    </row>
    <row r="1631" spans="4:11" s="1170" customFormat="1" ht="15.75" customHeight="1" x14ac:dyDescent="0.25">
      <c r="D1631" s="1166"/>
      <c r="E1631" s="1166"/>
      <c r="F1631" s="1166"/>
      <c r="G1631" s="1167"/>
      <c r="H1631" s="1167"/>
      <c r="I1631" s="1167"/>
      <c r="J1631" s="1167"/>
      <c r="K1631" s="1168"/>
    </row>
    <row r="1632" spans="4:11" s="1170" customFormat="1" ht="15.75" customHeight="1" x14ac:dyDescent="0.25">
      <c r="D1632" s="1166"/>
      <c r="E1632" s="1166"/>
      <c r="F1632" s="1166"/>
      <c r="G1632" s="1167"/>
      <c r="H1632" s="1167"/>
      <c r="I1632" s="1167"/>
      <c r="J1632" s="1167"/>
      <c r="K1632" s="1168"/>
    </row>
    <row r="1633" spans="4:11" s="1170" customFormat="1" ht="15.75" customHeight="1" x14ac:dyDescent="0.25">
      <c r="D1633" s="1166"/>
      <c r="E1633" s="1166"/>
      <c r="F1633" s="1166"/>
      <c r="G1633" s="1167"/>
      <c r="H1633" s="1167"/>
      <c r="I1633" s="1167"/>
      <c r="J1633" s="1167"/>
      <c r="K1633" s="1168"/>
    </row>
    <row r="1634" spans="4:11" s="1170" customFormat="1" ht="15.75" customHeight="1" x14ac:dyDescent="0.25">
      <c r="D1634" s="1166"/>
      <c r="E1634" s="1166"/>
      <c r="F1634" s="1166"/>
      <c r="G1634" s="1167"/>
      <c r="H1634" s="1167"/>
      <c r="I1634" s="1167"/>
      <c r="J1634" s="1167"/>
      <c r="K1634" s="1168"/>
    </row>
    <row r="1635" spans="4:11" s="1170" customFormat="1" ht="15.75" customHeight="1" x14ac:dyDescent="0.25">
      <c r="D1635" s="1166"/>
      <c r="E1635" s="1166"/>
      <c r="F1635" s="1166"/>
      <c r="G1635" s="1167"/>
      <c r="H1635" s="1167"/>
      <c r="I1635" s="1167"/>
      <c r="J1635" s="1167"/>
      <c r="K1635" s="1168"/>
    </row>
    <row r="1636" spans="4:11" s="1170" customFormat="1" ht="15.75" customHeight="1" x14ac:dyDescent="0.25">
      <c r="D1636" s="1166"/>
      <c r="E1636" s="1166"/>
      <c r="F1636" s="1166"/>
      <c r="G1636" s="1167"/>
      <c r="H1636" s="1167"/>
      <c r="I1636" s="1167"/>
      <c r="J1636" s="1167"/>
      <c r="K1636" s="1168"/>
    </row>
    <row r="1637" spans="4:11" s="1170" customFormat="1" ht="15.75" customHeight="1" x14ac:dyDescent="0.25">
      <c r="D1637" s="1166"/>
      <c r="E1637" s="1166"/>
      <c r="F1637" s="1166"/>
      <c r="G1637" s="1167"/>
      <c r="H1637" s="1167"/>
      <c r="I1637" s="1167"/>
      <c r="J1637" s="1167"/>
      <c r="K1637" s="1168"/>
    </row>
    <row r="1638" spans="4:11" s="1170" customFormat="1" ht="15.75" customHeight="1" x14ac:dyDescent="0.25">
      <c r="D1638" s="1166"/>
      <c r="E1638" s="1166"/>
      <c r="F1638" s="1166"/>
      <c r="G1638" s="1167"/>
      <c r="H1638" s="1167"/>
      <c r="I1638" s="1167"/>
      <c r="J1638" s="1167"/>
      <c r="K1638" s="1168"/>
    </row>
    <row r="1639" spans="4:11" s="1170" customFormat="1" ht="15.75" customHeight="1" x14ac:dyDescent="0.25">
      <c r="D1639" s="1166"/>
      <c r="E1639" s="1166"/>
      <c r="F1639" s="1166"/>
      <c r="G1639" s="1167"/>
      <c r="H1639" s="1167"/>
      <c r="I1639" s="1167"/>
      <c r="J1639" s="1167"/>
      <c r="K1639" s="1168"/>
    </row>
    <row r="1640" spans="4:11" s="1170" customFormat="1" ht="15.75" customHeight="1" x14ac:dyDescent="0.25">
      <c r="D1640" s="1166"/>
      <c r="E1640" s="1166"/>
      <c r="F1640" s="1166"/>
      <c r="G1640" s="1167"/>
      <c r="H1640" s="1167"/>
      <c r="I1640" s="1167"/>
      <c r="J1640" s="1167"/>
      <c r="K1640" s="1168"/>
    </row>
    <row r="1641" spans="4:11" s="1170" customFormat="1" ht="15.75" customHeight="1" x14ac:dyDescent="0.25">
      <c r="D1641" s="1166"/>
      <c r="E1641" s="1166"/>
      <c r="F1641" s="1166"/>
      <c r="G1641" s="1167"/>
      <c r="H1641" s="1167"/>
      <c r="I1641" s="1167"/>
      <c r="J1641" s="1167"/>
      <c r="K1641" s="1168"/>
    </row>
    <row r="1642" spans="4:11" s="1170" customFormat="1" ht="15.75" customHeight="1" x14ac:dyDescent="0.25">
      <c r="D1642" s="1166"/>
      <c r="E1642" s="1166"/>
      <c r="F1642" s="1166"/>
      <c r="G1642" s="1167"/>
      <c r="H1642" s="1167"/>
      <c r="I1642" s="1167"/>
      <c r="J1642" s="1167"/>
      <c r="K1642" s="1168"/>
    </row>
    <row r="1643" spans="4:11" s="1170" customFormat="1" ht="15.75" customHeight="1" x14ac:dyDescent="0.25">
      <c r="D1643" s="1166"/>
      <c r="E1643" s="1166"/>
      <c r="F1643" s="1166"/>
      <c r="G1643" s="1167"/>
      <c r="H1643" s="1167"/>
      <c r="I1643" s="1167"/>
      <c r="J1643" s="1167"/>
      <c r="K1643" s="1168"/>
    </row>
    <row r="1644" spans="4:11" s="1170" customFormat="1" ht="15.75" customHeight="1" x14ac:dyDescent="0.25">
      <c r="D1644" s="1166"/>
      <c r="E1644" s="1166"/>
      <c r="F1644" s="1166"/>
      <c r="G1644" s="1167"/>
      <c r="H1644" s="1167"/>
      <c r="I1644" s="1167"/>
      <c r="J1644" s="1167"/>
      <c r="K1644" s="1168"/>
    </row>
    <row r="1645" spans="4:11" s="1170" customFormat="1" ht="15.75" customHeight="1" x14ac:dyDescent="0.25">
      <c r="D1645" s="1166"/>
      <c r="E1645" s="1166"/>
      <c r="F1645" s="1166"/>
      <c r="G1645" s="1167"/>
      <c r="H1645" s="1167"/>
      <c r="I1645" s="1167"/>
      <c r="J1645" s="1167"/>
      <c r="K1645" s="1168"/>
    </row>
    <row r="1646" spans="4:11" s="1170" customFormat="1" ht="15.75" customHeight="1" x14ac:dyDescent="0.25">
      <c r="D1646" s="1166"/>
      <c r="E1646" s="1166"/>
      <c r="F1646" s="1166"/>
      <c r="G1646" s="1167"/>
      <c r="H1646" s="1167"/>
      <c r="I1646" s="1167"/>
      <c r="J1646" s="1167"/>
      <c r="K1646" s="1168"/>
    </row>
    <row r="1647" spans="4:11" s="1170" customFormat="1" ht="15.75" customHeight="1" x14ac:dyDescent="0.25">
      <c r="D1647" s="1166"/>
      <c r="E1647" s="1166"/>
      <c r="F1647" s="1166"/>
      <c r="G1647" s="1167"/>
      <c r="H1647" s="1167"/>
      <c r="I1647" s="1167"/>
      <c r="J1647" s="1167"/>
      <c r="K1647" s="1168"/>
    </row>
    <row r="1648" spans="4:11" s="1170" customFormat="1" ht="15.75" customHeight="1" x14ac:dyDescent="0.25">
      <c r="D1648" s="1166"/>
      <c r="E1648" s="1166"/>
      <c r="F1648" s="1166"/>
      <c r="G1648" s="1167"/>
      <c r="H1648" s="1167"/>
      <c r="I1648" s="1167"/>
      <c r="J1648" s="1167"/>
      <c r="K1648" s="1168"/>
    </row>
    <row r="1649" spans="4:11" s="1170" customFormat="1" ht="15.75" customHeight="1" x14ac:dyDescent="0.25">
      <c r="D1649" s="1166"/>
      <c r="E1649" s="1166"/>
      <c r="F1649" s="1166"/>
      <c r="G1649" s="1167"/>
      <c r="H1649" s="1167"/>
      <c r="I1649" s="1167"/>
      <c r="J1649" s="1167"/>
      <c r="K1649" s="1168"/>
    </row>
    <row r="1650" spans="4:11" s="1170" customFormat="1" ht="15.75" customHeight="1" x14ac:dyDescent="0.25">
      <c r="D1650" s="1166"/>
      <c r="E1650" s="1166"/>
      <c r="F1650" s="1166"/>
      <c r="G1650" s="1167"/>
      <c r="H1650" s="1167"/>
      <c r="I1650" s="1167"/>
      <c r="J1650" s="1167"/>
      <c r="K1650" s="1168"/>
    </row>
    <row r="1651" spans="4:11" s="1170" customFormat="1" ht="15.75" customHeight="1" x14ac:dyDescent="0.25">
      <c r="D1651" s="1166"/>
      <c r="E1651" s="1166"/>
      <c r="F1651" s="1166"/>
      <c r="G1651" s="1167"/>
      <c r="H1651" s="1167"/>
      <c r="I1651" s="1167"/>
      <c r="J1651" s="1167"/>
      <c r="K1651" s="1168"/>
    </row>
    <row r="1652" spans="4:11" s="1170" customFormat="1" ht="15.75" customHeight="1" x14ac:dyDescent="0.25">
      <c r="D1652" s="1166"/>
      <c r="E1652" s="1166"/>
      <c r="F1652" s="1166"/>
      <c r="G1652" s="1167"/>
      <c r="H1652" s="1167"/>
      <c r="I1652" s="1167"/>
      <c r="J1652" s="1167"/>
      <c r="K1652" s="1168"/>
    </row>
    <row r="1653" spans="4:11" s="1170" customFormat="1" ht="15.75" customHeight="1" x14ac:dyDescent="0.25">
      <c r="D1653" s="1166"/>
      <c r="E1653" s="1166"/>
      <c r="F1653" s="1166"/>
      <c r="G1653" s="1167"/>
      <c r="H1653" s="1167"/>
      <c r="I1653" s="1167"/>
      <c r="J1653" s="1167"/>
      <c r="K1653" s="1168"/>
    </row>
    <row r="1654" spans="4:11" s="1170" customFormat="1" ht="15.75" customHeight="1" x14ac:dyDescent="0.25">
      <c r="D1654" s="1166"/>
      <c r="E1654" s="1166"/>
      <c r="F1654" s="1166"/>
      <c r="G1654" s="1167"/>
      <c r="H1654" s="1167"/>
      <c r="I1654" s="1167"/>
      <c r="J1654" s="1167"/>
      <c r="K1654" s="1168"/>
    </row>
    <row r="1655" spans="4:11" s="1170" customFormat="1" ht="15.75" customHeight="1" x14ac:dyDescent="0.25">
      <c r="D1655" s="1166"/>
      <c r="E1655" s="1166"/>
      <c r="F1655" s="1166"/>
      <c r="G1655" s="1167"/>
      <c r="H1655" s="1167"/>
      <c r="I1655" s="1167"/>
      <c r="J1655" s="1167"/>
      <c r="K1655" s="1168"/>
    </row>
    <row r="1656" spans="4:11" s="1170" customFormat="1" ht="15.75" customHeight="1" x14ac:dyDescent="0.25">
      <c r="D1656" s="1166"/>
      <c r="E1656" s="1166"/>
      <c r="F1656" s="1166"/>
      <c r="G1656" s="1167"/>
      <c r="H1656" s="1167"/>
      <c r="I1656" s="1167"/>
      <c r="J1656" s="1167"/>
      <c r="K1656" s="1168"/>
    </row>
    <row r="1657" spans="4:11" s="1170" customFormat="1" ht="15.75" customHeight="1" x14ac:dyDescent="0.25">
      <c r="D1657" s="1166"/>
      <c r="E1657" s="1166"/>
      <c r="F1657" s="1166"/>
      <c r="G1657" s="1167"/>
      <c r="H1657" s="1167"/>
      <c r="I1657" s="1167"/>
      <c r="J1657" s="1167"/>
      <c r="K1657" s="1168"/>
    </row>
    <row r="1658" spans="4:11" s="1170" customFormat="1" ht="15.75" customHeight="1" x14ac:dyDescent="0.25">
      <c r="D1658" s="1166"/>
      <c r="E1658" s="1166"/>
      <c r="F1658" s="1166"/>
      <c r="G1658" s="1167"/>
      <c r="H1658" s="1167"/>
      <c r="I1658" s="1167"/>
      <c r="J1658" s="1167"/>
      <c r="K1658" s="1168"/>
    </row>
    <row r="1659" spans="4:11" s="1170" customFormat="1" ht="15.75" customHeight="1" x14ac:dyDescent="0.25">
      <c r="D1659" s="1166"/>
      <c r="E1659" s="1166"/>
      <c r="F1659" s="1166"/>
      <c r="G1659" s="1167"/>
      <c r="H1659" s="1167"/>
      <c r="I1659" s="1167"/>
      <c r="J1659" s="1167"/>
      <c r="K1659" s="1168"/>
    </row>
    <row r="1660" spans="4:11" s="1170" customFormat="1" ht="15.75" customHeight="1" x14ac:dyDescent="0.25">
      <c r="D1660" s="1166"/>
      <c r="E1660" s="1166"/>
      <c r="F1660" s="1166"/>
      <c r="G1660" s="1167"/>
      <c r="H1660" s="1167"/>
      <c r="I1660" s="1167"/>
      <c r="J1660" s="1167"/>
      <c r="K1660" s="1168"/>
    </row>
    <row r="1661" spans="4:11" s="1170" customFormat="1" ht="15.75" customHeight="1" x14ac:dyDescent="0.25">
      <c r="D1661" s="1166"/>
      <c r="E1661" s="1166"/>
      <c r="F1661" s="1166"/>
      <c r="G1661" s="1167"/>
      <c r="H1661" s="1167"/>
      <c r="I1661" s="1167"/>
      <c r="J1661" s="1167"/>
      <c r="K1661" s="1168"/>
    </row>
    <row r="1662" spans="4:11" s="1170" customFormat="1" ht="15.75" customHeight="1" x14ac:dyDescent="0.25">
      <c r="D1662" s="1166"/>
      <c r="E1662" s="1166"/>
      <c r="F1662" s="1166"/>
      <c r="G1662" s="1167"/>
      <c r="H1662" s="1167"/>
      <c r="I1662" s="1167"/>
      <c r="J1662" s="1167"/>
      <c r="K1662" s="1168"/>
    </row>
    <row r="1663" spans="4:11" s="1170" customFormat="1" ht="15.75" customHeight="1" x14ac:dyDescent="0.25">
      <c r="D1663" s="1166"/>
      <c r="E1663" s="1166"/>
      <c r="F1663" s="1166"/>
      <c r="G1663" s="1167"/>
      <c r="H1663" s="1167"/>
      <c r="I1663" s="1167"/>
      <c r="J1663" s="1167"/>
      <c r="K1663" s="1168"/>
    </row>
    <row r="1664" spans="4:11" s="1170" customFormat="1" ht="15.75" customHeight="1" x14ac:dyDescent="0.25">
      <c r="D1664" s="1166"/>
      <c r="E1664" s="1166"/>
      <c r="F1664" s="1166"/>
      <c r="G1664" s="1167"/>
      <c r="H1664" s="1167"/>
      <c r="I1664" s="1167"/>
      <c r="J1664" s="1167"/>
      <c r="K1664" s="1168"/>
    </row>
    <row r="1665" spans="4:11" s="1170" customFormat="1" ht="15.75" customHeight="1" x14ac:dyDescent="0.25">
      <c r="D1665" s="1166"/>
      <c r="E1665" s="1166"/>
      <c r="F1665" s="1166"/>
      <c r="G1665" s="1167"/>
      <c r="H1665" s="1167"/>
      <c r="I1665" s="1167"/>
      <c r="J1665" s="1167"/>
      <c r="K1665" s="1168"/>
    </row>
    <row r="1666" spans="4:11" s="1170" customFormat="1" ht="15.75" customHeight="1" x14ac:dyDescent="0.25">
      <c r="D1666" s="1166"/>
      <c r="E1666" s="1166"/>
      <c r="F1666" s="1166"/>
      <c r="G1666" s="1167"/>
      <c r="H1666" s="1167"/>
      <c r="I1666" s="1167"/>
      <c r="J1666" s="1167"/>
      <c r="K1666" s="1168"/>
    </row>
    <row r="1667" spans="4:11" s="1170" customFormat="1" ht="15.75" customHeight="1" x14ac:dyDescent="0.25">
      <c r="D1667" s="1166"/>
      <c r="E1667" s="1166"/>
      <c r="F1667" s="1166"/>
      <c r="G1667" s="1167"/>
      <c r="H1667" s="1167"/>
      <c r="I1667" s="1167"/>
      <c r="J1667" s="1167"/>
      <c r="K1667" s="1168"/>
    </row>
    <row r="1668" spans="4:11" s="1170" customFormat="1" ht="15.75" customHeight="1" x14ac:dyDescent="0.25">
      <c r="D1668" s="1166"/>
      <c r="E1668" s="1166"/>
      <c r="F1668" s="1166"/>
      <c r="G1668" s="1167"/>
      <c r="H1668" s="1167"/>
      <c r="I1668" s="1167"/>
      <c r="J1668" s="1167"/>
      <c r="K1668" s="1168"/>
    </row>
    <row r="1669" spans="4:11" s="1170" customFormat="1" ht="15.75" customHeight="1" x14ac:dyDescent="0.25">
      <c r="D1669" s="1166"/>
      <c r="E1669" s="1166"/>
      <c r="F1669" s="1166"/>
      <c r="G1669" s="1167"/>
      <c r="H1669" s="1167"/>
      <c r="I1669" s="1167"/>
      <c r="J1669" s="1167"/>
      <c r="K1669" s="1168"/>
    </row>
    <row r="1670" spans="4:11" s="1170" customFormat="1" ht="15.75" customHeight="1" x14ac:dyDescent="0.25">
      <c r="D1670" s="1166"/>
      <c r="E1670" s="1166"/>
      <c r="F1670" s="1166"/>
      <c r="G1670" s="1167"/>
      <c r="H1670" s="1167"/>
      <c r="I1670" s="1167"/>
      <c r="J1670" s="1167"/>
      <c r="K1670" s="1168"/>
    </row>
    <row r="1671" spans="4:11" s="1170" customFormat="1" ht="15.75" customHeight="1" x14ac:dyDescent="0.25">
      <c r="D1671" s="1166"/>
      <c r="E1671" s="1166"/>
      <c r="F1671" s="1166"/>
      <c r="G1671" s="1167"/>
      <c r="H1671" s="1167"/>
      <c r="I1671" s="1167"/>
      <c r="J1671" s="1167"/>
      <c r="K1671" s="1168"/>
    </row>
    <row r="1672" spans="4:11" s="1170" customFormat="1" ht="15.75" customHeight="1" x14ac:dyDescent="0.25">
      <c r="D1672" s="1166"/>
      <c r="E1672" s="1166"/>
      <c r="F1672" s="1166"/>
      <c r="G1672" s="1167"/>
      <c r="H1672" s="1167"/>
      <c r="I1672" s="1167"/>
      <c r="J1672" s="1167"/>
      <c r="K1672" s="1168"/>
    </row>
    <row r="1673" spans="4:11" s="1170" customFormat="1" ht="15.75" customHeight="1" x14ac:dyDescent="0.25">
      <c r="D1673" s="1166"/>
      <c r="E1673" s="1166"/>
      <c r="F1673" s="1166"/>
      <c r="G1673" s="1167"/>
      <c r="H1673" s="1167"/>
      <c r="I1673" s="1167"/>
      <c r="J1673" s="1167"/>
      <c r="K1673" s="1168"/>
    </row>
    <row r="1674" spans="4:11" s="1170" customFormat="1" ht="15.75" customHeight="1" x14ac:dyDescent="0.25">
      <c r="D1674" s="1166"/>
      <c r="E1674" s="1166"/>
      <c r="F1674" s="1166"/>
      <c r="G1674" s="1167"/>
      <c r="H1674" s="1167"/>
      <c r="I1674" s="1167"/>
      <c r="J1674" s="1167"/>
      <c r="K1674" s="1168"/>
    </row>
    <row r="1675" spans="4:11" s="1170" customFormat="1" ht="15.75" customHeight="1" x14ac:dyDescent="0.25">
      <c r="D1675" s="1166"/>
      <c r="E1675" s="1166"/>
      <c r="F1675" s="1166"/>
      <c r="G1675" s="1167"/>
      <c r="H1675" s="1167"/>
      <c r="I1675" s="1167"/>
      <c r="J1675" s="1167"/>
      <c r="K1675" s="1168"/>
    </row>
    <row r="1676" spans="4:11" s="1170" customFormat="1" ht="15.75" customHeight="1" x14ac:dyDescent="0.25">
      <c r="D1676" s="1166"/>
      <c r="E1676" s="1166"/>
      <c r="F1676" s="1166"/>
      <c r="G1676" s="1167"/>
      <c r="H1676" s="1167"/>
      <c r="I1676" s="1167"/>
      <c r="J1676" s="1167"/>
      <c r="K1676" s="1168"/>
    </row>
    <row r="1677" spans="4:11" s="1170" customFormat="1" ht="15.75" customHeight="1" x14ac:dyDescent="0.25">
      <c r="D1677" s="1166"/>
      <c r="E1677" s="1166"/>
      <c r="F1677" s="1166"/>
      <c r="G1677" s="1167"/>
      <c r="H1677" s="1167"/>
      <c r="I1677" s="1167"/>
      <c r="J1677" s="1167"/>
      <c r="K1677" s="1168"/>
    </row>
    <row r="1678" spans="4:11" s="1170" customFormat="1" ht="15.75" customHeight="1" x14ac:dyDescent="0.25">
      <c r="D1678" s="1166"/>
      <c r="E1678" s="1166"/>
      <c r="F1678" s="1166"/>
      <c r="G1678" s="1167"/>
      <c r="H1678" s="1167"/>
      <c r="I1678" s="1167"/>
      <c r="J1678" s="1167"/>
      <c r="K1678" s="1168"/>
    </row>
    <row r="1679" spans="4:11" s="1170" customFormat="1" ht="15.75" customHeight="1" x14ac:dyDescent="0.25">
      <c r="D1679" s="1166"/>
      <c r="E1679" s="1166"/>
      <c r="F1679" s="1166"/>
      <c r="G1679" s="1167"/>
      <c r="H1679" s="1167"/>
      <c r="I1679" s="1167"/>
      <c r="J1679" s="1167"/>
      <c r="K1679" s="1168"/>
    </row>
    <row r="1680" spans="4:11" s="1170" customFormat="1" ht="15.75" customHeight="1" x14ac:dyDescent="0.25">
      <c r="D1680" s="1166"/>
      <c r="E1680" s="1166"/>
      <c r="F1680" s="1166"/>
      <c r="G1680" s="1167"/>
      <c r="H1680" s="1167"/>
      <c r="I1680" s="1167"/>
      <c r="J1680" s="1167"/>
      <c r="K1680" s="1168"/>
    </row>
    <row r="1681" spans="4:11" s="1170" customFormat="1" ht="15.75" customHeight="1" x14ac:dyDescent="0.25">
      <c r="D1681" s="1166"/>
      <c r="E1681" s="1166"/>
      <c r="F1681" s="1166"/>
      <c r="G1681" s="1167"/>
      <c r="H1681" s="1167"/>
      <c r="I1681" s="1167"/>
      <c r="J1681" s="1167"/>
      <c r="K1681" s="1168"/>
    </row>
    <row r="1682" spans="4:11" s="1170" customFormat="1" ht="15.75" customHeight="1" x14ac:dyDescent="0.25">
      <c r="D1682" s="1166"/>
      <c r="E1682" s="1166"/>
      <c r="F1682" s="1166"/>
      <c r="G1682" s="1167"/>
      <c r="H1682" s="1167"/>
      <c r="I1682" s="1167"/>
      <c r="J1682" s="1167"/>
      <c r="K1682" s="1168"/>
    </row>
    <row r="1683" spans="4:11" s="1170" customFormat="1" ht="15.75" customHeight="1" x14ac:dyDescent="0.25">
      <c r="D1683" s="1166"/>
      <c r="E1683" s="1166"/>
      <c r="F1683" s="1166"/>
      <c r="G1683" s="1167"/>
      <c r="H1683" s="1167"/>
      <c r="I1683" s="1167"/>
      <c r="J1683" s="1167"/>
      <c r="K1683" s="1168"/>
    </row>
    <row r="1684" spans="4:11" s="1170" customFormat="1" ht="15.75" customHeight="1" x14ac:dyDescent="0.25">
      <c r="D1684" s="1166"/>
      <c r="E1684" s="1166"/>
      <c r="F1684" s="1166"/>
      <c r="G1684" s="1167"/>
      <c r="H1684" s="1167"/>
      <c r="I1684" s="1167"/>
      <c r="J1684" s="1167"/>
      <c r="K1684" s="1168"/>
    </row>
    <row r="1685" spans="4:11" s="1170" customFormat="1" ht="15.75" customHeight="1" x14ac:dyDescent="0.25">
      <c r="D1685" s="1166"/>
      <c r="E1685" s="1166"/>
      <c r="F1685" s="1166"/>
      <c r="G1685" s="1167"/>
      <c r="H1685" s="1167"/>
      <c r="I1685" s="1167"/>
      <c r="J1685" s="1167"/>
      <c r="K1685" s="1168"/>
    </row>
    <row r="1686" spans="4:11" s="1170" customFormat="1" ht="15.75" customHeight="1" x14ac:dyDescent="0.25">
      <c r="D1686" s="1166"/>
      <c r="E1686" s="1166"/>
      <c r="F1686" s="1166"/>
      <c r="G1686" s="1167"/>
      <c r="H1686" s="1167"/>
      <c r="I1686" s="1167"/>
      <c r="J1686" s="1167"/>
      <c r="K1686" s="1168"/>
    </row>
    <row r="1687" spans="4:11" s="1170" customFormat="1" ht="15.75" customHeight="1" x14ac:dyDescent="0.25">
      <c r="D1687" s="1166"/>
      <c r="E1687" s="1166"/>
      <c r="F1687" s="1166"/>
      <c r="G1687" s="1167"/>
      <c r="H1687" s="1167"/>
      <c r="I1687" s="1167"/>
      <c r="J1687" s="1167"/>
      <c r="K1687" s="1168"/>
    </row>
    <row r="1688" spans="4:11" s="1170" customFormat="1" ht="15.75" customHeight="1" x14ac:dyDescent="0.25">
      <c r="D1688" s="1166"/>
      <c r="E1688" s="1166"/>
      <c r="F1688" s="1166"/>
      <c r="G1688" s="1167"/>
      <c r="H1688" s="1167"/>
      <c r="I1688" s="1167"/>
      <c r="J1688" s="1167"/>
      <c r="K1688" s="1168"/>
    </row>
    <row r="1689" spans="4:11" s="1170" customFormat="1" ht="15.75" customHeight="1" x14ac:dyDescent="0.25">
      <c r="D1689" s="1166"/>
      <c r="E1689" s="1166"/>
      <c r="F1689" s="1166"/>
      <c r="G1689" s="1167"/>
      <c r="H1689" s="1167"/>
      <c r="I1689" s="1167"/>
      <c r="J1689" s="1167"/>
      <c r="K1689" s="1168"/>
    </row>
    <row r="1690" spans="4:11" s="1170" customFormat="1" ht="15.75" customHeight="1" x14ac:dyDescent="0.25">
      <c r="D1690" s="1166"/>
      <c r="E1690" s="1166"/>
      <c r="F1690" s="1166"/>
      <c r="G1690" s="1167"/>
      <c r="H1690" s="1167"/>
      <c r="I1690" s="1167"/>
      <c r="J1690" s="1167"/>
      <c r="K1690" s="1168"/>
    </row>
    <row r="1691" spans="4:11" s="1170" customFormat="1" ht="15.75" customHeight="1" x14ac:dyDescent="0.25">
      <c r="D1691" s="1166"/>
      <c r="E1691" s="1166"/>
      <c r="F1691" s="1166"/>
      <c r="G1691" s="1167"/>
      <c r="H1691" s="1167"/>
      <c r="I1691" s="1167"/>
      <c r="J1691" s="1167"/>
      <c r="K1691" s="1168"/>
    </row>
    <row r="1692" spans="4:11" s="1170" customFormat="1" ht="15.75" customHeight="1" x14ac:dyDescent="0.25">
      <c r="D1692" s="1166"/>
      <c r="E1692" s="1166"/>
      <c r="F1692" s="1166"/>
      <c r="G1692" s="1167"/>
      <c r="H1692" s="1167"/>
      <c r="I1692" s="1167"/>
      <c r="J1692" s="1167"/>
      <c r="K1692" s="1168"/>
    </row>
    <row r="1693" spans="4:11" s="1170" customFormat="1" ht="15.75" customHeight="1" x14ac:dyDescent="0.25">
      <c r="D1693" s="1166"/>
      <c r="E1693" s="1166"/>
      <c r="F1693" s="1166"/>
      <c r="G1693" s="1167"/>
      <c r="H1693" s="1167"/>
      <c r="I1693" s="1167"/>
      <c r="J1693" s="1167"/>
      <c r="K1693" s="1168"/>
    </row>
    <row r="1694" spans="4:11" s="1170" customFormat="1" ht="15.75" customHeight="1" x14ac:dyDescent="0.25">
      <c r="D1694" s="1166"/>
      <c r="E1694" s="1166"/>
      <c r="F1694" s="1166"/>
      <c r="G1694" s="1167"/>
      <c r="H1694" s="1167"/>
      <c r="I1694" s="1167"/>
      <c r="J1694" s="1167"/>
      <c r="K1694" s="1168"/>
    </row>
    <row r="1695" spans="4:11" s="1170" customFormat="1" ht="15.75" customHeight="1" x14ac:dyDescent="0.25">
      <c r="D1695" s="1166"/>
      <c r="E1695" s="1166"/>
      <c r="F1695" s="1166"/>
      <c r="G1695" s="1167"/>
      <c r="H1695" s="1167"/>
      <c r="I1695" s="1167"/>
      <c r="J1695" s="1167"/>
      <c r="K1695" s="1168"/>
    </row>
    <row r="1696" spans="4:11" s="1170" customFormat="1" ht="15.75" customHeight="1" x14ac:dyDescent="0.25">
      <c r="D1696" s="1166"/>
      <c r="E1696" s="1166"/>
      <c r="F1696" s="1166"/>
      <c r="G1696" s="1167"/>
      <c r="H1696" s="1167"/>
      <c r="I1696" s="1167"/>
      <c r="J1696" s="1167"/>
      <c r="K1696" s="1168"/>
    </row>
    <row r="1697" spans="4:11" s="1170" customFormat="1" ht="15.75" customHeight="1" x14ac:dyDescent="0.25">
      <c r="D1697" s="1166"/>
      <c r="E1697" s="1166"/>
      <c r="F1697" s="1166"/>
      <c r="G1697" s="1167"/>
      <c r="H1697" s="1167"/>
      <c r="I1697" s="1167"/>
      <c r="J1697" s="1167"/>
      <c r="K1697" s="1168"/>
    </row>
    <row r="1698" spans="4:11" s="1170" customFormat="1" ht="15.75" customHeight="1" x14ac:dyDescent="0.25">
      <c r="D1698" s="1166"/>
      <c r="E1698" s="1166"/>
      <c r="F1698" s="1166"/>
      <c r="G1698" s="1167"/>
      <c r="H1698" s="1167"/>
      <c r="I1698" s="1167"/>
      <c r="J1698" s="1167"/>
      <c r="K1698" s="1168"/>
    </row>
    <row r="1699" spans="4:11" s="1170" customFormat="1" ht="15.75" customHeight="1" x14ac:dyDescent="0.25">
      <c r="D1699" s="1166"/>
      <c r="E1699" s="1166"/>
      <c r="F1699" s="1166"/>
      <c r="G1699" s="1167"/>
      <c r="H1699" s="1167"/>
      <c r="I1699" s="1167"/>
      <c r="J1699" s="1167"/>
      <c r="K1699" s="1168"/>
    </row>
    <row r="1700" spans="4:11" s="1170" customFormat="1" ht="15.75" customHeight="1" x14ac:dyDescent="0.25">
      <c r="D1700" s="1166"/>
      <c r="E1700" s="1166"/>
      <c r="F1700" s="1166"/>
      <c r="G1700" s="1167"/>
      <c r="H1700" s="1167"/>
      <c r="I1700" s="1167"/>
      <c r="J1700" s="1167"/>
      <c r="K1700" s="1168"/>
    </row>
    <row r="1701" spans="4:11" s="1170" customFormat="1" ht="15.75" customHeight="1" x14ac:dyDescent="0.25">
      <c r="D1701" s="1166"/>
      <c r="E1701" s="1166"/>
      <c r="F1701" s="1166"/>
      <c r="G1701" s="1167"/>
      <c r="H1701" s="1167"/>
      <c r="I1701" s="1167"/>
      <c r="J1701" s="1167"/>
      <c r="K1701" s="1168"/>
    </row>
    <row r="1702" spans="4:11" s="1170" customFormat="1" ht="15.75" customHeight="1" x14ac:dyDescent="0.25">
      <c r="D1702" s="1166"/>
      <c r="E1702" s="1166"/>
      <c r="F1702" s="1166"/>
      <c r="G1702" s="1167"/>
      <c r="H1702" s="1167"/>
      <c r="I1702" s="1167"/>
      <c r="J1702" s="1167"/>
      <c r="K1702" s="1168"/>
    </row>
    <row r="1703" spans="4:11" s="1170" customFormat="1" ht="15.75" customHeight="1" x14ac:dyDescent="0.25">
      <c r="D1703" s="1166"/>
      <c r="E1703" s="1166"/>
      <c r="F1703" s="1166"/>
      <c r="G1703" s="1167"/>
      <c r="H1703" s="1167"/>
      <c r="I1703" s="1167"/>
      <c r="J1703" s="1167"/>
      <c r="K1703" s="1168"/>
    </row>
    <row r="1704" spans="4:11" s="1170" customFormat="1" ht="15.75" customHeight="1" x14ac:dyDescent="0.25">
      <c r="D1704" s="1166"/>
      <c r="E1704" s="1166"/>
      <c r="F1704" s="1166"/>
      <c r="G1704" s="1167"/>
      <c r="H1704" s="1167"/>
      <c r="I1704" s="1167"/>
      <c r="J1704" s="1167"/>
      <c r="K1704" s="1168"/>
    </row>
    <row r="1705" spans="4:11" s="1170" customFormat="1" ht="15.75" customHeight="1" x14ac:dyDescent="0.25">
      <c r="D1705" s="1166"/>
      <c r="E1705" s="1166"/>
      <c r="F1705" s="1166"/>
      <c r="G1705" s="1167"/>
      <c r="H1705" s="1167"/>
      <c r="I1705" s="1167"/>
      <c r="J1705" s="1167"/>
      <c r="K1705" s="1168"/>
    </row>
    <row r="1706" spans="4:11" s="1170" customFormat="1" ht="15.75" customHeight="1" x14ac:dyDescent="0.25">
      <c r="D1706" s="1166"/>
      <c r="E1706" s="1166"/>
      <c r="F1706" s="1166"/>
      <c r="G1706" s="1167"/>
      <c r="H1706" s="1167"/>
      <c r="I1706" s="1167"/>
      <c r="J1706" s="1167"/>
      <c r="K1706" s="1168"/>
    </row>
    <row r="1707" spans="4:11" s="1170" customFormat="1" ht="15.75" customHeight="1" x14ac:dyDescent="0.25">
      <c r="D1707" s="1166"/>
      <c r="E1707" s="1166"/>
      <c r="F1707" s="1166"/>
      <c r="G1707" s="1167"/>
      <c r="H1707" s="1167"/>
      <c r="I1707" s="1167"/>
      <c r="J1707" s="1167"/>
      <c r="K1707" s="1168"/>
    </row>
    <row r="1708" spans="4:11" s="1170" customFormat="1" ht="15.75" customHeight="1" x14ac:dyDescent="0.25">
      <c r="D1708" s="1166"/>
      <c r="E1708" s="1166"/>
      <c r="F1708" s="1166"/>
      <c r="G1708" s="1167"/>
      <c r="H1708" s="1167"/>
      <c r="I1708" s="1167"/>
      <c r="J1708" s="1167"/>
      <c r="K1708" s="1168"/>
    </row>
    <row r="1709" spans="4:11" s="1170" customFormat="1" ht="15.75" customHeight="1" x14ac:dyDescent="0.25">
      <c r="D1709" s="1166"/>
      <c r="E1709" s="1166"/>
      <c r="F1709" s="1166"/>
      <c r="G1709" s="1167"/>
      <c r="H1709" s="1167"/>
      <c r="I1709" s="1167"/>
      <c r="J1709" s="1167"/>
      <c r="K1709" s="1168"/>
    </row>
    <row r="1710" spans="4:11" s="1170" customFormat="1" ht="15.75" customHeight="1" x14ac:dyDescent="0.25">
      <c r="D1710" s="1166"/>
      <c r="E1710" s="1166"/>
      <c r="F1710" s="1166"/>
      <c r="G1710" s="1167"/>
      <c r="H1710" s="1167"/>
      <c r="I1710" s="1167"/>
      <c r="J1710" s="1167"/>
      <c r="K1710" s="1168"/>
    </row>
    <row r="1711" spans="4:11" s="1170" customFormat="1" ht="15.75" customHeight="1" x14ac:dyDescent="0.25">
      <c r="D1711" s="1166"/>
      <c r="E1711" s="1166"/>
      <c r="F1711" s="1166"/>
      <c r="G1711" s="1167"/>
      <c r="H1711" s="1167"/>
      <c r="I1711" s="1167"/>
      <c r="J1711" s="1167"/>
      <c r="K1711" s="1168"/>
    </row>
    <row r="1712" spans="4:11" s="1170" customFormat="1" ht="15.75" customHeight="1" x14ac:dyDescent="0.25">
      <c r="D1712" s="1166"/>
      <c r="E1712" s="1166"/>
      <c r="F1712" s="1166"/>
      <c r="G1712" s="1167"/>
      <c r="H1712" s="1167"/>
      <c r="I1712" s="1167"/>
      <c r="J1712" s="1167"/>
      <c r="K1712" s="1168"/>
    </row>
    <row r="1713" spans="4:11" s="1170" customFormat="1" ht="15.75" customHeight="1" x14ac:dyDescent="0.25">
      <c r="D1713" s="1166"/>
      <c r="E1713" s="1166"/>
      <c r="F1713" s="1166"/>
      <c r="G1713" s="1167"/>
      <c r="H1713" s="1167"/>
      <c r="I1713" s="1167"/>
      <c r="J1713" s="1167"/>
      <c r="K1713" s="1168"/>
    </row>
    <row r="1714" spans="4:11" s="1170" customFormat="1" ht="15.75" customHeight="1" x14ac:dyDescent="0.25">
      <c r="D1714" s="1166"/>
      <c r="E1714" s="1166"/>
      <c r="F1714" s="1166"/>
      <c r="G1714" s="1167"/>
      <c r="H1714" s="1167"/>
      <c r="I1714" s="1167"/>
      <c r="J1714" s="1167"/>
      <c r="K1714" s="1168"/>
    </row>
    <row r="1715" spans="4:11" s="1170" customFormat="1" ht="15.75" customHeight="1" x14ac:dyDescent="0.25">
      <c r="D1715" s="1166"/>
      <c r="E1715" s="1166"/>
      <c r="F1715" s="1166"/>
      <c r="G1715" s="1167"/>
      <c r="H1715" s="1167"/>
      <c r="I1715" s="1167"/>
      <c r="J1715" s="1167"/>
      <c r="K1715" s="1168"/>
    </row>
    <row r="1716" spans="4:11" s="1170" customFormat="1" ht="15.75" customHeight="1" x14ac:dyDescent="0.25">
      <c r="D1716" s="1166"/>
      <c r="E1716" s="1166"/>
      <c r="F1716" s="1166"/>
      <c r="G1716" s="1167"/>
      <c r="H1716" s="1167"/>
      <c r="I1716" s="1167"/>
      <c r="J1716" s="1167"/>
      <c r="K1716" s="1168"/>
    </row>
    <row r="1717" spans="4:11" s="1170" customFormat="1" ht="15.75" customHeight="1" x14ac:dyDescent="0.25">
      <c r="D1717" s="1166"/>
      <c r="E1717" s="1166"/>
      <c r="F1717" s="1166"/>
      <c r="G1717" s="1167"/>
      <c r="H1717" s="1167"/>
      <c r="I1717" s="1167"/>
      <c r="J1717" s="1167"/>
      <c r="K1717" s="1168"/>
    </row>
    <row r="1718" spans="4:11" s="1170" customFormat="1" ht="15.75" customHeight="1" x14ac:dyDescent="0.25">
      <c r="D1718" s="1166"/>
      <c r="E1718" s="1166"/>
      <c r="F1718" s="1166"/>
      <c r="G1718" s="1167"/>
      <c r="H1718" s="1167"/>
      <c r="I1718" s="1167"/>
      <c r="J1718" s="1167"/>
      <c r="K1718" s="1168"/>
    </row>
    <row r="1719" spans="4:11" s="1170" customFormat="1" ht="15.75" customHeight="1" x14ac:dyDescent="0.25">
      <c r="D1719" s="1166"/>
      <c r="E1719" s="1166"/>
      <c r="F1719" s="1166"/>
      <c r="G1719" s="1167"/>
      <c r="H1719" s="1167"/>
      <c r="I1719" s="1167"/>
      <c r="J1719" s="1167"/>
      <c r="K1719" s="1168"/>
    </row>
    <row r="1720" spans="4:11" s="1170" customFormat="1" ht="15.75" customHeight="1" x14ac:dyDescent="0.25">
      <c r="D1720" s="1166"/>
      <c r="E1720" s="1166"/>
      <c r="F1720" s="1166"/>
      <c r="G1720" s="1167"/>
      <c r="H1720" s="1167"/>
      <c r="I1720" s="1167"/>
      <c r="J1720" s="1167"/>
      <c r="K1720" s="1168"/>
    </row>
    <row r="1721" spans="4:11" s="1170" customFormat="1" ht="15.75" customHeight="1" x14ac:dyDescent="0.25">
      <c r="D1721" s="1166"/>
      <c r="E1721" s="1166"/>
      <c r="F1721" s="1166"/>
      <c r="G1721" s="1167"/>
      <c r="H1721" s="1167"/>
      <c r="I1721" s="1167"/>
      <c r="J1721" s="1167"/>
      <c r="K1721" s="1168"/>
    </row>
    <row r="1722" spans="4:11" s="1170" customFormat="1" ht="15.75" customHeight="1" x14ac:dyDescent="0.25">
      <c r="D1722" s="1166"/>
      <c r="E1722" s="1166"/>
      <c r="F1722" s="1166"/>
      <c r="G1722" s="1167"/>
      <c r="H1722" s="1167"/>
      <c r="I1722" s="1167"/>
      <c r="J1722" s="1167"/>
      <c r="K1722" s="1168"/>
    </row>
    <row r="1723" spans="4:11" s="1170" customFormat="1" ht="15.75" customHeight="1" x14ac:dyDescent="0.25">
      <c r="D1723" s="1166"/>
      <c r="E1723" s="1166"/>
      <c r="F1723" s="1166"/>
      <c r="G1723" s="1167"/>
      <c r="H1723" s="1167"/>
      <c r="I1723" s="1167"/>
      <c r="J1723" s="1167"/>
      <c r="K1723" s="1168"/>
    </row>
    <row r="1724" spans="4:11" s="1170" customFormat="1" ht="15.75" customHeight="1" x14ac:dyDescent="0.25">
      <c r="D1724" s="1166"/>
      <c r="E1724" s="1166"/>
      <c r="F1724" s="1166"/>
      <c r="G1724" s="1167"/>
      <c r="H1724" s="1167"/>
      <c r="I1724" s="1167"/>
      <c r="J1724" s="1167"/>
      <c r="K1724" s="1168"/>
    </row>
    <row r="1725" spans="4:11" s="1170" customFormat="1" ht="15.75" customHeight="1" x14ac:dyDescent="0.25">
      <c r="D1725" s="1166"/>
      <c r="E1725" s="1166"/>
      <c r="F1725" s="1166"/>
      <c r="G1725" s="1167"/>
      <c r="H1725" s="1167"/>
      <c r="I1725" s="1167"/>
      <c r="J1725" s="1167"/>
      <c r="K1725" s="1168"/>
    </row>
    <row r="1726" spans="4:11" s="1170" customFormat="1" ht="15.75" customHeight="1" x14ac:dyDescent="0.25">
      <c r="D1726" s="1166"/>
      <c r="E1726" s="1166"/>
      <c r="F1726" s="1166"/>
      <c r="G1726" s="1167"/>
      <c r="H1726" s="1167"/>
      <c r="I1726" s="1167"/>
      <c r="J1726" s="1167"/>
      <c r="K1726" s="1168"/>
    </row>
    <row r="1727" spans="4:11" s="1170" customFormat="1" ht="15.75" customHeight="1" x14ac:dyDescent="0.25">
      <c r="D1727" s="1166"/>
      <c r="E1727" s="1166"/>
      <c r="F1727" s="1166"/>
      <c r="G1727" s="1167"/>
      <c r="H1727" s="1167"/>
      <c r="I1727" s="1167"/>
      <c r="J1727" s="1167"/>
      <c r="K1727" s="1168"/>
    </row>
    <row r="1728" spans="4:11" s="1170" customFormat="1" ht="15.75" customHeight="1" x14ac:dyDescent="0.25">
      <c r="D1728" s="1166"/>
      <c r="E1728" s="1166"/>
      <c r="F1728" s="1166"/>
      <c r="G1728" s="1167"/>
      <c r="H1728" s="1167"/>
      <c r="I1728" s="1167"/>
      <c r="J1728" s="1167"/>
      <c r="K1728" s="1168"/>
    </row>
    <row r="1729" spans="4:11" s="1170" customFormat="1" ht="15.75" customHeight="1" x14ac:dyDescent="0.25">
      <c r="D1729" s="1166"/>
      <c r="E1729" s="1166"/>
      <c r="F1729" s="1166"/>
      <c r="G1729" s="1167"/>
      <c r="H1729" s="1167"/>
      <c r="I1729" s="1167"/>
      <c r="J1729" s="1167"/>
      <c r="K1729" s="1168"/>
    </row>
    <row r="1730" spans="4:11" s="1170" customFormat="1" ht="15.75" customHeight="1" x14ac:dyDescent="0.25">
      <c r="D1730" s="1166"/>
      <c r="E1730" s="1166"/>
      <c r="F1730" s="1166"/>
      <c r="G1730" s="1167"/>
      <c r="H1730" s="1167"/>
      <c r="I1730" s="1167"/>
      <c r="J1730" s="1167"/>
      <c r="K1730" s="1168"/>
    </row>
    <row r="1731" spans="4:11" s="1170" customFormat="1" ht="15.75" customHeight="1" x14ac:dyDescent="0.25">
      <c r="D1731" s="1166"/>
      <c r="E1731" s="1166"/>
      <c r="F1731" s="1166"/>
      <c r="G1731" s="1167"/>
      <c r="H1731" s="1167"/>
      <c r="I1731" s="1167"/>
      <c r="J1731" s="1167"/>
      <c r="K1731" s="1168"/>
    </row>
    <row r="1732" spans="4:11" s="1170" customFormat="1" ht="15.75" customHeight="1" x14ac:dyDescent="0.25">
      <c r="D1732" s="1166"/>
      <c r="E1732" s="1166"/>
      <c r="F1732" s="1166"/>
      <c r="G1732" s="1167"/>
      <c r="H1732" s="1167"/>
      <c r="I1732" s="1167"/>
      <c r="J1732" s="1167"/>
      <c r="K1732" s="1168"/>
    </row>
    <row r="1733" spans="4:11" s="1170" customFormat="1" ht="15.75" customHeight="1" x14ac:dyDescent="0.25">
      <c r="D1733" s="1166"/>
      <c r="E1733" s="1166"/>
      <c r="F1733" s="1166"/>
      <c r="G1733" s="1167"/>
      <c r="H1733" s="1167"/>
      <c r="I1733" s="1167"/>
      <c r="J1733" s="1167"/>
      <c r="K1733" s="1168"/>
    </row>
    <row r="1734" spans="4:11" s="1170" customFormat="1" ht="15.75" customHeight="1" x14ac:dyDescent="0.25">
      <c r="D1734" s="1166"/>
      <c r="E1734" s="1166"/>
      <c r="F1734" s="1166"/>
      <c r="G1734" s="1167"/>
      <c r="H1734" s="1167"/>
      <c r="I1734" s="1167"/>
      <c r="J1734" s="1167"/>
      <c r="K1734" s="1168"/>
    </row>
    <row r="1735" spans="4:11" s="1170" customFormat="1" ht="15.75" customHeight="1" x14ac:dyDescent="0.25">
      <c r="D1735" s="1166"/>
      <c r="E1735" s="1166"/>
      <c r="F1735" s="1166"/>
      <c r="G1735" s="1167"/>
      <c r="H1735" s="1167"/>
      <c r="I1735" s="1167"/>
      <c r="J1735" s="1167"/>
      <c r="K1735" s="1168"/>
    </row>
    <row r="1736" spans="4:11" s="1170" customFormat="1" ht="15.75" customHeight="1" x14ac:dyDescent="0.25">
      <c r="D1736" s="1166"/>
      <c r="E1736" s="1166"/>
      <c r="F1736" s="1166"/>
      <c r="G1736" s="1167"/>
      <c r="H1736" s="1167"/>
      <c r="I1736" s="1167"/>
      <c r="J1736" s="1167"/>
      <c r="K1736" s="1168"/>
    </row>
    <row r="1737" spans="4:11" s="1170" customFormat="1" ht="15.75" customHeight="1" x14ac:dyDescent="0.25">
      <c r="D1737" s="1166"/>
      <c r="E1737" s="1166"/>
      <c r="F1737" s="1166"/>
      <c r="G1737" s="1167"/>
      <c r="H1737" s="1167"/>
      <c r="I1737" s="1167"/>
      <c r="J1737" s="1167"/>
      <c r="K1737" s="1168"/>
    </row>
    <row r="1738" spans="4:11" s="1170" customFormat="1" ht="15.75" customHeight="1" x14ac:dyDescent="0.25">
      <c r="D1738" s="1166"/>
      <c r="E1738" s="1166"/>
      <c r="F1738" s="1166"/>
      <c r="G1738" s="1167"/>
      <c r="H1738" s="1167"/>
      <c r="I1738" s="1167"/>
      <c r="J1738" s="1167"/>
      <c r="K1738" s="1168"/>
    </row>
    <row r="1739" spans="4:11" s="1170" customFormat="1" ht="15.75" customHeight="1" x14ac:dyDescent="0.25">
      <c r="D1739" s="1166"/>
      <c r="E1739" s="1166"/>
      <c r="F1739" s="1166"/>
      <c r="G1739" s="1167"/>
      <c r="H1739" s="1167"/>
      <c r="I1739" s="1167"/>
      <c r="J1739" s="1167"/>
      <c r="K1739" s="1168"/>
    </row>
    <row r="1740" spans="4:11" s="1170" customFormat="1" ht="15.75" customHeight="1" x14ac:dyDescent="0.25">
      <c r="D1740" s="1166"/>
      <c r="E1740" s="1166"/>
      <c r="F1740" s="1166"/>
      <c r="G1740" s="1167"/>
      <c r="H1740" s="1167"/>
      <c r="I1740" s="1167"/>
      <c r="J1740" s="1167"/>
      <c r="K1740" s="1168"/>
    </row>
    <row r="1741" spans="4:11" s="1170" customFormat="1" ht="15.75" customHeight="1" x14ac:dyDescent="0.25">
      <c r="D1741" s="1166"/>
      <c r="E1741" s="1166"/>
      <c r="F1741" s="1166"/>
      <c r="G1741" s="1167"/>
      <c r="H1741" s="1167"/>
      <c r="I1741" s="1167"/>
      <c r="J1741" s="1167"/>
      <c r="K1741" s="1168"/>
    </row>
    <row r="1742" spans="4:11" s="1170" customFormat="1" ht="15.75" customHeight="1" x14ac:dyDescent="0.25">
      <c r="D1742" s="1166"/>
      <c r="E1742" s="1166"/>
      <c r="F1742" s="1166"/>
      <c r="G1742" s="1167"/>
      <c r="H1742" s="1167"/>
      <c r="I1742" s="1167"/>
      <c r="J1742" s="1167"/>
      <c r="K1742" s="1168"/>
    </row>
    <row r="1743" spans="4:11" s="1170" customFormat="1" ht="15.75" customHeight="1" x14ac:dyDescent="0.25">
      <c r="D1743" s="1166"/>
      <c r="E1743" s="1166"/>
      <c r="F1743" s="1166"/>
      <c r="G1743" s="1167"/>
      <c r="H1743" s="1167"/>
      <c r="I1743" s="1167"/>
      <c r="J1743" s="1167"/>
      <c r="K1743" s="1168"/>
    </row>
    <row r="1744" spans="4:11" s="1170" customFormat="1" ht="15.75" customHeight="1" x14ac:dyDescent="0.25">
      <c r="D1744" s="1166"/>
      <c r="E1744" s="1166"/>
      <c r="F1744" s="1166"/>
      <c r="G1744" s="1167"/>
      <c r="H1744" s="1167"/>
      <c r="I1744" s="1167"/>
      <c r="J1744" s="1167"/>
      <c r="K1744" s="1168"/>
    </row>
    <row r="1745" spans="4:11" s="1170" customFormat="1" ht="15.75" customHeight="1" x14ac:dyDescent="0.25">
      <c r="D1745" s="1166"/>
      <c r="E1745" s="1166"/>
      <c r="F1745" s="1166"/>
      <c r="G1745" s="1167"/>
      <c r="H1745" s="1167"/>
      <c r="I1745" s="1167"/>
      <c r="J1745" s="1167"/>
      <c r="K1745" s="1168"/>
    </row>
    <row r="1746" spans="4:11" s="1170" customFormat="1" ht="15.75" customHeight="1" x14ac:dyDescent="0.25">
      <c r="D1746" s="1166"/>
      <c r="E1746" s="1166"/>
      <c r="F1746" s="1166"/>
      <c r="G1746" s="1167"/>
      <c r="H1746" s="1167"/>
      <c r="I1746" s="1167"/>
      <c r="J1746" s="1167"/>
      <c r="K1746" s="1168"/>
    </row>
    <row r="1747" spans="4:11" s="1170" customFormat="1" ht="15.75" customHeight="1" x14ac:dyDescent="0.25">
      <c r="D1747" s="1166"/>
      <c r="E1747" s="1166"/>
      <c r="F1747" s="1166"/>
      <c r="G1747" s="1167"/>
      <c r="H1747" s="1167"/>
      <c r="I1747" s="1167"/>
      <c r="J1747" s="1167"/>
      <c r="K1747" s="1168"/>
    </row>
    <row r="1748" spans="4:11" s="1170" customFormat="1" ht="15.75" customHeight="1" x14ac:dyDescent="0.25">
      <c r="D1748" s="1166"/>
      <c r="E1748" s="1166"/>
      <c r="F1748" s="1166"/>
      <c r="G1748" s="1167"/>
      <c r="H1748" s="1167"/>
      <c r="I1748" s="1167"/>
      <c r="J1748" s="1167"/>
      <c r="K1748" s="1168"/>
    </row>
    <row r="1749" spans="4:11" s="1170" customFormat="1" ht="15.75" customHeight="1" x14ac:dyDescent="0.25">
      <c r="D1749" s="1166"/>
      <c r="E1749" s="1166"/>
      <c r="F1749" s="1166"/>
      <c r="G1749" s="1167"/>
      <c r="H1749" s="1167"/>
      <c r="I1749" s="1167"/>
      <c r="J1749" s="1167"/>
      <c r="K1749" s="1168"/>
    </row>
    <row r="1750" spans="4:11" s="1170" customFormat="1" ht="15.75" customHeight="1" x14ac:dyDescent="0.25">
      <c r="D1750" s="1166"/>
      <c r="E1750" s="1166"/>
      <c r="F1750" s="1166"/>
      <c r="G1750" s="1167"/>
      <c r="H1750" s="1167"/>
      <c r="I1750" s="1167"/>
      <c r="J1750" s="1167"/>
      <c r="K1750" s="1168"/>
    </row>
    <row r="1751" spans="4:11" s="1170" customFormat="1" ht="15.75" customHeight="1" x14ac:dyDescent="0.25">
      <c r="D1751" s="1166"/>
      <c r="E1751" s="1166"/>
      <c r="F1751" s="1166"/>
      <c r="G1751" s="1167"/>
      <c r="H1751" s="1167"/>
      <c r="I1751" s="1167"/>
      <c r="J1751" s="1167"/>
      <c r="K1751" s="1168"/>
    </row>
    <row r="1752" spans="4:11" s="1170" customFormat="1" ht="15.75" customHeight="1" x14ac:dyDescent="0.25">
      <c r="D1752" s="1166"/>
      <c r="E1752" s="1166"/>
      <c r="F1752" s="1166"/>
      <c r="G1752" s="1167"/>
      <c r="H1752" s="1167"/>
      <c r="I1752" s="1167"/>
      <c r="J1752" s="1167"/>
      <c r="K1752" s="1168"/>
    </row>
    <row r="1753" spans="4:11" s="1170" customFormat="1" ht="15.75" customHeight="1" x14ac:dyDescent="0.25">
      <c r="D1753" s="1166"/>
      <c r="E1753" s="1166"/>
      <c r="F1753" s="1166"/>
      <c r="G1753" s="1167"/>
      <c r="H1753" s="1167"/>
      <c r="I1753" s="1167"/>
      <c r="J1753" s="1167"/>
      <c r="K1753" s="1168"/>
    </row>
    <row r="1754" spans="4:11" s="1170" customFormat="1" ht="15.75" customHeight="1" x14ac:dyDescent="0.25">
      <c r="D1754" s="1166"/>
      <c r="E1754" s="1166"/>
      <c r="F1754" s="1166"/>
      <c r="G1754" s="1167"/>
      <c r="H1754" s="1167"/>
      <c r="I1754" s="1167"/>
      <c r="J1754" s="1167"/>
      <c r="K1754" s="1168"/>
    </row>
    <row r="1755" spans="4:11" s="1170" customFormat="1" ht="15.75" customHeight="1" x14ac:dyDescent="0.25">
      <c r="D1755" s="1166"/>
      <c r="E1755" s="1166"/>
      <c r="F1755" s="1166"/>
      <c r="G1755" s="1167"/>
      <c r="H1755" s="1167"/>
      <c r="I1755" s="1167"/>
      <c r="J1755" s="1167"/>
      <c r="K1755" s="1168"/>
    </row>
    <row r="1756" spans="4:11" s="1170" customFormat="1" ht="15.75" customHeight="1" x14ac:dyDescent="0.25">
      <c r="D1756" s="1166"/>
      <c r="E1756" s="1166"/>
      <c r="F1756" s="1166"/>
      <c r="G1756" s="1167"/>
      <c r="H1756" s="1167"/>
      <c r="I1756" s="1167"/>
      <c r="J1756" s="1167"/>
      <c r="K1756" s="1168"/>
    </row>
    <row r="1757" spans="4:11" s="1170" customFormat="1" ht="15.75" customHeight="1" x14ac:dyDescent="0.25">
      <c r="D1757" s="1166"/>
      <c r="E1757" s="1166"/>
      <c r="F1757" s="1166"/>
      <c r="G1757" s="1167"/>
      <c r="H1757" s="1167"/>
      <c r="I1757" s="1167"/>
      <c r="J1757" s="1167"/>
      <c r="K1757" s="1168"/>
    </row>
    <row r="1758" spans="4:11" s="1170" customFormat="1" ht="15.75" customHeight="1" x14ac:dyDescent="0.25">
      <c r="D1758" s="1166"/>
      <c r="E1758" s="1166"/>
      <c r="F1758" s="1166"/>
      <c r="G1758" s="1167"/>
      <c r="H1758" s="1167"/>
      <c r="I1758" s="1167"/>
      <c r="J1758" s="1167"/>
      <c r="K1758" s="1168"/>
    </row>
    <row r="1759" spans="4:11" s="1170" customFormat="1" ht="15.75" customHeight="1" x14ac:dyDescent="0.25">
      <c r="D1759" s="1166"/>
      <c r="E1759" s="1166"/>
      <c r="F1759" s="1166"/>
      <c r="G1759" s="1167"/>
      <c r="H1759" s="1167"/>
      <c r="I1759" s="1167"/>
      <c r="J1759" s="1167"/>
      <c r="K1759" s="1168"/>
    </row>
    <row r="1760" spans="4:11" s="1170" customFormat="1" ht="15.75" customHeight="1" x14ac:dyDescent="0.25">
      <c r="D1760" s="1166"/>
      <c r="E1760" s="1166"/>
      <c r="F1760" s="1166"/>
      <c r="G1760" s="1167"/>
      <c r="H1760" s="1167"/>
      <c r="I1760" s="1167"/>
      <c r="J1760" s="1167"/>
      <c r="K1760" s="1168"/>
    </row>
    <row r="1761" spans="4:11" s="1170" customFormat="1" ht="15.75" customHeight="1" x14ac:dyDescent="0.25">
      <c r="D1761" s="1166"/>
      <c r="E1761" s="1166"/>
      <c r="F1761" s="1166"/>
      <c r="G1761" s="1167"/>
      <c r="H1761" s="1167"/>
      <c r="I1761" s="1167"/>
      <c r="J1761" s="1167"/>
      <c r="K1761" s="1168"/>
    </row>
    <row r="1762" spans="4:11" s="1170" customFormat="1" ht="15.75" customHeight="1" x14ac:dyDescent="0.25">
      <c r="D1762" s="1166"/>
      <c r="E1762" s="1166"/>
      <c r="F1762" s="1166"/>
      <c r="G1762" s="1167"/>
      <c r="H1762" s="1167"/>
      <c r="I1762" s="1167"/>
      <c r="J1762" s="1167"/>
      <c r="K1762" s="1168"/>
    </row>
    <row r="1763" spans="4:11" s="1170" customFormat="1" ht="15.75" customHeight="1" x14ac:dyDescent="0.25">
      <c r="D1763" s="1166"/>
      <c r="E1763" s="1166"/>
      <c r="F1763" s="1166"/>
      <c r="G1763" s="1167"/>
      <c r="H1763" s="1167"/>
      <c r="I1763" s="1167"/>
      <c r="J1763" s="1167"/>
      <c r="K1763" s="1168"/>
    </row>
    <row r="1764" spans="4:11" s="1170" customFormat="1" ht="15.75" customHeight="1" x14ac:dyDescent="0.25">
      <c r="D1764" s="1166"/>
      <c r="E1764" s="1166"/>
      <c r="F1764" s="1166"/>
      <c r="G1764" s="1167"/>
      <c r="H1764" s="1167"/>
      <c r="I1764" s="1167"/>
      <c r="J1764" s="1167"/>
      <c r="K1764" s="1168"/>
    </row>
    <row r="1765" spans="4:11" s="1170" customFormat="1" ht="15.75" customHeight="1" x14ac:dyDescent="0.25">
      <c r="D1765" s="1166"/>
      <c r="E1765" s="1166"/>
      <c r="F1765" s="1166"/>
      <c r="G1765" s="1167"/>
      <c r="H1765" s="1167"/>
      <c r="I1765" s="1167"/>
      <c r="J1765" s="1167"/>
      <c r="K1765" s="1168"/>
    </row>
    <row r="1766" spans="4:11" s="1170" customFormat="1" ht="15.75" customHeight="1" x14ac:dyDescent="0.25">
      <c r="D1766" s="1166"/>
      <c r="E1766" s="1166"/>
      <c r="F1766" s="1166"/>
      <c r="G1766" s="1167"/>
      <c r="H1766" s="1167"/>
      <c r="I1766" s="1167"/>
      <c r="J1766" s="1167"/>
      <c r="K1766" s="1168"/>
    </row>
    <row r="1767" spans="4:11" s="1170" customFormat="1" ht="15.75" customHeight="1" x14ac:dyDescent="0.25">
      <c r="D1767" s="1166"/>
      <c r="E1767" s="1166"/>
      <c r="F1767" s="1166"/>
      <c r="G1767" s="1167"/>
      <c r="H1767" s="1167"/>
      <c r="I1767" s="1167"/>
      <c r="J1767" s="1167"/>
      <c r="K1767" s="1168"/>
    </row>
    <row r="1768" spans="4:11" s="1170" customFormat="1" ht="15.75" customHeight="1" x14ac:dyDescent="0.25">
      <c r="D1768" s="1166"/>
      <c r="E1768" s="1166"/>
      <c r="F1768" s="1166"/>
      <c r="G1768" s="1167"/>
      <c r="H1768" s="1167"/>
      <c r="I1768" s="1167"/>
      <c r="J1768" s="1167"/>
      <c r="K1768" s="1168"/>
    </row>
    <row r="1769" spans="4:11" s="1170" customFormat="1" ht="15.75" customHeight="1" x14ac:dyDescent="0.25">
      <c r="D1769" s="1166"/>
      <c r="E1769" s="1166"/>
      <c r="F1769" s="1166"/>
      <c r="G1769" s="1167"/>
      <c r="H1769" s="1167"/>
      <c r="I1769" s="1167"/>
      <c r="J1769" s="1167"/>
      <c r="K1769" s="1168"/>
    </row>
    <row r="1770" spans="4:11" s="1170" customFormat="1" ht="15.75" customHeight="1" x14ac:dyDescent="0.25">
      <c r="D1770" s="1166"/>
      <c r="E1770" s="1166"/>
      <c r="F1770" s="1166"/>
      <c r="G1770" s="1167"/>
      <c r="H1770" s="1167"/>
      <c r="I1770" s="1167"/>
      <c r="J1770" s="1167"/>
      <c r="K1770" s="1168"/>
    </row>
    <row r="1771" spans="4:11" s="1170" customFormat="1" ht="15.75" customHeight="1" x14ac:dyDescent="0.25">
      <c r="D1771" s="1166"/>
      <c r="E1771" s="1166"/>
      <c r="F1771" s="1166"/>
      <c r="G1771" s="1167"/>
      <c r="H1771" s="1167"/>
      <c r="I1771" s="1167"/>
      <c r="J1771" s="1167"/>
      <c r="K1771" s="1168"/>
    </row>
    <row r="1772" spans="4:11" s="1170" customFormat="1" ht="15.75" customHeight="1" x14ac:dyDescent="0.25">
      <c r="D1772" s="1166"/>
      <c r="E1772" s="1166"/>
      <c r="F1772" s="1166"/>
      <c r="G1772" s="1167"/>
      <c r="H1772" s="1167"/>
      <c r="I1772" s="1167"/>
      <c r="J1772" s="1167"/>
      <c r="K1772" s="1168"/>
    </row>
    <row r="1773" spans="4:11" s="1170" customFormat="1" ht="15.75" customHeight="1" x14ac:dyDescent="0.25">
      <c r="D1773" s="1166"/>
      <c r="E1773" s="1166"/>
      <c r="F1773" s="1166"/>
      <c r="G1773" s="1167"/>
      <c r="H1773" s="1167"/>
      <c r="I1773" s="1167"/>
      <c r="J1773" s="1167"/>
      <c r="K1773" s="1168"/>
    </row>
    <row r="1774" spans="4:11" s="1170" customFormat="1" ht="15.75" customHeight="1" x14ac:dyDescent="0.25">
      <c r="D1774" s="1166"/>
      <c r="E1774" s="1166"/>
      <c r="F1774" s="1166"/>
      <c r="G1774" s="1167"/>
      <c r="H1774" s="1167"/>
      <c r="I1774" s="1167"/>
      <c r="J1774" s="1167"/>
      <c r="K1774" s="1168"/>
    </row>
    <row r="1775" spans="4:11" s="1170" customFormat="1" ht="15.75" customHeight="1" x14ac:dyDescent="0.25">
      <c r="D1775" s="1166"/>
      <c r="E1775" s="1166"/>
      <c r="F1775" s="1166"/>
      <c r="G1775" s="1167"/>
      <c r="H1775" s="1167"/>
      <c r="I1775" s="1167"/>
      <c r="J1775" s="1167"/>
      <c r="K1775" s="1168"/>
    </row>
    <row r="1776" spans="4:11" s="1170" customFormat="1" ht="15.75" customHeight="1" x14ac:dyDescent="0.25">
      <c r="D1776" s="1166"/>
      <c r="E1776" s="1166"/>
      <c r="F1776" s="1166"/>
      <c r="G1776" s="1167"/>
      <c r="H1776" s="1167"/>
      <c r="I1776" s="1167"/>
      <c r="J1776" s="1167"/>
      <c r="K1776" s="1168"/>
    </row>
    <row r="1777" spans="4:11" s="1170" customFormat="1" ht="15.75" customHeight="1" x14ac:dyDescent="0.25">
      <c r="D1777" s="1166"/>
      <c r="E1777" s="1166"/>
      <c r="F1777" s="1166"/>
      <c r="G1777" s="1167"/>
      <c r="H1777" s="1167"/>
      <c r="I1777" s="1167"/>
      <c r="J1777" s="1167"/>
      <c r="K1777" s="1168"/>
    </row>
    <row r="1778" spans="4:11" s="1170" customFormat="1" ht="15.75" customHeight="1" x14ac:dyDescent="0.25">
      <c r="D1778" s="1166"/>
      <c r="E1778" s="1166"/>
      <c r="F1778" s="1166"/>
      <c r="G1778" s="1167"/>
      <c r="H1778" s="1167"/>
      <c r="I1778" s="1167"/>
      <c r="J1778" s="1167"/>
      <c r="K1778" s="1168"/>
    </row>
    <row r="1779" spans="4:11" s="1170" customFormat="1" ht="15.75" customHeight="1" x14ac:dyDescent="0.25">
      <c r="D1779" s="1166"/>
      <c r="E1779" s="1166"/>
      <c r="F1779" s="1166"/>
      <c r="G1779" s="1167"/>
      <c r="H1779" s="1167"/>
      <c r="I1779" s="1167"/>
      <c r="J1779" s="1167"/>
      <c r="K1779" s="1168"/>
    </row>
    <row r="1780" spans="4:11" s="1170" customFormat="1" ht="15.75" customHeight="1" x14ac:dyDescent="0.25">
      <c r="D1780" s="1166"/>
      <c r="E1780" s="1166"/>
      <c r="F1780" s="1166"/>
      <c r="G1780" s="1167"/>
      <c r="H1780" s="1167"/>
      <c r="I1780" s="1167"/>
      <c r="J1780" s="1167"/>
      <c r="K1780" s="1168"/>
    </row>
    <row r="1781" spans="4:11" s="1170" customFormat="1" ht="15.75" customHeight="1" x14ac:dyDescent="0.25">
      <c r="D1781" s="1166"/>
      <c r="E1781" s="1166"/>
      <c r="F1781" s="1166"/>
      <c r="G1781" s="1167"/>
      <c r="H1781" s="1167"/>
      <c r="I1781" s="1167"/>
      <c r="J1781" s="1167"/>
      <c r="K1781" s="1168"/>
    </row>
    <row r="1782" spans="4:11" s="1170" customFormat="1" ht="15.75" customHeight="1" x14ac:dyDescent="0.25">
      <c r="D1782" s="1166"/>
      <c r="E1782" s="1166"/>
      <c r="F1782" s="1166"/>
      <c r="G1782" s="1167"/>
      <c r="H1782" s="1167"/>
      <c r="I1782" s="1167"/>
      <c r="J1782" s="1167"/>
      <c r="K1782" s="1168"/>
    </row>
    <row r="1783" spans="4:11" s="1170" customFormat="1" ht="15.75" customHeight="1" x14ac:dyDescent="0.25">
      <c r="D1783" s="1166"/>
      <c r="E1783" s="1166"/>
      <c r="F1783" s="1166"/>
      <c r="G1783" s="1167"/>
      <c r="H1783" s="1167"/>
      <c r="I1783" s="1167"/>
      <c r="J1783" s="1167"/>
      <c r="K1783" s="1168"/>
    </row>
    <row r="1784" spans="4:11" s="1170" customFormat="1" ht="15.75" customHeight="1" x14ac:dyDescent="0.25">
      <c r="D1784" s="1166"/>
      <c r="E1784" s="1166"/>
      <c r="F1784" s="1166"/>
      <c r="G1784" s="1167"/>
      <c r="H1784" s="1167"/>
      <c r="I1784" s="1167"/>
      <c r="J1784" s="1167"/>
      <c r="K1784" s="1168"/>
    </row>
    <row r="1785" spans="4:11" s="1170" customFormat="1" ht="15.75" customHeight="1" x14ac:dyDescent="0.25">
      <c r="D1785" s="1166"/>
      <c r="E1785" s="1166"/>
      <c r="F1785" s="1166"/>
      <c r="G1785" s="1167"/>
      <c r="H1785" s="1167"/>
      <c r="I1785" s="1167"/>
      <c r="J1785" s="1167"/>
      <c r="K1785" s="1168"/>
    </row>
    <row r="1786" spans="4:11" s="1170" customFormat="1" ht="15.75" customHeight="1" x14ac:dyDescent="0.25">
      <c r="D1786" s="1166"/>
      <c r="E1786" s="1166"/>
      <c r="F1786" s="1166"/>
      <c r="G1786" s="1167"/>
      <c r="H1786" s="1167"/>
      <c r="I1786" s="1167"/>
      <c r="J1786" s="1167"/>
      <c r="K1786" s="1168"/>
    </row>
    <row r="1787" spans="4:11" s="1170" customFormat="1" ht="15.75" customHeight="1" x14ac:dyDescent="0.25">
      <c r="D1787" s="1166"/>
      <c r="E1787" s="1166"/>
      <c r="F1787" s="1166"/>
      <c r="G1787" s="1167"/>
      <c r="H1787" s="1167"/>
      <c r="I1787" s="1167"/>
      <c r="J1787" s="1167"/>
      <c r="K1787" s="1168"/>
    </row>
    <row r="1788" spans="4:11" s="1170" customFormat="1" ht="15.75" customHeight="1" x14ac:dyDescent="0.25">
      <c r="D1788" s="1166"/>
      <c r="E1788" s="1166"/>
      <c r="F1788" s="1166"/>
      <c r="G1788" s="1167"/>
      <c r="H1788" s="1167"/>
      <c r="I1788" s="1167"/>
      <c r="J1788" s="1167"/>
      <c r="K1788" s="1168"/>
    </row>
    <row r="1789" spans="4:11" s="1170" customFormat="1" ht="15.75" customHeight="1" x14ac:dyDescent="0.25">
      <c r="D1789" s="1166"/>
      <c r="E1789" s="1166"/>
      <c r="F1789" s="1166"/>
      <c r="G1789" s="1167"/>
      <c r="H1789" s="1167"/>
      <c r="I1789" s="1167"/>
      <c r="J1789" s="1167"/>
      <c r="K1789" s="1168"/>
    </row>
    <row r="1790" spans="4:11" s="1170" customFormat="1" ht="15.75" customHeight="1" x14ac:dyDescent="0.25">
      <c r="D1790" s="1166"/>
      <c r="E1790" s="1166"/>
      <c r="F1790" s="1166"/>
      <c r="G1790" s="1167"/>
      <c r="H1790" s="1167"/>
      <c r="I1790" s="1167"/>
      <c r="J1790" s="1167"/>
      <c r="K1790" s="1168"/>
    </row>
    <row r="1791" spans="4:11" s="1170" customFormat="1" ht="15.75" customHeight="1" x14ac:dyDescent="0.25">
      <c r="D1791" s="1166"/>
      <c r="E1791" s="1166"/>
      <c r="F1791" s="1166"/>
      <c r="G1791" s="1167"/>
      <c r="H1791" s="1167"/>
      <c r="I1791" s="1167"/>
      <c r="J1791" s="1167"/>
      <c r="K1791" s="1168"/>
    </row>
    <row r="1792" spans="4:11" s="1170" customFormat="1" ht="15.75" customHeight="1" x14ac:dyDescent="0.25">
      <c r="D1792" s="1166"/>
      <c r="E1792" s="1166"/>
      <c r="F1792" s="1166"/>
      <c r="G1792" s="1167"/>
      <c r="H1792" s="1167"/>
      <c r="I1792" s="1167"/>
      <c r="J1792" s="1167"/>
      <c r="K1792" s="1168"/>
    </row>
    <row r="1793" spans="4:11" s="1170" customFormat="1" ht="15.75" customHeight="1" x14ac:dyDescent="0.25">
      <c r="D1793" s="1166"/>
      <c r="E1793" s="1166"/>
      <c r="F1793" s="1166"/>
      <c r="G1793" s="1167"/>
      <c r="H1793" s="1167"/>
      <c r="I1793" s="1167"/>
      <c r="J1793" s="1167"/>
      <c r="K1793" s="1168"/>
    </row>
    <row r="1794" spans="4:11" s="1170" customFormat="1" ht="15.75" customHeight="1" x14ac:dyDescent="0.25">
      <c r="D1794" s="1166"/>
      <c r="E1794" s="1166"/>
      <c r="F1794" s="1166"/>
      <c r="G1794" s="1167"/>
      <c r="H1794" s="1167"/>
      <c r="I1794" s="1167"/>
      <c r="J1794" s="1167"/>
      <c r="K1794" s="1168"/>
    </row>
    <row r="1795" spans="4:11" s="1170" customFormat="1" ht="15.75" customHeight="1" x14ac:dyDescent="0.25">
      <c r="D1795" s="1166"/>
      <c r="E1795" s="1166"/>
      <c r="F1795" s="1166"/>
      <c r="G1795" s="1167"/>
      <c r="H1795" s="1167"/>
      <c r="I1795" s="1167"/>
      <c r="J1795" s="1167"/>
      <c r="K1795" s="1168"/>
    </row>
    <row r="1796" spans="4:11" s="1170" customFormat="1" ht="15.75" customHeight="1" x14ac:dyDescent="0.25">
      <c r="D1796" s="1166"/>
      <c r="E1796" s="1166"/>
      <c r="F1796" s="1166"/>
      <c r="G1796" s="1167"/>
      <c r="H1796" s="1167"/>
      <c r="I1796" s="1167"/>
      <c r="J1796" s="1167"/>
      <c r="K1796" s="1168"/>
    </row>
    <row r="1797" spans="4:11" s="1170" customFormat="1" ht="15.75" customHeight="1" x14ac:dyDescent="0.25">
      <c r="D1797" s="1166"/>
      <c r="E1797" s="1166"/>
      <c r="F1797" s="1166"/>
      <c r="G1797" s="1167"/>
      <c r="H1797" s="1167"/>
      <c r="I1797" s="1167"/>
      <c r="J1797" s="1167"/>
      <c r="K1797" s="1168"/>
    </row>
    <row r="1798" spans="4:11" s="1170" customFormat="1" ht="15.75" customHeight="1" x14ac:dyDescent="0.25">
      <c r="D1798" s="1166"/>
      <c r="E1798" s="1166"/>
      <c r="F1798" s="1166"/>
      <c r="G1798" s="1167"/>
      <c r="H1798" s="1167"/>
      <c r="I1798" s="1167"/>
      <c r="J1798" s="1167"/>
      <c r="K1798" s="1168"/>
    </row>
    <row r="1799" spans="4:11" s="1170" customFormat="1" ht="15.75" customHeight="1" x14ac:dyDescent="0.25">
      <c r="D1799" s="1166"/>
      <c r="E1799" s="1166"/>
      <c r="F1799" s="1166"/>
      <c r="G1799" s="1167"/>
      <c r="H1799" s="1167"/>
      <c r="I1799" s="1167"/>
      <c r="J1799" s="1167"/>
      <c r="K1799" s="1168"/>
    </row>
    <row r="1800" spans="4:11" s="1170" customFormat="1" ht="15.75" customHeight="1" x14ac:dyDescent="0.25">
      <c r="D1800" s="1166"/>
      <c r="E1800" s="1166"/>
      <c r="F1800" s="1166"/>
      <c r="G1800" s="1167"/>
      <c r="H1800" s="1167"/>
      <c r="I1800" s="1167"/>
      <c r="J1800" s="1167"/>
      <c r="K1800" s="1168"/>
    </row>
    <row r="1801" spans="4:11" s="1170" customFormat="1" ht="15.75" customHeight="1" x14ac:dyDescent="0.25">
      <c r="D1801" s="1166"/>
      <c r="E1801" s="1166"/>
      <c r="F1801" s="1166"/>
      <c r="G1801" s="1167"/>
      <c r="H1801" s="1167"/>
      <c r="I1801" s="1167"/>
      <c r="J1801" s="1167"/>
      <c r="K1801" s="1168"/>
    </row>
    <row r="1802" spans="4:11" s="1170" customFormat="1" ht="15.75" customHeight="1" x14ac:dyDescent="0.25">
      <c r="D1802" s="1166"/>
      <c r="E1802" s="1166"/>
      <c r="F1802" s="1166"/>
      <c r="G1802" s="1167"/>
      <c r="H1802" s="1167"/>
      <c r="I1802" s="1167"/>
      <c r="J1802" s="1167"/>
      <c r="K1802" s="1168"/>
    </row>
    <row r="1803" spans="4:11" s="1170" customFormat="1" ht="15.75" customHeight="1" x14ac:dyDescent="0.25">
      <c r="D1803" s="1166"/>
      <c r="E1803" s="1166"/>
      <c r="F1803" s="1166"/>
      <c r="G1803" s="1167"/>
      <c r="H1803" s="1167"/>
      <c r="I1803" s="1167"/>
      <c r="J1803" s="1167"/>
      <c r="K1803" s="1168"/>
    </row>
    <row r="1804" spans="4:11" s="1170" customFormat="1" ht="15.75" customHeight="1" x14ac:dyDescent="0.25">
      <c r="D1804" s="1166"/>
      <c r="E1804" s="1166"/>
      <c r="F1804" s="1166"/>
      <c r="G1804" s="1167"/>
      <c r="H1804" s="1167"/>
      <c r="I1804" s="1167"/>
      <c r="J1804" s="1167"/>
      <c r="K1804" s="1168"/>
    </row>
    <row r="1805" spans="4:11" s="1170" customFormat="1" ht="15.75" customHeight="1" x14ac:dyDescent="0.25">
      <c r="D1805" s="1166"/>
      <c r="E1805" s="1166"/>
      <c r="F1805" s="1166"/>
      <c r="G1805" s="1167"/>
      <c r="H1805" s="1167"/>
      <c r="I1805" s="1167"/>
      <c r="J1805" s="1167"/>
      <c r="K1805" s="1168"/>
    </row>
    <row r="1806" spans="4:11" s="1170" customFormat="1" ht="15.75" customHeight="1" x14ac:dyDescent="0.25">
      <c r="D1806" s="1166"/>
      <c r="E1806" s="1166"/>
      <c r="F1806" s="1166"/>
      <c r="G1806" s="1167"/>
      <c r="H1806" s="1167"/>
      <c r="I1806" s="1167"/>
      <c r="J1806" s="1167"/>
      <c r="K1806" s="1168"/>
    </row>
    <row r="1807" spans="4:11" s="1170" customFormat="1" ht="15.75" customHeight="1" x14ac:dyDescent="0.25">
      <c r="D1807" s="1166"/>
      <c r="E1807" s="1166"/>
      <c r="F1807" s="1166"/>
      <c r="G1807" s="1167"/>
      <c r="H1807" s="1167"/>
      <c r="I1807" s="1167"/>
      <c r="J1807" s="1167"/>
      <c r="K1807" s="1168"/>
    </row>
    <row r="1808" spans="4:11" s="1170" customFormat="1" ht="15.75" customHeight="1" x14ac:dyDescent="0.25">
      <c r="D1808" s="1166"/>
      <c r="E1808" s="1166"/>
      <c r="F1808" s="1166"/>
      <c r="G1808" s="1167"/>
      <c r="H1808" s="1167"/>
      <c r="I1808" s="1167"/>
      <c r="J1808" s="1167"/>
      <c r="K1808" s="1168"/>
    </row>
    <row r="1809" spans="4:11" s="1170" customFormat="1" ht="15.75" customHeight="1" x14ac:dyDescent="0.25">
      <c r="D1809" s="1166"/>
      <c r="E1809" s="1166"/>
      <c r="F1809" s="1166"/>
      <c r="G1809" s="1167"/>
      <c r="H1809" s="1167"/>
      <c r="I1809" s="1167"/>
      <c r="J1809" s="1167"/>
      <c r="K1809" s="1168"/>
    </row>
    <row r="1810" spans="4:11" s="1170" customFormat="1" ht="15.75" customHeight="1" x14ac:dyDescent="0.25">
      <c r="D1810" s="1166"/>
      <c r="E1810" s="1166"/>
      <c r="F1810" s="1166"/>
      <c r="G1810" s="1167"/>
      <c r="H1810" s="1167"/>
      <c r="I1810" s="1167"/>
      <c r="J1810" s="1167"/>
      <c r="K1810" s="1168"/>
    </row>
    <row r="1811" spans="4:11" s="1170" customFormat="1" ht="15.75" customHeight="1" x14ac:dyDescent="0.25">
      <c r="D1811" s="1166"/>
      <c r="E1811" s="1166"/>
      <c r="F1811" s="1166"/>
      <c r="G1811" s="1167"/>
      <c r="H1811" s="1167"/>
      <c r="I1811" s="1167"/>
      <c r="J1811" s="1167"/>
      <c r="K1811" s="1168"/>
    </row>
    <row r="1812" spans="4:11" s="1170" customFormat="1" ht="15.75" customHeight="1" x14ac:dyDescent="0.25">
      <c r="D1812" s="1166"/>
      <c r="E1812" s="1166"/>
      <c r="F1812" s="1166"/>
      <c r="G1812" s="1167"/>
      <c r="H1812" s="1167"/>
      <c r="I1812" s="1167"/>
      <c r="J1812" s="1167"/>
      <c r="K1812" s="1168"/>
    </row>
    <row r="1813" spans="4:11" s="1170" customFormat="1" ht="15.75" customHeight="1" x14ac:dyDescent="0.25">
      <c r="D1813" s="1166"/>
      <c r="E1813" s="1166"/>
      <c r="F1813" s="1166"/>
      <c r="G1813" s="1167"/>
      <c r="H1813" s="1167"/>
      <c r="I1813" s="1167"/>
      <c r="J1813" s="1167"/>
      <c r="K1813" s="1168"/>
    </row>
    <row r="1814" spans="4:11" s="1170" customFormat="1" ht="15.75" customHeight="1" x14ac:dyDescent="0.25">
      <c r="D1814" s="1166"/>
      <c r="E1814" s="1166"/>
      <c r="F1814" s="1166"/>
      <c r="G1814" s="1167"/>
      <c r="H1814" s="1167"/>
      <c r="I1814" s="1167"/>
      <c r="J1814" s="1167"/>
      <c r="K1814" s="1168"/>
    </row>
    <row r="1815" spans="4:11" s="1170" customFormat="1" ht="15.75" customHeight="1" x14ac:dyDescent="0.25">
      <c r="D1815" s="1166"/>
      <c r="E1815" s="1166"/>
      <c r="F1815" s="1166"/>
      <c r="G1815" s="1167"/>
      <c r="H1815" s="1167"/>
      <c r="I1815" s="1167"/>
      <c r="J1815" s="1167"/>
      <c r="K1815" s="1168"/>
    </row>
    <row r="1816" spans="4:11" s="1170" customFormat="1" ht="15.75" customHeight="1" x14ac:dyDescent="0.25">
      <c r="D1816" s="1166"/>
      <c r="E1816" s="1166"/>
      <c r="F1816" s="1166"/>
      <c r="G1816" s="1167"/>
      <c r="H1816" s="1167"/>
      <c r="I1816" s="1167"/>
      <c r="J1816" s="1167"/>
      <c r="K1816" s="1168"/>
    </row>
    <row r="1817" spans="4:11" s="1170" customFormat="1" ht="15.75" customHeight="1" x14ac:dyDescent="0.25">
      <c r="D1817" s="1166"/>
      <c r="E1817" s="1166"/>
      <c r="F1817" s="1166"/>
      <c r="G1817" s="1167"/>
      <c r="H1817" s="1167"/>
      <c r="I1817" s="1167"/>
      <c r="J1817" s="1167"/>
      <c r="K1817" s="1168"/>
    </row>
    <row r="1818" spans="4:11" s="1170" customFormat="1" ht="15.75" customHeight="1" x14ac:dyDescent="0.25">
      <c r="D1818" s="1166"/>
      <c r="E1818" s="1166"/>
      <c r="F1818" s="1166"/>
      <c r="G1818" s="1167"/>
      <c r="H1818" s="1167"/>
      <c r="I1818" s="1167"/>
      <c r="J1818" s="1167"/>
      <c r="K1818" s="1168"/>
    </row>
    <row r="1819" spans="4:11" s="1170" customFormat="1" ht="15.75" customHeight="1" x14ac:dyDescent="0.25">
      <c r="D1819" s="1166"/>
      <c r="E1819" s="1166"/>
      <c r="F1819" s="1166"/>
      <c r="G1819" s="1167"/>
      <c r="H1819" s="1167"/>
      <c r="I1819" s="1167"/>
      <c r="J1819" s="1167"/>
      <c r="K1819" s="1168"/>
    </row>
    <row r="1820" spans="4:11" s="1170" customFormat="1" ht="15.75" customHeight="1" x14ac:dyDescent="0.25">
      <c r="D1820" s="1166"/>
      <c r="E1820" s="1166"/>
      <c r="F1820" s="1166"/>
      <c r="G1820" s="1167"/>
      <c r="H1820" s="1167"/>
      <c r="I1820" s="1167"/>
      <c r="J1820" s="1167"/>
      <c r="K1820" s="1168"/>
    </row>
    <row r="1821" spans="4:11" s="1170" customFormat="1" ht="15.75" customHeight="1" x14ac:dyDescent="0.25">
      <c r="D1821" s="1166"/>
      <c r="E1821" s="1166"/>
      <c r="F1821" s="1166"/>
      <c r="G1821" s="1167"/>
      <c r="H1821" s="1167"/>
      <c r="I1821" s="1167"/>
      <c r="J1821" s="1167"/>
      <c r="K1821" s="1168"/>
    </row>
    <row r="1822" spans="4:11" s="1170" customFormat="1" ht="15.75" customHeight="1" x14ac:dyDescent="0.25">
      <c r="D1822" s="1166"/>
      <c r="E1822" s="1166"/>
      <c r="F1822" s="1166"/>
      <c r="G1822" s="1167"/>
      <c r="H1822" s="1167"/>
      <c r="I1822" s="1167"/>
      <c r="J1822" s="1167"/>
      <c r="K1822" s="1168"/>
    </row>
    <row r="1823" spans="4:11" s="1170" customFormat="1" ht="15.75" customHeight="1" x14ac:dyDescent="0.25">
      <c r="D1823" s="1166"/>
      <c r="E1823" s="1166"/>
      <c r="F1823" s="1166"/>
      <c r="G1823" s="1167"/>
      <c r="H1823" s="1167"/>
      <c r="I1823" s="1167"/>
      <c r="J1823" s="1167"/>
      <c r="K1823" s="1168"/>
    </row>
    <row r="1824" spans="4:11" s="1170" customFormat="1" ht="15.75" customHeight="1" x14ac:dyDescent="0.25">
      <c r="D1824" s="1166"/>
      <c r="E1824" s="1166"/>
      <c r="F1824" s="1166"/>
      <c r="G1824" s="1167"/>
      <c r="H1824" s="1167"/>
      <c r="I1824" s="1167"/>
      <c r="J1824" s="1167"/>
      <c r="K1824" s="1168"/>
    </row>
    <row r="1825" spans="4:11" s="1170" customFormat="1" ht="15.75" customHeight="1" x14ac:dyDescent="0.25">
      <c r="D1825" s="1166"/>
      <c r="E1825" s="1166"/>
      <c r="F1825" s="1166"/>
      <c r="G1825" s="1167"/>
      <c r="H1825" s="1167"/>
      <c r="I1825" s="1167"/>
      <c r="J1825" s="1167"/>
      <c r="K1825" s="1168"/>
    </row>
    <row r="1826" spans="4:11" s="1170" customFormat="1" ht="15.75" customHeight="1" x14ac:dyDescent="0.25">
      <c r="D1826" s="1166"/>
      <c r="E1826" s="1166"/>
      <c r="F1826" s="1166"/>
      <c r="G1826" s="1167"/>
      <c r="H1826" s="1167"/>
      <c r="I1826" s="1167"/>
      <c r="J1826" s="1167"/>
      <c r="K1826" s="1168"/>
    </row>
    <row r="1827" spans="4:11" s="1170" customFormat="1" ht="15.75" customHeight="1" x14ac:dyDescent="0.25">
      <c r="D1827" s="1166"/>
      <c r="E1827" s="1166"/>
      <c r="F1827" s="1166"/>
      <c r="G1827" s="1167"/>
      <c r="H1827" s="1167"/>
      <c r="I1827" s="1167"/>
      <c r="J1827" s="1167"/>
      <c r="K1827" s="1168"/>
    </row>
    <row r="1828" spans="4:11" s="1170" customFormat="1" ht="15.75" customHeight="1" x14ac:dyDescent="0.25">
      <c r="D1828" s="1166"/>
      <c r="E1828" s="1166"/>
      <c r="F1828" s="1166"/>
      <c r="G1828" s="1167"/>
      <c r="H1828" s="1167"/>
      <c r="I1828" s="1167"/>
      <c r="J1828" s="1167"/>
      <c r="K1828" s="1168"/>
    </row>
    <row r="1829" spans="4:11" s="1170" customFormat="1" ht="15.75" customHeight="1" x14ac:dyDescent="0.25">
      <c r="D1829" s="1166"/>
      <c r="E1829" s="1166"/>
      <c r="F1829" s="1166"/>
      <c r="G1829" s="1167"/>
      <c r="H1829" s="1167"/>
      <c r="I1829" s="1167"/>
      <c r="J1829" s="1167"/>
      <c r="K1829" s="1168"/>
    </row>
    <row r="1830" spans="4:11" s="1170" customFormat="1" ht="15.75" customHeight="1" x14ac:dyDescent="0.25">
      <c r="D1830" s="1166"/>
      <c r="E1830" s="1166"/>
      <c r="F1830" s="1166"/>
      <c r="G1830" s="1167"/>
      <c r="H1830" s="1167"/>
      <c r="I1830" s="1167"/>
      <c r="J1830" s="1167"/>
      <c r="K1830" s="1168"/>
    </row>
    <row r="1831" spans="4:11" s="1170" customFormat="1" ht="15.75" customHeight="1" x14ac:dyDescent="0.25">
      <c r="D1831" s="1166"/>
      <c r="E1831" s="1166"/>
      <c r="F1831" s="1166"/>
      <c r="G1831" s="1167"/>
      <c r="H1831" s="1167"/>
      <c r="I1831" s="1167"/>
      <c r="J1831" s="1167"/>
      <c r="K1831" s="1168"/>
    </row>
    <row r="1832" spans="4:11" s="1170" customFormat="1" ht="15.75" customHeight="1" x14ac:dyDescent="0.25">
      <c r="D1832" s="1166"/>
      <c r="E1832" s="1166"/>
      <c r="F1832" s="1166"/>
      <c r="G1832" s="1167"/>
      <c r="H1832" s="1167"/>
      <c r="I1832" s="1167"/>
      <c r="J1832" s="1167"/>
      <c r="K1832" s="1168"/>
    </row>
    <row r="1833" spans="4:11" s="1170" customFormat="1" ht="15.75" customHeight="1" x14ac:dyDescent="0.25">
      <c r="D1833" s="1166"/>
      <c r="E1833" s="1166"/>
      <c r="F1833" s="1166"/>
      <c r="G1833" s="1167"/>
      <c r="H1833" s="1167"/>
      <c r="I1833" s="1167"/>
      <c r="J1833" s="1167"/>
      <c r="K1833" s="1168"/>
    </row>
    <row r="1834" spans="4:11" s="1170" customFormat="1" ht="15.75" customHeight="1" x14ac:dyDescent="0.25">
      <c r="D1834" s="1166"/>
      <c r="E1834" s="1166"/>
      <c r="F1834" s="1166"/>
      <c r="G1834" s="1167"/>
      <c r="H1834" s="1167"/>
      <c r="I1834" s="1167"/>
      <c r="J1834" s="1167"/>
      <c r="K1834" s="1168"/>
    </row>
    <row r="1835" spans="4:11" s="1170" customFormat="1" ht="15.75" customHeight="1" x14ac:dyDescent="0.25">
      <c r="D1835" s="1166"/>
      <c r="E1835" s="1166"/>
      <c r="F1835" s="1166"/>
      <c r="G1835" s="1167"/>
      <c r="H1835" s="1167"/>
      <c r="I1835" s="1167"/>
      <c r="J1835" s="1167"/>
      <c r="K1835" s="1168"/>
    </row>
    <row r="1836" spans="4:11" s="1170" customFormat="1" ht="15.75" customHeight="1" x14ac:dyDescent="0.25">
      <c r="D1836" s="1166"/>
      <c r="E1836" s="1166"/>
      <c r="F1836" s="1166"/>
      <c r="G1836" s="1167"/>
      <c r="H1836" s="1167"/>
      <c r="I1836" s="1167"/>
      <c r="J1836" s="1167"/>
      <c r="K1836" s="1168"/>
    </row>
    <row r="1837" spans="4:11" s="1170" customFormat="1" ht="15.75" customHeight="1" x14ac:dyDescent="0.25">
      <c r="D1837" s="1166"/>
      <c r="E1837" s="1166"/>
      <c r="F1837" s="1166"/>
      <c r="G1837" s="1167"/>
      <c r="H1837" s="1167"/>
      <c r="I1837" s="1167"/>
      <c r="J1837" s="1167"/>
      <c r="K1837" s="1168"/>
    </row>
    <row r="1838" spans="4:11" s="1170" customFormat="1" ht="15.75" customHeight="1" x14ac:dyDescent="0.25">
      <c r="D1838" s="1166"/>
      <c r="E1838" s="1166"/>
      <c r="F1838" s="1166"/>
      <c r="G1838" s="1167"/>
      <c r="H1838" s="1167"/>
      <c r="I1838" s="1167"/>
      <c r="J1838" s="1167"/>
      <c r="K1838" s="1168"/>
    </row>
    <row r="1839" spans="4:11" s="1170" customFormat="1" ht="15.75" customHeight="1" x14ac:dyDescent="0.25">
      <c r="D1839" s="1166"/>
      <c r="E1839" s="1166"/>
      <c r="F1839" s="1166"/>
      <c r="G1839" s="1167"/>
      <c r="H1839" s="1167"/>
      <c r="I1839" s="1167"/>
      <c r="J1839" s="1167"/>
      <c r="K1839" s="1168"/>
    </row>
    <row r="1840" spans="4:11" s="1170" customFormat="1" ht="15.75" customHeight="1" x14ac:dyDescent="0.25">
      <c r="D1840" s="1166"/>
      <c r="E1840" s="1166"/>
      <c r="F1840" s="1166"/>
      <c r="G1840" s="1167"/>
      <c r="H1840" s="1167"/>
      <c r="I1840" s="1167"/>
      <c r="J1840" s="1167"/>
      <c r="K1840" s="1168"/>
    </row>
    <row r="1841" spans="4:11" s="1170" customFormat="1" ht="15.75" customHeight="1" x14ac:dyDescent="0.25">
      <c r="D1841" s="1166"/>
      <c r="E1841" s="1166"/>
      <c r="F1841" s="1166"/>
      <c r="G1841" s="1167"/>
      <c r="H1841" s="1167"/>
      <c r="I1841" s="1167"/>
      <c r="J1841" s="1167"/>
      <c r="K1841" s="1168"/>
    </row>
    <row r="1842" spans="4:11" s="1170" customFormat="1" ht="15.75" customHeight="1" x14ac:dyDescent="0.25">
      <c r="D1842" s="1166"/>
      <c r="E1842" s="1166"/>
      <c r="F1842" s="1166"/>
      <c r="G1842" s="1167"/>
      <c r="H1842" s="1167"/>
      <c r="I1842" s="1167"/>
      <c r="J1842" s="1167"/>
      <c r="K1842" s="1168"/>
    </row>
    <row r="1843" spans="4:11" s="1170" customFormat="1" ht="15.75" customHeight="1" x14ac:dyDescent="0.25">
      <c r="D1843" s="1166"/>
      <c r="E1843" s="1166"/>
      <c r="F1843" s="1166"/>
      <c r="G1843" s="1167"/>
      <c r="H1843" s="1167"/>
      <c r="I1843" s="1167"/>
      <c r="J1843" s="1167"/>
      <c r="K1843" s="1168"/>
    </row>
    <row r="1844" spans="4:11" s="1170" customFormat="1" ht="15.75" customHeight="1" x14ac:dyDescent="0.25">
      <c r="D1844" s="1166"/>
      <c r="E1844" s="1166"/>
      <c r="F1844" s="1166"/>
      <c r="G1844" s="1167"/>
      <c r="H1844" s="1167"/>
      <c r="I1844" s="1167"/>
      <c r="J1844" s="1167"/>
      <c r="K1844" s="1168"/>
    </row>
    <row r="1845" spans="4:11" s="1170" customFormat="1" ht="15.75" customHeight="1" x14ac:dyDescent="0.25">
      <c r="D1845" s="1166"/>
      <c r="E1845" s="1166"/>
      <c r="F1845" s="1166"/>
      <c r="G1845" s="1167"/>
      <c r="H1845" s="1167"/>
      <c r="I1845" s="1167"/>
      <c r="J1845" s="1167"/>
      <c r="K1845" s="1168"/>
    </row>
    <row r="1846" spans="4:11" s="1170" customFormat="1" ht="15.75" customHeight="1" x14ac:dyDescent="0.25">
      <c r="D1846" s="1166"/>
      <c r="E1846" s="1166"/>
      <c r="F1846" s="1166"/>
      <c r="G1846" s="1167"/>
      <c r="H1846" s="1167"/>
      <c r="I1846" s="1167"/>
      <c r="J1846" s="1167"/>
      <c r="K1846" s="1168"/>
    </row>
    <row r="1847" spans="4:11" s="1170" customFormat="1" ht="15.75" customHeight="1" x14ac:dyDescent="0.25">
      <c r="D1847" s="1166"/>
      <c r="E1847" s="1166"/>
      <c r="F1847" s="1166"/>
      <c r="G1847" s="1167"/>
      <c r="H1847" s="1167"/>
      <c r="I1847" s="1167"/>
      <c r="J1847" s="1167"/>
      <c r="K1847" s="1168"/>
    </row>
    <row r="1848" spans="4:11" s="1170" customFormat="1" ht="15.75" customHeight="1" x14ac:dyDescent="0.25">
      <c r="D1848" s="1166"/>
      <c r="E1848" s="1166"/>
      <c r="F1848" s="1166"/>
      <c r="G1848" s="1167"/>
      <c r="H1848" s="1167"/>
      <c r="I1848" s="1167"/>
      <c r="J1848" s="1167"/>
      <c r="K1848" s="1168"/>
    </row>
    <row r="1849" spans="4:11" s="1170" customFormat="1" ht="15.75" customHeight="1" x14ac:dyDescent="0.25">
      <c r="D1849" s="1166"/>
      <c r="E1849" s="1166"/>
      <c r="F1849" s="1166"/>
      <c r="G1849" s="1167"/>
      <c r="H1849" s="1167"/>
      <c r="I1849" s="1167"/>
      <c r="J1849" s="1167"/>
      <c r="K1849" s="1168"/>
    </row>
    <row r="1850" spans="4:11" s="1170" customFormat="1" ht="15.75" customHeight="1" x14ac:dyDescent="0.25">
      <c r="D1850" s="1166"/>
      <c r="E1850" s="1166"/>
      <c r="F1850" s="1166"/>
      <c r="G1850" s="1167"/>
      <c r="H1850" s="1167"/>
      <c r="I1850" s="1167"/>
      <c r="J1850" s="1167"/>
      <c r="K1850" s="1168"/>
    </row>
    <row r="1851" spans="4:11" s="1170" customFormat="1" ht="15.75" customHeight="1" x14ac:dyDescent="0.25">
      <c r="D1851" s="1166"/>
      <c r="E1851" s="1166"/>
      <c r="F1851" s="1166"/>
      <c r="G1851" s="1167"/>
      <c r="H1851" s="1167"/>
      <c r="I1851" s="1167"/>
      <c r="J1851" s="1167"/>
      <c r="K1851" s="1168"/>
    </row>
    <row r="1852" spans="4:11" s="1170" customFormat="1" ht="15.75" customHeight="1" x14ac:dyDescent="0.25">
      <c r="D1852" s="1166"/>
      <c r="E1852" s="1166"/>
      <c r="F1852" s="1166"/>
      <c r="G1852" s="1167"/>
      <c r="H1852" s="1167"/>
      <c r="I1852" s="1167"/>
      <c r="J1852" s="1167"/>
      <c r="K1852" s="1168"/>
    </row>
    <row r="1853" spans="4:11" s="1170" customFormat="1" ht="15.75" customHeight="1" x14ac:dyDescent="0.25">
      <c r="D1853" s="1166"/>
      <c r="E1853" s="1166"/>
      <c r="F1853" s="1166"/>
      <c r="G1853" s="1167"/>
      <c r="H1853" s="1167"/>
      <c r="I1853" s="1167"/>
      <c r="J1853" s="1167"/>
      <c r="K1853" s="1168"/>
    </row>
    <row r="1854" spans="4:11" s="1170" customFormat="1" ht="15.75" customHeight="1" x14ac:dyDescent="0.25">
      <c r="D1854" s="1166"/>
      <c r="E1854" s="1166"/>
      <c r="F1854" s="1166"/>
      <c r="G1854" s="1167"/>
      <c r="H1854" s="1167"/>
      <c r="I1854" s="1167"/>
      <c r="J1854" s="1167"/>
      <c r="K1854" s="1168"/>
    </row>
    <row r="1855" spans="4:11" s="1170" customFormat="1" ht="15.75" customHeight="1" x14ac:dyDescent="0.25">
      <c r="D1855" s="1166"/>
      <c r="E1855" s="1166"/>
      <c r="F1855" s="1166"/>
      <c r="G1855" s="1167"/>
      <c r="H1855" s="1167"/>
      <c r="I1855" s="1167"/>
      <c r="J1855" s="1167"/>
      <c r="K1855" s="1168"/>
    </row>
    <row r="1856" spans="4:11" s="1170" customFormat="1" ht="15.75" customHeight="1" x14ac:dyDescent="0.25">
      <c r="D1856" s="1166"/>
      <c r="E1856" s="1166"/>
      <c r="F1856" s="1166"/>
      <c r="G1856" s="1167"/>
      <c r="H1856" s="1167"/>
      <c r="I1856" s="1167"/>
      <c r="J1856" s="1167"/>
      <c r="K1856" s="1168"/>
    </row>
    <row r="1857" spans="4:11" s="1170" customFormat="1" ht="15.75" customHeight="1" x14ac:dyDescent="0.25">
      <c r="D1857" s="1166"/>
      <c r="E1857" s="1166"/>
      <c r="F1857" s="1166"/>
      <c r="G1857" s="1167"/>
      <c r="H1857" s="1167"/>
      <c r="I1857" s="1167"/>
      <c r="J1857" s="1167"/>
      <c r="K1857" s="1168"/>
    </row>
    <row r="1858" spans="4:11" s="1170" customFormat="1" ht="15.75" customHeight="1" x14ac:dyDescent="0.25">
      <c r="D1858" s="1166"/>
      <c r="E1858" s="1166"/>
      <c r="F1858" s="1166"/>
      <c r="G1858" s="1167"/>
      <c r="H1858" s="1167"/>
      <c r="I1858" s="1167"/>
      <c r="J1858" s="1167"/>
      <c r="K1858" s="1168"/>
    </row>
    <row r="1859" spans="4:11" s="1170" customFormat="1" ht="15.75" customHeight="1" x14ac:dyDescent="0.25">
      <c r="D1859" s="1166"/>
      <c r="E1859" s="1166"/>
      <c r="F1859" s="1166"/>
      <c r="G1859" s="1167"/>
      <c r="H1859" s="1167"/>
      <c r="I1859" s="1167"/>
      <c r="J1859" s="1167"/>
      <c r="K1859" s="1168"/>
    </row>
    <row r="1860" spans="4:11" s="1170" customFormat="1" ht="15.75" customHeight="1" x14ac:dyDescent="0.25">
      <c r="D1860" s="1166"/>
      <c r="E1860" s="1166"/>
      <c r="F1860" s="1166"/>
      <c r="G1860" s="1167"/>
      <c r="H1860" s="1167"/>
      <c r="I1860" s="1167"/>
      <c r="J1860" s="1167"/>
      <c r="K1860" s="1168"/>
    </row>
    <row r="1861" spans="4:11" s="1170" customFormat="1" ht="15.75" customHeight="1" x14ac:dyDescent="0.25">
      <c r="D1861" s="1166"/>
      <c r="E1861" s="1166"/>
      <c r="F1861" s="1166"/>
      <c r="G1861" s="1167"/>
      <c r="H1861" s="1167"/>
      <c r="I1861" s="1167"/>
      <c r="J1861" s="1167"/>
      <c r="K1861" s="1168"/>
    </row>
    <row r="1862" spans="4:11" s="1170" customFormat="1" ht="15.75" customHeight="1" x14ac:dyDescent="0.25">
      <c r="D1862" s="1166"/>
      <c r="E1862" s="1166"/>
      <c r="F1862" s="1166"/>
      <c r="G1862" s="1167"/>
      <c r="H1862" s="1167"/>
      <c r="I1862" s="1167"/>
      <c r="J1862" s="1167"/>
      <c r="K1862" s="1168"/>
    </row>
    <row r="1863" spans="4:11" s="1170" customFormat="1" ht="15.75" customHeight="1" x14ac:dyDescent="0.25">
      <c r="D1863" s="1166"/>
      <c r="E1863" s="1166"/>
      <c r="F1863" s="1166"/>
      <c r="G1863" s="1167"/>
      <c r="H1863" s="1167"/>
      <c r="I1863" s="1167"/>
      <c r="J1863" s="1167"/>
      <c r="K1863" s="1168"/>
    </row>
    <row r="1864" spans="4:11" s="1170" customFormat="1" ht="15.75" customHeight="1" x14ac:dyDescent="0.25">
      <c r="D1864" s="1166"/>
      <c r="E1864" s="1166"/>
      <c r="F1864" s="1166"/>
      <c r="G1864" s="1167"/>
      <c r="H1864" s="1167"/>
      <c r="I1864" s="1167"/>
      <c r="J1864" s="1167"/>
      <c r="K1864" s="1168"/>
    </row>
    <row r="1865" spans="4:11" s="1170" customFormat="1" ht="15.75" customHeight="1" x14ac:dyDescent="0.25">
      <c r="D1865" s="1166"/>
      <c r="E1865" s="1166"/>
      <c r="F1865" s="1166"/>
      <c r="G1865" s="1167"/>
      <c r="H1865" s="1167"/>
      <c r="I1865" s="1167"/>
      <c r="J1865" s="1167"/>
      <c r="K1865" s="1168"/>
    </row>
    <row r="1866" spans="4:11" s="1170" customFormat="1" ht="15.75" customHeight="1" x14ac:dyDescent="0.25">
      <c r="D1866" s="1166"/>
      <c r="E1866" s="1166"/>
      <c r="F1866" s="1166"/>
      <c r="G1866" s="1167"/>
      <c r="H1866" s="1167"/>
      <c r="I1866" s="1167"/>
      <c r="J1866" s="1167"/>
      <c r="K1866" s="1168"/>
    </row>
    <row r="1867" spans="4:11" s="1170" customFormat="1" ht="15.75" customHeight="1" x14ac:dyDescent="0.25">
      <c r="D1867" s="1166"/>
      <c r="E1867" s="1166"/>
      <c r="F1867" s="1166"/>
      <c r="G1867" s="1167"/>
      <c r="H1867" s="1167"/>
      <c r="I1867" s="1167"/>
      <c r="J1867" s="1167"/>
      <c r="K1867" s="1168"/>
    </row>
    <row r="1868" spans="4:11" s="1170" customFormat="1" ht="15.75" customHeight="1" x14ac:dyDescent="0.25">
      <c r="D1868" s="1166"/>
      <c r="E1868" s="1166"/>
      <c r="F1868" s="1166"/>
      <c r="G1868" s="1167"/>
      <c r="H1868" s="1167"/>
      <c r="I1868" s="1167"/>
      <c r="J1868" s="1167"/>
      <c r="K1868" s="1168"/>
    </row>
    <row r="1869" spans="4:11" s="1170" customFormat="1" ht="15.75" customHeight="1" x14ac:dyDescent="0.25">
      <c r="D1869" s="1166"/>
      <c r="E1869" s="1166"/>
      <c r="F1869" s="1166"/>
      <c r="G1869" s="1167"/>
      <c r="H1869" s="1167"/>
      <c r="I1869" s="1167"/>
      <c r="J1869" s="1167"/>
      <c r="K1869" s="1168"/>
    </row>
    <row r="1870" spans="4:11" s="1170" customFormat="1" ht="15.75" customHeight="1" x14ac:dyDescent="0.25">
      <c r="D1870" s="1166"/>
      <c r="E1870" s="1166"/>
      <c r="F1870" s="1166"/>
      <c r="G1870" s="1167"/>
      <c r="H1870" s="1167"/>
      <c r="I1870" s="1167"/>
      <c r="J1870" s="1167"/>
      <c r="K1870" s="1168"/>
    </row>
    <row r="1871" spans="4:11" s="1170" customFormat="1" ht="15.75" customHeight="1" x14ac:dyDescent="0.25">
      <c r="D1871" s="1166"/>
      <c r="E1871" s="1166"/>
      <c r="F1871" s="1166"/>
      <c r="G1871" s="1167"/>
      <c r="H1871" s="1167"/>
      <c r="I1871" s="1167"/>
      <c r="J1871" s="1167"/>
      <c r="K1871" s="1168"/>
    </row>
    <row r="1872" spans="4:11" s="1170" customFormat="1" ht="15.75" customHeight="1" x14ac:dyDescent="0.25">
      <c r="D1872" s="1166"/>
      <c r="E1872" s="1166"/>
      <c r="F1872" s="1166"/>
      <c r="G1872" s="1167"/>
      <c r="H1872" s="1167"/>
      <c r="I1872" s="1167"/>
      <c r="J1872" s="1167"/>
      <c r="K1872" s="1168"/>
    </row>
    <row r="1873" spans="4:11" s="1170" customFormat="1" ht="15.75" customHeight="1" x14ac:dyDescent="0.25">
      <c r="D1873" s="1166"/>
      <c r="E1873" s="1166"/>
      <c r="F1873" s="1166"/>
      <c r="G1873" s="1167"/>
      <c r="H1873" s="1167"/>
      <c r="I1873" s="1167"/>
      <c r="J1873" s="1167"/>
      <c r="K1873" s="1168"/>
    </row>
    <row r="1874" spans="4:11" s="1170" customFormat="1" ht="15.75" customHeight="1" x14ac:dyDescent="0.25">
      <c r="D1874" s="1166"/>
      <c r="E1874" s="1166"/>
      <c r="F1874" s="1166"/>
      <c r="G1874" s="1167"/>
      <c r="H1874" s="1167"/>
      <c r="I1874" s="1167"/>
      <c r="J1874" s="1167"/>
      <c r="K1874" s="1168"/>
    </row>
    <row r="1875" spans="4:11" s="1170" customFormat="1" ht="15.75" customHeight="1" x14ac:dyDescent="0.25">
      <c r="D1875" s="1166"/>
      <c r="E1875" s="1166"/>
      <c r="F1875" s="1166"/>
      <c r="G1875" s="1167"/>
      <c r="H1875" s="1167"/>
      <c r="I1875" s="1167"/>
      <c r="J1875" s="1167"/>
      <c r="K1875" s="1168"/>
    </row>
    <row r="1876" spans="4:11" s="1170" customFormat="1" ht="15.75" customHeight="1" x14ac:dyDescent="0.25">
      <c r="D1876" s="1166"/>
      <c r="E1876" s="1166"/>
      <c r="F1876" s="1166"/>
      <c r="G1876" s="1167"/>
      <c r="H1876" s="1167"/>
      <c r="I1876" s="1167"/>
      <c r="J1876" s="1167"/>
      <c r="K1876" s="1168"/>
    </row>
    <row r="1877" spans="4:11" s="1170" customFormat="1" ht="15.75" customHeight="1" x14ac:dyDescent="0.25">
      <c r="D1877" s="1166"/>
      <c r="E1877" s="1166"/>
      <c r="F1877" s="1166"/>
      <c r="G1877" s="1167"/>
      <c r="H1877" s="1167"/>
      <c r="I1877" s="1167"/>
      <c r="J1877" s="1167"/>
      <c r="K1877" s="1168"/>
    </row>
    <row r="1878" spans="4:11" s="1170" customFormat="1" ht="15.75" customHeight="1" x14ac:dyDescent="0.25">
      <c r="D1878" s="1166"/>
      <c r="E1878" s="1166"/>
      <c r="F1878" s="1166"/>
      <c r="G1878" s="1167"/>
      <c r="H1878" s="1167"/>
      <c r="I1878" s="1167"/>
      <c r="J1878" s="1167"/>
      <c r="K1878" s="1168"/>
    </row>
    <row r="1879" spans="4:11" s="1170" customFormat="1" ht="15.75" customHeight="1" x14ac:dyDescent="0.25">
      <c r="D1879" s="1166"/>
      <c r="E1879" s="1166"/>
      <c r="F1879" s="1166"/>
      <c r="G1879" s="1167"/>
      <c r="H1879" s="1167"/>
      <c r="I1879" s="1167"/>
      <c r="J1879" s="1167"/>
      <c r="K1879" s="1168"/>
    </row>
    <row r="1880" spans="4:11" s="1170" customFormat="1" ht="15.75" customHeight="1" x14ac:dyDescent="0.25">
      <c r="D1880" s="1166"/>
      <c r="E1880" s="1166"/>
      <c r="F1880" s="1166"/>
      <c r="G1880" s="1167"/>
      <c r="H1880" s="1167"/>
      <c r="I1880" s="1167"/>
      <c r="J1880" s="1167"/>
      <c r="K1880" s="1168"/>
    </row>
    <row r="1881" spans="4:11" s="1170" customFormat="1" ht="15.75" customHeight="1" x14ac:dyDescent="0.25">
      <c r="D1881" s="1166"/>
      <c r="E1881" s="1166"/>
      <c r="F1881" s="1166"/>
      <c r="G1881" s="1167"/>
      <c r="H1881" s="1167"/>
      <c r="I1881" s="1167"/>
      <c r="J1881" s="1167"/>
      <c r="K1881" s="1168"/>
    </row>
    <row r="1882" spans="4:11" s="1170" customFormat="1" ht="15.75" customHeight="1" x14ac:dyDescent="0.25">
      <c r="D1882" s="1166"/>
      <c r="E1882" s="1166"/>
      <c r="F1882" s="1166"/>
      <c r="G1882" s="1167"/>
      <c r="H1882" s="1167"/>
      <c r="I1882" s="1167"/>
      <c r="J1882" s="1167"/>
      <c r="K1882" s="1168"/>
    </row>
    <row r="1883" spans="4:11" s="1170" customFormat="1" ht="15.75" customHeight="1" x14ac:dyDescent="0.25">
      <c r="D1883" s="1166"/>
      <c r="E1883" s="1166"/>
      <c r="F1883" s="1166"/>
      <c r="G1883" s="1167"/>
      <c r="H1883" s="1167"/>
      <c r="I1883" s="1167"/>
      <c r="J1883" s="1167"/>
      <c r="K1883" s="1168"/>
    </row>
    <row r="1884" spans="4:11" s="1170" customFormat="1" ht="15.75" customHeight="1" x14ac:dyDescent="0.25">
      <c r="D1884" s="1166"/>
      <c r="E1884" s="1166"/>
      <c r="F1884" s="1166"/>
      <c r="G1884" s="1167"/>
      <c r="H1884" s="1167"/>
      <c r="I1884" s="1167"/>
      <c r="J1884" s="1167"/>
      <c r="K1884" s="1168"/>
    </row>
    <row r="1885" spans="4:11" s="1170" customFormat="1" ht="15.75" customHeight="1" x14ac:dyDescent="0.25">
      <c r="D1885" s="1166"/>
      <c r="E1885" s="1166"/>
      <c r="F1885" s="1166"/>
      <c r="G1885" s="1167"/>
      <c r="H1885" s="1167"/>
      <c r="I1885" s="1167"/>
      <c r="J1885" s="1167"/>
      <c r="K1885" s="1168"/>
    </row>
    <row r="1886" spans="4:11" s="1170" customFormat="1" ht="15.75" customHeight="1" x14ac:dyDescent="0.25">
      <c r="D1886" s="1166"/>
      <c r="E1886" s="1166"/>
      <c r="F1886" s="1166"/>
      <c r="G1886" s="1167"/>
      <c r="H1886" s="1167"/>
      <c r="I1886" s="1167"/>
      <c r="J1886" s="1167"/>
      <c r="K1886" s="1168"/>
    </row>
    <row r="1887" spans="4:11" s="1170" customFormat="1" ht="15.75" customHeight="1" x14ac:dyDescent="0.25">
      <c r="D1887" s="1166"/>
      <c r="E1887" s="1166"/>
      <c r="F1887" s="1166"/>
      <c r="G1887" s="1167"/>
      <c r="H1887" s="1167"/>
      <c r="I1887" s="1167"/>
      <c r="J1887" s="1167"/>
      <c r="K1887" s="1168"/>
    </row>
    <row r="1888" spans="4:11" s="1170" customFormat="1" ht="15.75" customHeight="1" x14ac:dyDescent="0.25">
      <c r="D1888" s="1166"/>
      <c r="E1888" s="1166"/>
      <c r="F1888" s="1166"/>
      <c r="G1888" s="1167"/>
      <c r="H1888" s="1167"/>
      <c r="I1888" s="1167"/>
      <c r="J1888" s="1167"/>
      <c r="K1888" s="1168"/>
    </row>
    <row r="1889" spans="4:11" s="1170" customFormat="1" ht="15.75" customHeight="1" x14ac:dyDescent="0.25">
      <c r="D1889" s="1166"/>
      <c r="E1889" s="1166"/>
      <c r="F1889" s="1166"/>
      <c r="G1889" s="1167"/>
      <c r="H1889" s="1167"/>
      <c r="I1889" s="1167"/>
      <c r="J1889" s="1167"/>
      <c r="K1889" s="1168"/>
    </row>
    <row r="1890" spans="4:11" s="1170" customFormat="1" ht="15.75" customHeight="1" x14ac:dyDescent="0.25">
      <c r="D1890" s="1166"/>
      <c r="E1890" s="1166"/>
      <c r="F1890" s="1166"/>
      <c r="G1890" s="1167"/>
      <c r="H1890" s="1167"/>
      <c r="I1890" s="1167"/>
      <c r="J1890" s="1167"/>
      <c r="K1890" s="1168"/>
    </row>
    <row r="1891" spans="4:11" s="1170" customFormat="1" ht="15.75" customHeight="1" x14ac:dyDescent="0.25">
      <c r="D1891" s="1166"/>
      <c r="E1891" s="1166"/>
      <c r="F1891" s="1166"/>
      <c r="G1891" s="1167"/>
      <c r="H1891" s="1167"/>
      <c r="I1891" s="1167"/>
      <c r="J1891" s="1167"/>
      <c r="K1891" s="1168"/>
    </row>
    <row r="1892" spans="4:11" s="1170" customFormat="1" ht="15.75" customHeight="1" x14ac:dyDescent="0.25">
      <c r="D1892" s="1166"/>
      <c r="E1892" s="1166"/>
      <c r="F1892" s="1166"/>
      <c r="G1892" s="1167"/>
      <c r="H1892" s="1167"/>
      <c r="I1892" s="1167"/>
      <c r="J1892" s="1167"/>
      <c r="K1892" s="1168"/>
    </row>
    <row r="1893" spans="4:11" s="1170" customFormat="1" ht="15.75" customHeight="1" x14ac:dyDescent="0.25">
      <c r="D1893" s="1166"/>
      <c r="E1893" s="1166"/>
      <c r="F1893" s="1166"/>
      <c r="G1893" s="1167"/>
      <c r="H1893" s="1167"/>
      <c r="I1893" s="1167"/>
      <c r="J1893" s="1167"/>
      <c r="K1893" s="1168"/>
    </row>
    <row r="1894" spans="4:11" s="1170" customFormat="1" ht="15.75" customHeight="1" x14ac:dyDescent="0.25">
      <c r="D1894" s="1166"/>
      <c r="E1894" s="1166"/>
      <c r="F1894" s="1166"/>
      <c r="G1894" s="1167"/>
      <c r="H1894" s="1167"/>
      <c r="I1894" s="1167"/>
      <c r="J1894" s="1167"/>
      <c r="K1894" s="1168"/>
    </row>
    <row r="1895" spans="4:11" s="1170" customFormat="1" ht="15.75" customHeight="1" x14ac:dyDescent="0.25">
      <c r="D1895" s="1166"/>
      <c r="E1895" s="1166"/>
      <c r="F1895" s="1166"/>
      <c r="G1895" s="1167"/>
      <c r="H1895" s="1167"/>
      <c r="I1895" s="1167"/>
      <c r="J1895" s="1167"/>
      <c r="K1895" s="1168"/>
    </row>
    <row r="1896" spans="4:11" s="1170" customFormat="1" ht="15.75" customHeight="1" x14ac:dyDescent="0.25">
      <c r="D1896" s="1166"/>
      <c r="E1896" s="1166"/>
      <c r="F1896" s="1166"/>
      <c r="G1896" s="1167"/>
      <c r="H1896" s="1167"/>
      <c r="I1896" s="1167"/>
      <c r="J1896" s="1167"/>
      <c r="K1896" s="1168"/>
    </row>
    <row r="1897" spans="4:11" s="1170" customFormat="1" ht="15.75" customHeight="1" x14ac:dyDescent="0.25">
      <c r="D1897" s="1166"/>
      <c r="E1897" s="1166"/>
      <c r="F1897" s="1166"/>
      <c r="G1897" s="1167"/>
      <c r="H1897" s="1167"/>
      <c r="I1897" s="1167"/>
      <c r="J1897" s="1167"/>
      <c r="K1897" s="1168"/>
    </row>
    <row r="1898" spans="4:11" s="1170" customFormat="1" ht="15.75" customHeight="1" x14ac:dyDescent="0.25">
      <c r="D1898" s="1166"/>
      <c r="E1898" s="1166"/>
      <c r="F1898" s="1166"/>
      <c r="G1898" s="1167"/>
      <c r="H1898" s="1167"/>
      <c r="I1898" s="1167"/>
      <c r="J1898" s="1167"/>
      <c r="K1898" s="1168"/>
    </row>
    <row r="1899" spans="4:11" s="1170" customFormat="1" ht="15.75" customHeight="1" x14ac:dyDescent="0.25">
      <c r="D1899" s="1166"/>
      <c r="E1899" s="1166"/>
      <c r="F1899" s="1166"/>
      <c r="G1899" s="1167"/>
      <c r="H1899" s="1167"/>
      <c r="I1899" s="1167"/>
      <c r="J1899" s="1167"/>
      <c r="K1899" s="1168"/>
    </row>
    <row r="1900" spans="4:11" s="1170" customFormat="1" ht="15.75" customHeight="1" x14ac:dyDescent="0.25">
      <c r="D1900" s="1166"/>
      <c r="E1900" s="1166"/>
      <c r="F1900" s="1166"/>
      <c r="G1900" s="1167"/>
      <c r="H1900" s="1167"/>
      <c r="I1900" s="1167"/>
      <c r="J1900" s="1167"/>
      <c r="K1900" s="1168"/>
    </row>
    <row r="1901" spans="4:11" s="1170" customFormat="1" ht="15.75" customHeight="1" x14ac:dyDescent="0.25">
      <c r="D1901" s="1166"/>
      <c r="E1901" s="1166"/>
      <c r="F1901" s="1166"/>
      <c r="G1901" s="1167"/>
      <c r="H1901" s="1167"/>
      <c r="I1901" s="1167"/>
      <c r="J1901" s="1167"/>
      <c r="K1901" s="1168"/>
    </row>
    <row r="1902" spans="4:11" s="1170" customFormat="1" ht="15.75" customHeight="1" x14ac:dyDescent="0.25">
      <c r="D1902" s="1166"/>
      <c r="E1902" s="1166"/>
      <c r="F1902" s="1166"/>
      <c r="G1902" s="1167"/>
      <c r="H1902" s="1167"/>
      <c r="I1902" s="1167"/>
      <c r="J1902" s="1167"/>
      <c r="K1902" s="1168"/>
    </row>
    <row r="1903" spans="4:11" s="1170" customFormat="1" ht="15.75" customHeight="1" x14ac:dyDescent="0.25">
      <c r="D1903" s="1166"/>
      <c r="E1903" s="1166"/>
      <c r="F1903" s="1166"/>
      <c r="G1903" s="1167"/>
      <c r="H1903" s="1167"/>
      <c r="I1903" s="1167"/>
      <c r="J1903" s="1167"/>
      <c r="K1903" s="1168"/>
    </row>
    <row r="1904" spans="4:11" s="1170" customFormat="1" ht="15.75" customHeight="1" x14ac:dyDescent="0.25">
      <c r="D1904" s="1166"/>
      <c r="E1904" s="1166"/>
      <c r="F1904" s="1166"/>
      <c r="G1904" s="1167"/>
      <c r="H1904" s="1167"/>
      <c r="I1904" s="1167"/>
      <c r="J1904" s="1167"/>
      <c r="K1904" s="1168"/>
    </row>
    <row r="1905" spans="4:11" s="1170" customFormat="1" ht="15.75" customHeight="1" x14ac:dyDescent="0.25">
      <c r="D1905" s="1166"/>
      <c r="E1905" s="1166"/>
      <c r="F1905" s="1166"/>
      <c r="G1905" s="1167"/>
      <c r="H1905" s="1167"/>
      <c r="I1905" s="1167"/>
      <c r="J1905" s="1167"/>
      <c r="K1905" s="1168"/>
    </row>
    <row r="1906" spans="4:11" s="1170" customFormat="1" ht="15.75" customHeight="1" x14ac:dyDescent="0.25">
      <c r="D1906" s="1166"/>
      <c r="E1906" s="1166"/>
      <c r="F1906" s="1166"/>
      <c r="G1906" s="1167"/>
      <c r="H1906" s="1167"/>
      <c r="I1906" s="1167"/>
      <c r="J1906" s="1167"/>
      <c r="K1906" s="1168"/>
    </row>
    <row r="1907" spans="4:11" s="1170" customFormat="1" ht="15.75" customHeight="1" x14ac:dyDescent="0.25">
      <c r="D1907" s="1166"/>
      <c r="E1907" s="1166"/>
      <c r="F1907" s="1166"/>
      <c r="G1907" s="1167"/>
      <c r="H1907" s="1167"/>
      <c r="I1907" s="1167"/>
      <c r="J1907" s="1167"/>
      <c r="K1907" s="1168"/>
    </row>
    <row r="1908" spans="4:11" s="1170" customFormat="1" ht="15.75" customHeight="1" x14ac:dyDescent="0.25">
      <c r="D1908" s="1166"/>
      <c r="E1908" s="1166"/>
      <c r="F1908" s="1166"/>
      <c r="G1908" s="1167"/>
      <c r="H1908" s="1167"/>
      <c r="I1908" s="1167"/>
      <c r="J1908" s="1167"/>
      <c r="K1908" s="1168"/>
    </row>
    <row r="1909" spans="4:11" s="1170" customFormat="1" ht="15.75" customHeight="1" x14ac:dyDescent="0.25">
      <c r="D1909" s="1166"/>
      <c r="E1909" s="1166"/>
      <c r="F1909" s="1166"/>
      <c r="G1909" s="1167"/>
      <c r="H1909" s="1167"/>
      <c r="I1909" s="1167"/>
      <c r="J1909" s="1167"/>
      <c r="K1909" s="1168"/>
    </row>
    <row r="1910" spans="4:11" s="1170" customFormat="1" ht="15.75" customHeight="1" x14ac:dyDescent="0.25">
      <c r="D1910" s="1166"/>
      <c r="E1910" s="1166"/>
      <c r="F1910" s="1166"/>
      <c r="G1910" s="1167"/>
      <c r="H1910" s="1167"/>
      <c r="I1910" s="1167"/>
      <c r="J1910" s="1167"/>
      <c r="K1910" s="1168"/>
    </row>
    <row r="1911" spans="4:11" s="1170" customFormat="1" ht="15.75" customHeight="1" x14ac:dyDescent="0.25">
      <c r="D1911" s="1166"/>
      <c r="E1911" s="1166"/>
      <c r="F1911" s="1166"/>
      <c r="G1911" s="1167"/>
      <c r="H1911" s="1167"/>
      <c r="I1911" s="1167"/>
      <c r="J1911" s="1167"/>
      <c r="K1911" s="1168"/>
    </row>
    <row r="1912" spans="4:11" s="1170" customFormat="1" ht="15.75" customHeight="1" x14ac:dyDescent="0.25">
      <c r="D1912" s="1166"/>
      <c r="E1912" s="1166"/>
      <c r="F1912" s="1166"/>
      <c r="G1912" s="1167"/>
      <c r="H1912" s="1167"/>
      <c r="I1912" s="1167"/>
      <c r="J1912" s="1167"/>
      <c r="K1912" s="1168"/>
    </row>
    <row r="1913" spans="4:11" s="1170" customFormat="1" ht="15.75" customHeight="1" x14ac:dyDescent="0.25">
      <c r="D1913" s="1166"/>
      <c r="E1913" s="1166"/>
      <c r="F1913" s="1166"/>
      <c r="G1913" s="1167"/>
      <c r="H1913" s="1167"/>
      <c r="I1913" s="1167"/>
      <c r="J1913" s="1167"/>
      <c r="K1913" s="1168"/>
    </row>
    <row r="1914" spans="4:11" s="1170" customFormat="1" ht="15.75" customHeight="1" x14ac:dyDescent="0.25">
      <c r="D1914" s="1166"/>
      <c r="E1914" s="1166"/>
      <c r="F1914" s="1166"/>
      <c r="G1914" s="1167"/>
      <c r="H1914" s="1167"/>
      <c r="I1914" s="1167"/>
      <c r="J1914" s="1167"/>
      <c r="K1914" s="1168"/>
    </row>
    <row r="1915" spans="4:11" s="1170" customFormat="1" ht="15.75" customHeight="1" x14ac:dyDescent="0.25">
      <c r="D1915" s="1166"/>
      <c r="E1915" s="1166"/>
      <c r="F1915" s="1166"/>
      <c r="G1915" s="1167"/>
      <c r="H1915" s="1167"/>
      <c r="I1915" s="1167"/>
      <c r="J1915" s="1167"/>
      <c r="K1915" s="1168"/>
    </row>
    <row r="1916" spans="4:11" s="1170" customFormat="1" ht="15.75" customHeight="1" x14ac:dyDescent="0.25">
      <c r="D1916" s="1166"/>
      <c r="E1916" s="1166"/>
      <c r="F1916" s="1166"/>
      <c r="G1916" s="1167"/>
      <c r="H1916" s="1167"/>
      <c r="I1916" s="1167"/>
      <c r="J1916" s="1167"/>
      <c r="K1916" s="1168"/>
    </row>
    <row r="1917" spans="4:11" s="1170" customFormat="1" ht="15.75" customHeight="1" x14ac:dyDescent="0.25">
      <c r="D1917" s="1166"/>
      <c r="E1917" s="1166"/>
      <c r="F1917" s="1166"/>
      <c r="G1917" s="1167"/>
      <c r="H1917" s="1167"/>
      <c r="I1917" s="1167"/>
      <c r="J1917" s="1167"/>
      <c r="K1917" s="1168"/>
    </row>
    <row r="1918" spans="4:11" s="1170" customFormat="1" ht="15.75" customHeight="1" x14ac:dyDescent="0.25">
      <c r="D1918" s="1166"/>
      <c r="E1918" s="1166"/>
      <c r="F1918" s="1166"/>
      <c r="G1918" s="1167"/>
      <c r="H1918" s="1167"/>
      <c r="I1918" s="1167"/>
      <c r="J1918" s="1167"/>
      <c r="K1918" s="1168"/>
    </row>
    <row r="1919" spans="4:11" s="1170" customFormat="1" ht="15.75" customHeight="1" x14ac:dyDescent="0.25">
      <c r="D1919" s="1166"/>
      <c r="E1919" s="1166"/>
      <c r="F1919" s="1166"/>
      <c r="G1919" s="1167"/>
      <c r="H1919" s="1167"/>
      <c r="I1919" s="1167"/>
      <c r="J1919" s="1167"/>
      <c r="K1919" s="1168"/>
    </row>
    <row r="1920" spans="4:11" s="1170" customFormat="1" ht="15.75" customHeight="1" x14ac:dyDescent="0.25">
      <c r="D1920" s="1166"/>
      <c r="E1920" s="1166"/>
      <c r="F1920" s="1166"/>
      <c r="G1920" s="1167"/>
      <c r="H1920" s="1167"/>
      <c r="I1920" s="1167"/>
      <c r="J1920" s="1167"/>
      <c r="K1920" s="1168"/>
    </row>
    <row r="1921" spans="4:11" s="1170" customFormat="1" ht="15.75" customHeight="1" x14ac:dyDescent="0.25">
      <c r="D1921" s="1166"/>
      <c r="E1921" s="1166"/>
      <c r="F1921" s="1166"/>
      <c r="G1921" s="1167"/>
      <c r="H1921" s="1167"/>
      <c r="I1921" s="1167"/>
      <c r="J1921" s="1167"/>
      <c r="K1921" s="1168"/>
    </row>
    <row r="1922" spans="4:11" s="1170" customFormat="1" ht="15.75" customHeight="1" x14ac:dyDescent="0.25">
      <c r="D1922" s="1166"/>
      <c r="E1922" s="1166"/>
      <c r="F1922" s="1166"/>
      <c r="G1922" s="1167"/>
      <c r="H1922" s="1167"/>
      <c r="I1922" s="1167"/>
      <c r="J1922" s="1167"/>
      <c r="K1922" s="1168"/>
    </row>
    <row r="1923" spans="4:11" s="1170" customFormat="1" ht="15.75" customHeight="1" x14ac:dyDescent="0.25">
      <c r="D1923" s="1166"/>
      <c r="E1923" s="1166"/>
      <c r="F1923" s="1166"/>
      <c r="G1923" s="1167"/>
      <c r="H1923" s="1167"/>
      <c r="I1923" s="1167"/>
      <c r="J1923" s="1167"/>
      <c r="K1923" s="1168"/>
    </row>
    <row r="1924" spans="4:11" s="1170" customFormat="1" ht="15.75" customHeight="1" x14ac:dyDescent="0.25">
      <c r="D1924" s="1166"/>
      <c r="E1924" s="1166"/>
      <c r="F1924" s="1166"/>
      <c r="G1924" s="1167"/>
      <c r="H1924" s="1167"/>
      <c r="I1924" s="1167"/>
      <c r="J1924" s="1167"/>
      <c r="K1924" s="1168"/>
    </row>
    <row r="1925" spans="4:11" s="1170" customFormat="1" ht="15.75" customHeight="1" x14ac:dyDescent="0.25">
      <c r="D1925" s="1166"/>
      <c r="E1925" s="1166"/>
      <c r="F1925" s="1166"/>
      <c r="G1925" s="1167"/>
      <c r="H1925" s="1167"/>
      <c r="I1925" s="1167"/>
      <c r="J1925" s="1167"/>
      <c r="K1925" s="1168"/>
    </row>
    <row r="1926" spans="4:11" s="1170" customFormat="1" ht="15.75" customHeight="1" x14ac:dyDescent="0.25">
      <c r="D1926" s="1166"/>
      <c r="E1926" s="1166"/>
      <c r="F1926" s="1166"/>
      <c r="G1926" s="1167"/>
      <c r="H1926" s="1167"/>
      <c r="I1926" s="1167"/>
      <c r="J1926" s="1167"/>
      <c r="K1926" s="1168"/>
    </row>
    <row r="1927" spans="4:11" s="1170" customFormat="1" ht="15.75" customHeight="1" x14ac:dyDescent="0.25">
      <c r="D1927" s="1166"/>
      <c r="E1927" s="1166"/>
      <c r="F1927" s="1166"/>
      <c r="G1927" s="1167"/>
      <c r="H1927" s="1167"/>
      <c r="I1927" s="1167"/>
      <c r="J1927" s="1167"/>
      <c r="K1927" s="1168"/>
    </row>
    <row r="1928" spans="4:11" s="1170" customFormat="1" ht="15.75" customHeight="1" x14ac:dyDescent="0.25">
      <c r="D1928" s="1166"/>
      <c r="E1928" s="1166"/>
      <c r="F1928" s="1166"/>
      <c r="G1928" s="1167"/>
      <c r="H1928" s="1167"/>
      <c r="I1928" s="1167"/>
      <c r="J1928" s="1167"/>
      <c r="K1928" s="1168"/>
    </row>
    <row r="1929" spans="4:11" s="1170" customFormat="1" ht="15.75" customHeight="1" x14ac:dyDescent="0.25">
      <c r="D1929" s="1166"/>
      <c r="E1929" s="1166"/>
      <c r="F1929" s="1166"/>
      <c r="G1929" s="1167"/>
      <c r="H1929" s="1167"/>
      <c r="I1929" s="1167"/>
      <c r="J1929" s="1167"/>
      <c r="K1929" s="1168"/>
    </row>
    <row r="1930" spans="4:11" s="1170" customFormat="1" ht="15.75" customHeight="1" x14ac:dyDescent="0.25">
      <c r="D1930" s="1166"/>
      <c r="E1930" s="1166"/>
      <c r="F1930" s="1166"/>
      <c r="G1930" s="1167"/>
      <c r="H1930" s="1167"/>
      <c r="I1930" s="1167"/>
      <c r="J1930" s="1167"/>
      <c r="K1930" s="1168"/>
    </row>
    <row r="1931" spans="4:11" s="1170" customFormat="1" ht="15.75" customHeight="1" x14ac:dyDescent="0.25">
      <c r="D1931" s="1166"/>
      <c r="E1931" s="1166"/>
      <c r="F1931" s="1166"/>
      <c r="G1931" s="1167"/>
      <c r="H1931" s="1167"/>
      <c r="I1931" s="1167"/>
      <c r="J1931" s="1167"/>
      <c r="K1931" s="1168"/>
    </row>
    <row r="1932" spans="4:11" s="1170" customFormat="1" ht="15.75" customHeight="1" x14ac:dyDescent="0.25">
      <c r="D1932" s="1166"/>
      <c r="E1932" s="1166"/>
      <c r="F1932" s="1166"/>
      <c r="G1932" s="1167"/>
      <c r="H1932" s="1167"/>
      <c r="I1932" s="1167"/>
      <c r="J1932" s="1167"/>
      <c r="K1932" s="1168"/>
    </row>
    <row r="1933" spans="4:11" s="1170" customFormat="1" ht="15.75" customHeight="1" x14ac:dyDescent="0.25">
      <c r="D1933" s="1166"/>
      <c r="E1933" s="1166"/>
      <c r="F1933" s="1166"/>
      <c r="G1933" s="1167"/>
      <c r="H1933" s="1167"/>
      <c r="I1933" s="1167"/>
      <c r="J1933" s="1167"/>
      <c r="K1933" s="1168"/>
    </row>
    <row r="1934" spans="4:11" s="1170" customFormat="1" ht="15.75" customHeight="1" x14ac:dyDescent="0.25">
      <c r="D1934" s="1166"/>
      <c r="E1934" s="1166"/>
      <c r="F1934" s="1166"/>
      <c r="G1934" s="1167"/>
      <c r="H1934" s="1167"/>
      <c r="I1934" s="1167"/>
      <c r="J1934" s="1167"/>
      <c r="K1934" s="1168"/>
    </row>
    <row r="1935" spans="4:11" s="1170" customFormat="1" ht="15.75" customHeight="1" x14ac:dyDescent="0.25">
      <c r="D1935" s="1166"/>
      <c r="E1935" s="1166"/>
      <c r="F1935" s="1166"/>
      <c r="G1935" s="1167"/>
      <c r="H1935" s="1167"/>
      <c r="I1935" s="1167"/>
      <c r="J1935" s="1167"/>
      <c r="K1935" s="1168"/>
    </row>
    <row r="1936" spans="4:11" s="1170" customFormat="1" ht="15.75" customHeight="1" x14ac:dyDescent="0.25">
      <c r="D1936" s="1166"/>
      <c r="E1936" s="1166"/>
      <c r="F1936" s="1166"/>
      <c r="G1936" s="1167"/>
      <c r="H1936" s="1167"/>
      <c r="I1936" s="1167"/>
      <c r="J1936" s="1167"/>
      <c r="K1936" s="1168"/>
    </row>
    <row r="1937" spans="4:11" s="1170" customFormat="1" ht="15.75" customHeight="1" x14ac:dyDescent="0.25">
      <c r="D1937" s="1166"/>
      <c r="E1937" s="1166"/>
      <c r="F1937" s="1166"/>
      <c r="G1937" s="1167"/>
      <c r="H1937" s="1167"/>
      <c r="I1937" s="1167"/>
      <c r="J1937" s="1167"/>
      <c r="K1937" s="1168"/>
    </row>
    <row r="1938" spans="4:11" s="1170" customFormat="1" ht="15.75" customHeight="1" x14ac:dyDescent="0.25">
      <c r="D1938" s="1166"/>
      <c r="E1938" s="1166"/>
      <c r="F1938" s="1166"/>
      <c r="G1938" s="1167"/>
      <c r="H1938" s="1167"/>
      <c r="I1938" s="1167"/>
      <c r="J1938" s="1167"/>
      <c r="K1938" s="1168"/>
    </row>
    <row r="1939" spans="4:11" s="1170" customFormat="1" ht="15.75" customHeight="1" x14ac:dyDescent="0.25">
      <c r="D1939" s="1166"/>
      <c r="E1939" s="1166"/>
      <c r="F1939" s="1166"/>
      <c r="G1939" s="1167"/>
      <c r="H1939" s="1167"/>
      <c r="I1939" s="1167"/>
      <c r="J1939" s="1167"/>
      <c r="K1939" s="1168"/>
    </row>
    <row r="1940" spans="4:11" s="1170" customFormat="1" ht="15.75" customHeight="1" x14ac:dyDescent="0.25">
      <c r="D1940" s="1166"/>
      <c r="E1940" s="1166"/>
      <c r="F1940" s="1166"/>
      <c r="G1940" s="1167"/>
      <c r="H1940" s="1167"/>
      <c r="I1940" s="1167"/>
      <c r="J1940" s="1167"/>
      <c r="K1940" s="1168"/>
    </row>
    <row r="1941" spans="4:11" s="1170" customFormat="1" ht="15.75" customHeight="1" x14ac:dyDescent="0.25">
      <c r="D1941" s="1166"/>
      <c r="E1941" s="1166"/>
      <c r="F1941" s="1166"/>
      <c r="G1941" s="1167"/>
      <c r="H1941" s="1167"/>
      <c r="I1941" s="1167"/>
      <c r="J1941" s="1167"/>
      <c r="K1941" s="1168"/>
    </row>
    <row r="1942" spans="4:11" s="1170" customFormat="1" ht="15.75" customHeight="1" x14ac:dyDescent="0.25">
      <c r="D1942" s="1166"/>
      <c r="E1942" s="1166"/>
      <c r="F1942" s="1166"/>
      <c r="G1942" s="1167"/>
      <c r="H1942" s="1167"/>
      <c r="I1942" s="1167"/>
      <c r="J1942" s="1167"/>
      <c r="K1942" s="1168"/>
    </row>
    <row r="1943" spans="4:11" s="1170" customFormat="1" ht="15.75" customHeight="1" x14ac:dyDescent="0.25">
      <c r="D1943" s="1166"/>
      <c r="E1943" s="1166"/>
      <c r="F1943" s="1166"/>
      <c r="G1943" s="1167"/>
      <c r="H1943" s="1167"/>
      <c r="I1943" s="1167"/>
      <c r="J1943" s="1167"/>
      <c r="K1943" s="1168"/>
    </row>
    <row r="1944" spans="4:11" s="1170" customFormat="1" ht="15.75" customHeight="1" x14ac:dyDescent="0.25">
      <c r="D1944" s="1166"/>
      <c r="E1944" s="1166"/>
      <c r="F1944" s="1166"/>
      <c r="G1944" s="1167"/>
      <c r="H1944" s="1167"/>
      <c r="I1944" s="1167"/>
      <c r="J1944" s="1167"/>
      <c r="K1944" s="1168"/>
    </row>
    <row r="1945" spans="4:11" s="1170" customFormat="1" ht="15.75" customHeight="1" x14ac:dyDescent="0.25">
      <c r="D1945" s="1166"/>
      <c r="E1945" s="1166"/>
      <c r="F1945" s="1166"/>
      <c r="G1945" s="1167"/>
      <c r="H1945" s="1167"/>
      <c r="I1945" s="1167"/>
      <c r="J1945" s="1167"/>
      <c r="K1945" s="1168"/>
    </row>
    <row r="1946" spans="4:11" s="1170" customFormat="1" ht="15.75" customHeight="1" x14ac:dyDescent="0.25">
      <c r="D1946" s="1166"/>
      <c r="E1946" s="1166"/>
      <c r="F1946" s="1166"/>
      <c r="G1946" s="1167"/>
      <c r="H1946" s="1167"/>
      <c r="I1946" s="1167"/>
      <c r="J1946" s="1167"/>
      <c r="K1946" s="1168"/>
    </row>
    <row r="1947" spans="4:11" s="1170" customFormat="1" ht="15.75" customHeight="1" x14ac:dyDescent="0.25">
      <c r="D1947" s="1166"/>
      <c r="E1947" s="1166"/>
      <c r="F1947" s="1166"/>
      <c r="G1947" s="1167"/>
      <c r="H1947" s="1167"/>
      <c r="I1947" s="1167"/>
      <c r="J1947" s="1167"/>
      <c r="K1947" s="1168"/>
    </row>
    <row r="1948" spans="4:11" s="1170" customFormat="1" ht="15.75" customHeight="1" x14ac:dyDescent="0.25">
      <c r="D1948" s="1166"/>
      <c r="E1948" s="1166"/>
      <c r="F1948" s="1166"/>
      <c r="G1948" s="1167"/>
      <c r="H1948" s="1167"/>
      <c r="I1948" s="1167"/>
      <c r="J1948" s="1167"/>
      <c r="K1948" s="1168"/>
    </row>
    <row r="1949" spans="4:11" s="1170" customFormat="1" ht="15.75" customHeight="1" x14ac:dyDescent="0.25">
      <c r="D1949" s="1166"/>
      <c r="E1949" s="1166"/>
      <c r="F1949" s="1166"/>
      <c r="G1949" s="1167"/>
      <c r="H1949" s="1167"/>
      <c r="I1949" s="1167"/>
      <c r="J1949" s="1167"/>
      <c r="K1949" s="1168"/>
    </row>
    <row r="1950" spans="4:11" s="1170" customFormat="1" ht="15.75" customHeight="1" x14ac:dyDescent="0.25">
      <c r="D1950" s="1166"/>
      <c r="E1950" s="1166"/>
      <c r="F1950" s="1166"/>
      <c r="G1950" s="1167"/>
      <c r="H1950" s="1167"/>
      <c r="I1950" s="1167"/>
      <c r="J1950" s="1167"/>
      <c r="K1950" s="1168"/>
    </row>
    <row r="1951" spans="4:11" s="1170" customFormat="1" ht="15.75" customHeight="1" x14ac:dyDescent="0.25">
      <c r="D1951" s="1166"/>
      <c r="E1951" s="1166"/>
      <c r="F1951" s="1166"/>
      <c r="G1951" s="1167"/>
      <c r="H1951" s="1167"/>
      <c r="I1951" s="1167"/>
      <c r="J1951" s="1167"/>
      <c r="K1951" s="1168"/>
    </row>
    <row r="1952" spans="4:11" s="1170" customFormat="1" ht="15.75" customHeight="1" x14ac:dyDescent="0.25">
      <c r="D1952" s="1166"/>
      <c r="E1952" s="1166"/>
      <c r="F1952" s="1166"/>
      <c r="G1952" s="1167"/>
      <c r="H1952" s="1167"/>
      <c r="I1952" s="1167"/>
      <c r="J1952" s="1167"/>
      <c r="K1952" s="1168"/>
    </row>
    <row r="1953" spans="4:11" s="1170" customFormat="1" ht="15.75" customHeight="1" x14ac:dyDescent="0.25">
      <c r="D1953" s="1166"/>
      <c r="E1953" s="1166"/>
      <c r="F1953" s="1166"/>
      <c r="G1953" s="1167"/>
      <c r="H1953" s="1167"/>
      <c r="I1953" s="1167"/>
      <c r="J1953" s="1167"/>
      <c r="K1953" s="1168"/>
    </row>
    <row r="1954" spans="4:11" s="1170" customFormat="1" ht="15.75" customHeight="1" x14ac:dyDescent="0.25">
      <c r="D1954" s="1166"/>
      <c r="E1954" s="1166"/>
      <c r="F1954" s="1166"/>
      <c r="G1954" s="1167"/>
      <c r="H1954" s="1167"/>
      <c r="I1954" s="1167"/>
      <c r="J1954" s="1167"/>
      <c r="K1954" s="1168"/>
    </row>
    <row r="1955" spans="4:11" s="1170" customFormat="1" ht="15.75" customHeight="1" x14ac:dyDescent="0.25">
      <c r="D1955" s="1166"/>
      <c r="E1955" s="1166"/>
      <c r="F1955" s="1166"/>
      <c r="G1955" s="1167"/>
      <c r="H1955" s="1167"/>
      <c r="I1955" s="1167"/>
      <c r="J1955" s="1167"/>
      <c r="K1955" s="1168"/>
    </row>
    <row r="1956" spans="4:11" s="1170" customFormat="1" ht="15.75" customHeight="1" x14ac:dyDescent="0.25">
      <c r="D1956" s="1166"/>
      <c r="E1956" s="1166"/>
      <c r="F1956" s="1166"/>
      <c r="G1956" s="1167"/>
      <c r="H1956" s="1167"/>
      <c r="I1956" s="1167"/>
      <c r="J1956" s="1167"/>
      <c r="K1956" s="1168"/>
    </row>
    <row r="1957" spans="4:11" s="1170" customFormat="1" ht="15.75" customHeight="1" x14ac:dyDescent="0.25">
      <c r="D1957" s="1166"/>
      <c r="E1957" s="1166"/>
      <c r="F1957" s="1166"/>
      <c r="G1957" s="1167"/>
      <c r="H1957" s="1167"/>
      <c r="I1957" s="1167"/>
      <c r="J1957" s="1167"/>
      <c r="K1957" s="1168"/>
    </row>
    <row r="1958" spans="4:11" s="1170" customFormat="1" ht="15.75" customHeight="1" x14ac:dyDescent="0.25">
      <c r="D1958" s="1166"/>
      <c r="E1958" s="1166"/>
      <c r="F1958" s="1166"/>
      <c r="G1958" s="1167"/>
      <c r="H1958" s="1167"/>
      <c r="I1958" s="1167"/>
      <c r="J1958" s="1167"/>
      <c r="K1958" s="1168"/>
    </row>
    <row r="1959" spans="4:11" s="1170" customFormat="1" ht="15.75" customHeight="1" x14ac:dyDescent="0.25">
      <c r="D1959" s="1166"/>
      <c r="E1959" s="1166"/>
      <c r="F1959" s="1166"/>
      <c r="G1959" s="1167"/>
      <c r="H1959" s="1167"/>
      <c r="I1959" s="1167"/>
      <c r="J1959" s="1167"/>
      <c r="K1959" s="1168"/>
    </row>
    <row r="1960" spans="4:11" s="1170" customFormat="1" ht="15.75" customHeight="1" x14ac:dyDescent="0.25">
      <c r="D1960" s="1166"/>
      <c r="E1960" s="1166"/>
      <c r="F1960" s="1166"/>
      <c r="G1960" s="1167"/>
      <c r="H1960" s="1167"/>
      <c r="I1960" s="1167"/>
      <c r="J1960" s="1167"/>
      <c r="K1960" s="1168"/>
    </row>
    <row r="1961" spans="4:11" s="1170" customFormat="1" ht="15.75" customHeight="1" x14ac:dyDescent="0.25">
      <c r="D1961" s="1166"/>
      <c r="E1961" s="1166"/>
      <c r="F1961" s="1166"/>
      <c r="G1961" s="1167"/>
      <c r="H1961" s="1167"/>
      <c r="I1961" s="1167"/>
      <c r="J1961" s="1167"/>
      <c r="K1961" s="1168"/>
    </row>
    <row r="1962" spans="4:11" s="1170" customFormat="1" ht="15.75" customHeight="1" x14ac:dyDescent="0.25">
      <c r="D1962" s="1166"/>
      <c r="E1962" s="1166"/>
      <c r="F1962" s="1166"/>
      <c r="G1962" s="1167"/>
      <c r="H1962" s="1167"/>
      <c r="I1962" s="1167"/>
      <c r="J1962" s="1167"/>
      <c r="K1962" s="1168"/>
    </row>
    <row r="1963" spans="4:11" s="1170" customFormat="1" ht="15.75" customHeight="1" x14ac:dyDescent="0.25">
      <c r="D1963" s="1166"/>
      <c r="E1963" s="1166"/>
      <c r="F1963" s="1166"/>
      <c r="G1963" s="1167"/>
      <c r="H1963" s="1167"/>
      <c r="I1963" s="1167"/>
      <c r="J1963" s="1167"/>
      <c r="K1963" s="1168"/>
    </row>
    <row r="1964" spans="4:11" s="1170" customFormat="1" ht="15.75" customHeight="1" x14ac:dyDescent="0.25">
      <c r="D1964" s="1166"/>
      <c r="E1964" s="1166"/>
      <c r="F1964" s="1166"/>
      <c r="G1964" s="1167"/>
      <c r="H1964" s="1167"/>
      <c r="I1964" s="1167"/>
      <c r="J1964" s="1167"/>
      <c r="K1964" s="1168"/>
    </row>
    <row r="1965" spans="4:11" s="1170" customFormat="1" ht="15.75" customHeight="1" x14ac:dyDescent="0.25">
      <c r="D1965" s="1166"/>
      <c r="E1965" s="1166"/>
      <c r="F1965" s="1166"/>
      <c r="G1965" s="1167"/>
      <c r="H1965" s="1167"/>
      <c r="I1965" s="1167"/>
      <c r="J1965" s="1167"/>
      <c r="K1965" s="1168"/>
    </row>
    <row r="1966" spans="4:11" s="1170" customFormat="1" ht="15.75" customHeight="1" x14ac:dyDescent="0.25">
      <c r="D1966" s="1166"/>
      <c r="E1966" s="1166"/>
      <c r="F1966" s="1166"/>
      <c r="G1966" s="1167"/>
      <c r="H1966" s="1167"/>
      <c r="I1966" s="1167"/>
      <c r="J1966" s="1167"/>
      <c r="K1966" s="1168"/>
    </row>
    <row r="1967" spans="4:11" s="1170" customFormat="1" ht="15.75" customHeight="1" x14ac:dyDescent="0.25">
      <c r="D1967" s="1166"/>
      <c r="E1967" s="1166"/>
      <c r="F1967" s="1166"/>
      <c r="G1967" s="1167"/>
      <c r="H1967" s="1167"/>
      <c r="I1967" s="1167"/>
      <c r="J1967" s="1167"/>
      <c r="K1967" s="1168"/>
    </row>
    <row r="1968" spans="4:11" s="1170" customFormat="1" ht="15.75" customHeight="1" x14ac:dyDescent="0.25">
      <c r="D1968" s="1166"/>
      <c r="E1968" s="1166"/>
      <c r="F1968" s="1166"/>
      <c r="G1968" s="1167"/>
      <c r="H1968" s="1167"/>
      <c r="I1968" s="1167"/>
      <c r="J1968" s="1167"/>
      <c r="K1968" s="1168"/>
    </row>
    <row r="1969" spans="4:11" s="1170" customFormat="1" ht="15.75" customHeight="1" x14ac:dyDescent="0.25">
      <c r="D1969" s="1166"/>
      <c r="E1969" s="1166"/>
      <c r="F1969" s="1166"/>
      <c r="G1969" s="1167"/>
      <c r="H1969" s="1167"/>
      <c r="I1969" s="1167"/>
      <c r="J1969" s="1167"/>
      <c r="K1969" s="1168"/>
    </row>
    <row r="1970" spans="4:11" s="1170" customFormat="1" ht="15.75" customHeight="1" x14ac:dyDescent="0.25">
      <c r="D1970" s="1166"/>
      <c r="E1970" s="1166"/>
      <c r="F1970" s="1166"/>
      <c r="G1970" s="1167"/>
      <c r="H1970" s="1167"/>
      <c r="I1970" s="1167"/>
      <c r="J1970" s="1167"/>
      <c r="K1970" s="1168"/>
    </row>
    <row r="1971" spans="4:11" s="1170" customFormat="1" ht="15.75" customHeight="1" x14ac:dyDescent="0.25">
      <c r="D1971" s="1166"/>
      <c r="E1971" s="1166"/>
      <c r="F1971" s="1166"/>
      <c r="G1971" s="1167"/>
      <c r="H1971" s="1167"/>
      <c r="I1971" s="1167"/>
      <c r="J1971" s="1167"/>
      <c r="K1971" s="1168"/>
    </row>
    <row r="1972" spans="4:11" s="1170" customFormat="1" ht="15.75" customHeight="1" x14ac:dyDescent="0.25">
      <c r="D1972" s="1166"/>
      <c r="E1972" s="1166"/>
      <c r="F1972" s="1166"/>
      <c r="G1972" s="1167"/>
      <c r="H1972" s="1167"/>
      <c r="I1972" s="1167"/>
      <c r="J1972" s="1167"/>
      <c r="K1972" s="1168"/>
    </row>
    <row r="1973" spans="4:11" s="1170" customFormat="1" ht="15.75" customHeight="1" x14ac:dyDescent="0.25">
      <c r="D1973" s="1166"/>
      <c r="E1973" s="1166"/>
      <c r="F1973" s="1166"/>
      <c r="G1973" s="1167"/>
      <c r="H1973" s="1167"/>
      <c r="I1973" s="1167"/>
      <c r="J1973" s="1167"/>
      <c r="K1973" s="1168"/>
    </row>
    <row r="1974" spans="4:11" s="1170" customFormat="1" ht="15.75" customHeight="1" x14ac:dyDescent="0.25">
      <c r="D1974" s="1166"/>
      <c r="E1974" s="1166"/>
      <c r="F1974" s="1166"/>
      <c r="G1974" s="1167"/>
      <c r="H1974" s="1167"/>
      <c r="I1974" s="1167"/>
      <c r="J1974" s="1167"/>
      <c r="K1974" s="1168"/>
    </row>
    <row r="1975" spans="4:11" s="1170" customFormat="1" ht="15.75" customHeight="1" x14ac:dyDescent="0.25">
      <c r="D1975" s="1166"/>
      <c r="E1975" s="1166"/>
      <c r="F1975" s="1166"/>
      <c r="G1975" s="1167"/>
      <c r="H1975" s="1167"/>
      <c r="I1975" s="1167"/>
      <c r="J1975" s="1167"/>
      <c r="K1975" s="1168"/>
    </row>
    <row r="1976" spans="4:11" s="1170" customFormat="1" ht="15.75" customHeight="1" x14ac:dyDescent="0.25">
      <c r="D1976" s="1166"/>
      <c r="E1976" s="1166"/>
      <c r="F1976" s="1166"/>
      <c r="G1976" s="1167"/>
      <c r="H1976" s="1167"/>
      <c r="I1976" s="1167"/>
      <c r="J1976" s="1167"/>
      <c r="K1976" s="1168"/>
    </row>
    <row r="1977" spans="4:11" s="1170" customFormat="1" ht="15.75" customHeight="1" x14ac:dyDescent="0.25">
      <c r="D1977" s="1166"/>
      <c r="E1977" s="1166"/>
      <c r="F1977" s="1166"/>
      <c r="G1977" s="1167"/>
      <c r="H1977" s="1167"/>
      <c r="I1977" s="1167"/>
      <c r="J1977" s="1167"/>
      <c r="K1977" s="1168"/>
    </row>
    <row r="1978" spans="4:11" s="1170" customFormat="1" ht="15.75" customHeight="1" x14ac:dyDescent="0.25">
      <c r="D1978" s="1166"/>
      <c r="E1978" s="1166"/>
      <c r="F1978" s="1166"/>
      <c r="G1978" s="1167"/>
      <c r="H1978" s="1167"/>
      <c r="I1978" s="1167"/>
      <c r="J1978" s="1167"/>
      <c r="K1978" s="1168"/>
    </row>
    <row r="1979" spans="4:11" s="1170" customFormat="1" ht="15.75" customHeight="1" x14ac:dyDescent="0.25">
      <c r="D1979" s="1166"/>
      <c r="E1979" s="1166"/>
      <c r="F1979" s="1166"/>
      <c r="G1979" s="1167"/>
      <c r="H1979" s="1167"/>
      <c r="I1979" s="1167"/>
      <c r="J1979" s="1167"/>
      <c r="K1979" s="1168"/>
    </row>
    <row r="1980" spans="4:11" s="1170" customFormat="1" ht="15.75" customHeight="1" x14ac:dyDescent="0.25">
      <c r="D1980" s="1166"/>
      <c r="E1980" s="1166"/>
      <c r="F1980" s="1166"/>
      <c r="G1980" s="1167"/>
      <c r="H1980" s="1167"/>
      <c r="I1980" s="1167"/>
      <c r="J1980" s="1167"/>
      <c r="K1980" s="1168"/>
    </row>
    <row r="1981" spans="4:11" s="1170" customFormat="1" ht="15.75" customHeight="1" x14ac:dyDescent="0.25">
      <c r="D1981" s="1166"/>
      <c r="E1981" s="1166"/>
      <c r="F1981" s="1166"/>
      <c r="G1981" s="1167"/>
      <c r="H1981" s="1167"/>
      <c r="I1981" s="1167"/>
      <c r="J1981" s="1167"/>
      <c r="K1981" s="1168"/>
    </row>
    <row r="1982" spans="4:11" s="1170" customFormat="1" ht="15.75" customHeight="1" x14ac:dyDescent="0.25">
      <c r="D1982" s="1166"/>
      <c r="E1982" s="1166"/>
      <c r="F1982" s="1166"/>
      <c r="G1982" s="1167"/>
      <c r="H1982" s="1167"/>
      <c r="I1982" s="1167"/>
      <c r="J1982" s="1167"/>
      <c r="K1982" s="1168"/>
    </row>
    <row r="1983" spans="4:11" s="1170" customFormat="1" ht="15.75" customHeight="1" x14ac:dyDescent="0.25">
      <c r="D1983" s="1166"/>
      <c r="E1983" s="1166"/>
      <c r="F1983" s="1166"/>
      <c r="G1983" s="1167"/>
      <c r="H1983" s="1167"/>
      <c r="I1983" s="1167"/>
      <c r="J1983" s="1167"/>
      <c r="K1983" s="1168"/>
    </row>
    <row r="1984" spans="4:11" s="1170" customFormat="1" ht="15.75" customHeight="1" x14ac:dyDescent="0.25">
      <c r="D1984" s="1166"/>
      <c r="E1984" s="1166"/>
      <c r="F1984" s="1166"/>
      <c r="G1984" s="1167"/>
      <c r="H1984" s="1167"/>
      <c r="I1984" s="1167"/>
      <c r="J1984" s="1167"/>
      <c r="K1984" s="1168"/>
    </row>
    <row r="1985" spans="4:11" s="1170" customFormat="1" ht="15.75" customHeight="1" x14ac:dyDescent="0.25">
      <c r="D1985" s="1166"/>
      <c r="E1985" s="1166"/>
      <c r="F1985" s="1166"/>
      <c r="G1985" s="1167"/>
      <c r="H1985" s="1167"/>
      <c r="I1985" s="1167"/>
      <c r="J1985" s="1167"/>
      <c r="K1985" s="1168"/>
    </row>
    <row r="1986" spans="4:11" s="1170" customFormat="1" ht="15.75" customHeight="1" x14ac:dyDescent="0.25">
      <c r="D1986" s="1166"/>
      <c r="E1986" s="1166"/>
      <c r="F1986" s="1166"/>
      <c r="G1986" s="1167"/>
      <c r="H1986" s="1167"/>
      <c r="I1986" s="1167"/>
      <c r="J1986" s="1167"/>
      <c r="K1986" s="1168"/>
    </row>
    <row r="1987" spans="4:11" s="1170" customFormat="1" ht="15.75" customHeight="1" x14ac:dyDescent="0.25">
      <c r="D1987" s="1166"/>
      <c r="E1987" s="1166"/>
      <c r="F1987" s="1166"/>
      <c r="G1987" s="1167"/>
      <c r="H1987" s="1167"/>
      <c r="I1987" s="1167"/>
      <c r="J1987" s="1167"/>
      <c r="K1987" s="1168"/>
    </row>
    <row r="1988" spans="4:11" s="1170" customFormat="1" ht="15.75" customHeight="1" x14ac:dyDescent="0.25">
      <c r="D1988" s="1166"/>
      <c r="E1988" s="1166"/>
      <c r="F1988" s="1166"/>
      <c r="G1988" s="1167"/>
      <c r="H1988" s="1167"/>
      <c r="I1988" s="1167"/>
      <c r="J1988" s="1167"/>
      <c r="K1988" s="1168"/>
    </row>
    <row r="1989" spans="4:11" s="1170" customFormat="1" ht="15.75" customHeight="1" x14ac:dyDescent="0.25">
      <c r="D1989" s="1166"/>
      <c r="E1989" s="1166"/>
      <c r="F1989" s="1166"/>
      <c r="G1989" s="1167"/>
      <c r="H1989" s="1167"/>
      <c r="I1989" s="1167"/>
      <c r="J1989" s="1167"/>
      <c r="K1989" s="1168"/>
    </row>
    <row r="1990" spans="4:11" s="1170" customFormat="1" ht="15.75" customHeight="1" x14ac:dyDescent="0.25">
      <c r="D1990" s="1166"/>
      <c r="E1990" s="1166"/>
      <c r="F1990" s="1166"/>
      <c r="G1990" s="1167"/>
      <c r="H1990" s="1167"/>
      <c r="I1990" s="1167"/>
      <c r="J1990" s="1167"/>
      <c r="K1990" s="1168"/>
    </row>
    <row r="1991" spans="4:11" s="1170" customFormat="1" ht="15.75" customHeight="1" x14ac:dyDescent="0.25">
      <c r="D1991" s="1166"/>
      <c r="E1991" s="1166"/>
      <c r="F1991" s="1166"/>
      <c r="G1991" s="1167"/>
      <c r="H1991" s="1167"/>
      <c r="I1991" s="1167"/>
      <c r="J1991" s="1167"/>
      <c r="K1991" s="1168"/>
    </row>
    <row r="1992" spans="4:11" s="1170" customFormat="1" ht="15.75" customHeight="1" x14ac:dyDescent="0.25">
      <c r="D1992" s="1166"/>
      <c r="E1992" s="1166"/>
      <c r="F1992" s="1166"/>
      <c r="G1992" s="1167"/>
      <c r="H1992" s="1167"/>
      <c r="I1992" s="1167"/>
      <c r="J1992" s="1167"/>
      <c r="K1992" s="1168"/>
    </row>
    <row r="1993" spans="4:11" s="1170" customFormat="1" ht="15.75" customHeight="1" x14ac:dyDescent="0.25">
      <c r="D1993" s="1166"/>
      <c r="E1993" s="1166"/>
      <c r="F1993" s="1166"/>
      <c r="G1993" s="1167"/>
      <c r="H1993" s="1167"/>
      <c r="I1993" s="1167"/>
      <c r="J1993" s="1167"/>
      <c r="K1993" s="1168"/>
    </row>
    <row r="1994" spans="4:11" s="1170" customFormat="1" ht="15.75" customHeight="1" x14ac:dyDescent="0.25">
      <c r="D1994" s="1166"/>
      <c r="E1994" s="1166"/>
      <c r="F1994" s="1166"/>
      <c r="G1994" s="1167"/>
      <c r="H1994" s="1167"/>
      <c r="I1994" s="1167"/>
      <c r="J1994" s="1167"/>
      <c r="K1994" s="1168"/>
    </row>
    <row r="1995" spans="4:11" s="1170" customFormat="1" ht="15.75" customHeight="1" x14ac:dyDescent="0.25">
      <c r="D1995" s="1166"/>
      <c r="E1995" s="1166"/>
      <c r="F1995" s="1166"/>
      <c r="G1995" s="1167"/>
      <c r="H1995" s="1167"/>
      <c r="I1995" s="1167"/>
      <c r="J1995" s="1167"/>
      <c r="K1995" s="1168"/>
    </row>
    <row r="1996" spans="4:11" s="1170" customFormat="1" ht="15.75" customHeight="1" x14ac:dyDescent="0.25">
      <c r="D1996" s="1166"/>
      <c r="E1996" s="1166"/>
      <c r="F1996" s="1166"/>
      <c r="G1996" s="1167"/>
      <c r="H1996" s="1167"/>
      <c r="I1996" s="1167"/>
      <c r="J1996" s="1167"/>
      <c r="K1996" s="1168"/>
    </row>
    <row r="1997" spans="4:11" s="1170" customFormat="1" ht="15.75" customHeight="1" x14ac:dyDescent="0.25">
      <c r="D1997" s="1166"/>
      <c r="E1997" s="1166"/>
      <c r="F1997" s="1166"/>
      <c r="G1997" s="1167"/>
      <c r="H1997" s="1167"/>
      <c r="I1997" s="1167"/>
      <c r="J1997" s="1167"/>
      <c r="K1997" s="1168"/>
    </row>
    <row r="1998" spans="4:11" s="1170" customFormat="1" ht="15.75" customHeight="1" x14ac:dyDescent="0.25">
      <c r="D1998" s="1166"/>
      <c r="E1998" s="1166"/>
      <c r="F1998" s="1166"/>
      <c r="G1998" s="1167"/>
      <c r="H1998" s="1167"/>
      <c r="I1998" s="1167"/>
      <c r="J1998" s="1167"/>
      <c r="K1998" s="1168"/>
    </row>
    <row r="1999" spans="4:11" s="1170" customFormat="1" ht="15.75" customHeight="1" x14ac:dyDescent="0.25">
      <c r="D1999" s="1166"/>
      <c r="E1999" s="1166"/>
      <c r="F1999" s="1166"/>
      <c r="G1999" s="1167"/>
      <c r="H1999" s="1167"/>
      <c r="I1999" s="1167"/>
      <c r="J1999" s="1167"/>
      <c r="K1999" s="1168"/>
    </row>
    <row r="2000" spans="4:11" s="1170" customFormat="1" ht="15.75" customHeight="1" x14ac:dyDescent="0.25">
      <c r="D2000" s="1166"/>
      <c r="E2000" s="1166"/>
      <c r="F2000" s="1166"/>
      <c r="G2000" s="1167"/>
      <c r="H2000" s="1167"/>
      <c r="I2000" s="1167"/>
      <c r="J2000" s="1167"/>
      <c r="K2000" s="1168"/>
    </row>
    <row r="2001" spans="4:11" s="1170" customFormat="1" ht="15.75" customHeight="1" x14ac:dyDescent="0.25">
      <c r="D2001" s="1166"/>
      <c r="E2001" s="1166"/>
      <c r="F2001" s="1166"/>
      <c r="G2001" s="1167"/>
      <c r="H2001" s="1167"/>
      <c r="I2001" s="1167"/>
      <c r="J2001" s="1167"/>
      <c r="K2001" s="1168"/>
    </row>
    <row r="2002" spans="4:11" s="1170" customFormat="1" ht="15.75" customHeight="1" x14ac:dyDescent="0.25">
      <c r="D2002" s="1166"/>
      <c r="E2002" s="1166"/>
      <c r="F2002" s="1166"/>
      <c r="G2002" s="1167"/>
      <c r="H2002" s="1167"/>
      <c r="I2002" s="1167"/>
      <c r="J2002" s="1167"/>
      <c r="K2002" s="1168"/>
    </row>
    <row r="2003" spans="4:11" s="1170" customFormat="1" ht="15.75" customHeight="1" x14ac:dyDescent="0.25">
      <c r="D2003" s="1166"/>
      <c r="E2003" s="1166"/>
      <c r="F2003" s="1166"/>
      <c r="G2003" s="1167"/>
      <c r="H2003" s="1167"/>
      <c r="I2003" s="1167"/>
      <c r="J2003" s="1167"/>
      <c r="K2003" s="1168"/>
    </row>
    <row r="2004" spans="4:11" s="1170" customFormat="1" ht="15.75" customHeight="1" x14ac:dyDescent="0.25">
      <c r="D2004" s="1166"/>
      <c r="E2004" s="1166"/>
      <c r="F2004" s="1166"/>
      <c r="G2004" s="1167"/>
      <c r="H2004" s="1167"/>
      <c r="I2004" s="1167"/>
      <c r="J2004" s="1167"/>
      <c r="K2004" s="1168"/>
    </row>
    <row r="2005" spans="4:11" s="1170" customFormat="1" ht="15.75" customHeight="1" x14ac:dyDescent="0.25">
      <c r="D2005" s="1166"/>
      <c r="E2005" s="1166"/>
      <c r="F2005" s="1166"/>
      <c r="G2005" s="1167"/>
      <c r="H2005" s="1167"/>
      <c r="I2005" s="1167"/>
      <c r="J2005" s="1167"/>
      <c r="K2005" s="1168"/>
    </row>
    <row r="2006" spans="4:11" s="1170" customFormat="1" ht="15.75" customHeight="1" x14ac:dyDescent="0.25">
      <c r="D2006" s="1166"/>
      <c r="E2006" s="1166"/>
      <c r="F2006" s="1166"/>
      <c r="G2006" s="1167"/>
      <c r="H2006" s="1167"/>
      <c r="I2006" s="1167"/>
      <c r="J2006" s="1167"/>
      <c r="K2006" s="1168"/>
    </row>
    <row r="2007" spans="4:11" s="1170" customFormat="1" ht="15.75" customHeight="1" x14ac:dyDescent="0.25">
      <c r="D2007" s="1166"/>
      <c r="E2007" s="1166"/>
      <c r="F2007" s="1166"/>
      <c r="G2007" s="1167"/>
      <c r="H2007" s="1167"/>
      <c r="I2007" s="1167"/>
      <c r="J2007" s="1167"/>
      <c r="K2007" s="1168"/>
    </row>
    <row r="2008" spans="4:11" s="1170" customFormat="1" ht="15.75" customHeight="1" x14ac:dyDescent="0.25">
      <c r="D2008" s="1166"/>
      <c r="E2008" s="1166"/>
      <c r="F2008" s="1166"/>
      <c r="G2008" s="1167"/>
      <c r="H2008" s="1167"/>
      <c r="I2008" s="1167"/>
      <c r="J2008" s="1167"/>
      <c r="K2008" s="1168"/>
    </row>
    <row r="2009" spans="4:11" s="1170" customFormat="1" ht="15.75" customHeight="1" x14ac:dyDescent="0.25">
      <c r="D2009" s="1166"/>
      <c r="E2009" s="1166"/>
      <c r="F2009" s="1166"/>
      <c r="G2009" s="1167"/>
      <c r="H2009" s="1167"/>
      <c r="I2009" s="1167"/>
      <c r="J2009" s="1167"/>
      <c r="K2009" s="1168"/>
    </row>
    <row r="2010" spans="4:11" s="1170" customFormat="1" ht="15.75" customHeight="1" x14ac:dyDescent="0.25">
      <c r="D2010" s="1166"/>
      <c r="E2010" s="1166"/>
      <c r="F2010" s="1166"/>
      <c r="G2010" s="1167"/>
      <c r="H2010" s="1167"/>
      <c r="I2010" s="1167"/>
      <c r="J2010" s="1167"/>
      <c r="K2010" s="1168"/>
    </row>
    <row r="2011" spans="4:11" s="1170" customFormat="1" ht="15.75" customHeight="1" x14ac:dyDescent="0.25">
      <c r="D2011" s="1166"/>
      <c r="E2011" s="1166"/>
      <c r="F2011" s="1166"/>
      <c r="G2011" s="1167"/>
      <c r="H2011" s="1167"/>
      <c r="I2011" s="1167"/>
      <c r="J2011" s="1167"/>
      <c r="K2011" s="1168"/>
    </row>
    <row r="2012" spans="4:11" s="1170" customFormat="1" ht="15.75" customHeight="1" x14ac:dyDescent="0.25">
      <c r="D2012" s="1166"/>
      <c r="E2012" s="1166"/>
      <c r="F2012" s="1166"/>
      <c r="G2012" s="1167"/>
      <c r="H2012" s="1167"/>
      <c r="I2012" s="1167"/>
      <c r="J2012" s="1167"/>
      <c r="K2012" s="1168"/>
    </row>
    <row r="2013" spans="4:11" s="1170" customFormat="1" ht="15.75" customHeight="1" x14ac:dyDescent="0.25">
      <c r="D2013" s="1166"/>
      <c r="E2013" s="1166"/>
      <c r="F2013" s="1166"/>
      <c r="G2013" s="1167"/>
      <c r="H2013" s="1167"/>
      <c r="I2013" s="1167"/>
      <c r="J2013" s="1167"/>
      <c r="K2013" s="1168"/>
    </row>
    <row r="2014" spans="4:11" s="1170" customFormat="1" ht="15.75" customHeight="1" x14ac:dyDescent="0.25">
      <c r="D2014" s="1166"/>
      <c r="E2014" s="1166"/>
      <c r="F2014" s="1166"/>
      <c r="G2014" s="1167"/>
      <c r="H2014" s="1167"/>
      <c r="I2014" s="1167"/>
      <c r="J2014" s="1167"/>
      <c r="K2014" s="1168"/>
    </row>
    <row r="2015" spans="4:11" s="1170" customFormat="1" ht="15.75" customHeight="1" x14ac:dyDescent="0.25">
      <c r="D2015" s="1166"/>
      <c r="E2015" s="1166"/>
      <c r="F2015" s="1166"/>
      <c r="G2015" s="1167"/>
      <c r="H2015" s="1167"/>
      <c r="I2015" s="1167"/>
      <c r="J2015" s="1167"/>
      <c r="K2015" s="1168"/>
    </row>
    <row r="2016" spans="4:11" s="1170" customFormat="1" ht="15.75" customHeight="1" x14ac:dyDescent="0.25">
      <c r="D2016" s="1166"/>
      <c r="E2016" s="1166"/>
      <c r="F2016" s="1166"/>
      <c r="G2016" s="1167"/>
      <c r="H2016" s="1167"/>
      <c r="I2016" s="1167"/>
      <c r="J2016" s="1167"/>
      <c r="K2016" s="1168"/>
    </row>
    <row r="2017" spans="4:11" s="1170" customFormat="1" ht="15.75" customHeight="1" x14ac:dyDescent="0.25">
      <c r="D2017" s="1166"/>
      <c r="E2017" s="1166"/>
      <c r="F2017" s="1166"/>
      <c r="G2017" s="1167"/>
      <c r="H2017" s="1167"/>
      <c r="I2017" s="1167"/>
      <c r="J2017" s="1167"/>
      <c r="K2017" s="1168"/>
    </row>
    <row r="2018" spans="4:11" s="1170" customFormat="1" ht="15.75" customHeight="1" x14ac:dyDescent="0.25">
      <c r="D2018" s="1166"/>
      <c r="E2018" s="1166"/>
      <c r="F2018" s="1166"/>
      <c r="G2018" s="1167"/>
      <c r="H2018" s="1167"/>
      <c r="I2018" s="1167"/>
      <c r="J2018" s="1167"/>
      <c r="K2018" s="1168"/>
    </row>
    <row r="2019" spans="4:11" s="1170" customFormat="1" ht="15.75" customHeight="1" x14ac:dyDescent="0.25">
      <c r="D2019" s="1166"/>
      <c r="E2019" s="1166"/>
      <c r="F2019" s="1166"/>
      <c r="G2019" s="1167"/>
      <c r="H2019" s="1167"/>
      <c r="I2019" s="1167"/>
      <c r="J2019" s="1167"/>
      <c r="K2019" s="1168"/>
    </row>
    <row r="2020" spans="4:11" s="1170" customFormat="1" ht="15.75" customHeight="1" x14ac:dyDescent="0.25">
      <c r="D2020" s="1166"/>
      <c r="E2020" s="1166"/>
      <c r="F2020" s="1166"/>
      <c r="G2020" s="1167"/>
      <c r="H2020" s="1167"/>
      <c r="I2020" s="1167"/>
      <c r="J2020" s="1167"/>
      <c r="K2020" s="1168"/>
    </row>
    <row r="2021" spans="4:11" s="1170" customFormat="1" ht="15.75" customHeight="1" x14ac:dyDescent="0.25">
      <c r="D2021" s="1166"/>
      <c r="E2021" s="1166"/>
      <c r="F2021" s="1166"/>
      <c r="G2021" s="1167"/>
      <c r="H2021" s="1167"/>
      <c r="I2021" s="1167"/>
      <c r="J2021" s="1167"/>
      <c r="K2021" s="1168"/>
    </row>
    <row r="2022" spans="4:11" s="1170" customFormat="1" ht="15.75" customHeight="1" x14ac:dyDescent="0.25">
      <c r="D2022" s="1166"/>
      <c r="E2022" s="1166"/>
      <c r="F2022" s="1166"/>
      <c r="G2022" s="1167"/>
      <c r="H2022" s="1167"/>
      <c r="I2022" s="1167"/>
      <c r="J2022" s="1167"/>
      <c r="K2022" s="1168"/>
    </row>
    <row r="2023" spans="4:11" s="1170" customFormat="1" ht="15.75" customHeight="1" x14ac:dyDescent="0.25">
      <c r="D2023" s="1166"/>
      <c r="E2023" s="1166"/>
      <c r="F2023" s="1166"/>
      <c r="G2023" s="1167"/>
      <c r="H2023" s="1167"/>
      <c r="I2023" s="1167"/>
      <c r="J2023" s="1167"/>
      <c r="K2023" s="1168"/>
    </row>
    <row r="2024" spans="4:11" s="1170" customFormat="1" ht="15.75" customHeight="1" x14ac:dyDescent="0.25">
      <c r="D2024" s="1166"/>
      <c r="E2024" s="1166"/>
      <c r="F2024" s="1166"/>
      <c r="G2024" s="1167"/>
      <c r="H2024" s="1167"/>
      <c r="I2024" s="1167"/>
      <c r="J2024" s="1167"/>
      <c r="K2024" s="1168"/>
    </row>
    <row r="2025" spans="4:11" s="1170" customFormat="1" ht="15.75" customHeight="1" x14ac:dyDescent="0.25">
      <c r="D2025" s="1166"/>
      <c r="E2025" s="1166"/>
      <c r="F2025" s="1166"/>
      <c r="G2025" s="1167"/>
      <c r="H2025" s="1167"/>
      <c r="I2025" s="1167"/>
      <c r="J2025" s="1167"/>
      <c r="K2025" s="1168"/>
    </row>
    <row r="2026" spans="4:11" s="1170" customFormat="1" ht="15.75" customHeight="1" x14ac:dyDescent="0.25">
      <c r="D2026" s="1166"/>
      <c r="E2026" s="1166"/>
      <c r="F2026" s="1166"/>
      <c r="G2026" s="1167"/>
      <c r="H2026" s="1167"/>
      <c r="I2026" s="1167"/>
      <c r="J2026" s="1167"/>
      <c r="K2026" s="1168"/>
    </row>
    <row r="2027" spans="4:11" s="1170" customFormat="1" ht="15.75" customHeight="1" x14ac:dyDescent="0.25">
      <c r="D2027" s="1166"/>
      <c r="E2027" s="1166"/>
      <c r="F2027" s="1166"/>
      <c r="G2027" s="1167"/>
      <c r="H2027" s="1167"/>
      <c r="I2027" s="1167"/>
      <c r="J2027" s="1167"/>
      <c r="K2027" s="1168"/>
    </row>
    <row r="2028" spans="4:11" s="1170" customFormat="1" ht="15.75" customHeight="1" x14ac:dyDescent="0.25">
      <c r="D2028" s="1166"/>
      <c r="E2028" s="1166"/>
      <c r="F2028" s="1166"/>
      <c r="G2028" s="1167"/>
      <c r="H2028" s="1167"/>
      <c r="I2028" s="1167"/>
      <c r="J2028" s="1167"/>
      <c r="K2028" s="1168"/>
    </row>
    <row r="2029" spans="4:11" s="1170" customFormat="1" ht="15.75" customHeight="1" x14ac:dyDescent="0.25">
      <c r="D2029" s="1166"/>
      <c r="E2029" s="1166"/>
      <c r="F2029" s="1166"/>
      <c r="G2029" s="1167"/>
      <c r="H2029" s="1167"/>
      <c r="I2029" s="1167"/>
      <c r="J2029" s="1167"/>
      <c r="K2029" s="1168"/>
    </row>
    <row r="2030" spans="4:11" s="1170" customFormat="1" ht="15.75" customHeight="1" x14ac:dyDescent="0.25">
      <c r="D2030" s="1166"/>
      <c r="E2030" s="1166"/>
      <c r="F2030" s="1166"/>
      <c r="G2030" s="1167"/>
      <c r="H2030" s="1167"/>
      <c r="I2030" s="1167"/>
      <c r="J2030" s="1167"/>
      <c r="K2030" s="1168"/>
    </row>
    <row r="2031" spans="4:11" s="1170" customFormat="1" ht="15.75" customHeight="1" x14ac:dyDescent="0.25">
      <c r="D2031" s="1166"/>
      <c r="E2031" s="1166"/>
      <c r="F2031" s="1166"/>
      <c r="G2031" s="1167"/>
      <c r="H2031" s="1167"/>
      <c r="I2031" s="1167"/>
      <c r="J2031" s="1167"/>
      <c r="K2031" s="1168"/>
    </row>
    <row r="2032" spans="4:11" s="1170" customFormat="1" ht="15.75" customHeight="1" x14ac:dyDescent="0.25">
      <c r="D2032" s="1166"/>
      <c r="E2032" s="1166"/>
      <c r="F2032" s="1166"/>
      <c r="G2032" s="1167"/>
      <c r="H2032" s="1167"/>
      <c r="I2032" s="1167"/>
      <c r="J2032" s="1167"/>
      <c r="K2032" s="1168"/>
    </row>
    <row r="2033" spans="4:11" s="1170" customFormat="1" ht="15.75" customHeight="1" x14ac:dyDescent="0.25">
      <c r="D2033" s="1166"/>
      <c r="E2033" s="1166"/>
      <c r="F2033" s="1166"/>
      <c r="G2033" s="1167"/>
      <c r="H2033" s="1167"/>
      <c r="I2033" s="1167"/>
      <c r="J2033" s="1167"/>
      <c r="K2033" s="1168"/>
    </row>
    <row r="2034" spans="4:11" s="1170" customFormat="1" ht="15.75" customHeight="1" x14ac:dyDescent="0.25">
      <c r="D2034" s="1166"/>
      <c r="E2034" s="1166"/>
      <c r="F2034" s="1166"/>
      <c r="G2034" s="1167"/>
      <c r="H2034" s="1167"/>
      <c r="I2034" s="1167"/>
      <c r="J2034" s="1167"/>
      <c r="K2034" s="1168"/>
    </row>
    <row r="2035" spans="4:11" s="1170" customFormat="1" ht="15.75" customHeight="1" x14ac:dyDescent="0.25">
      <c r="D2035" s="1166"/>
      <c r="E2035" s="1166"/>
      <c r="F2035" s="1166"/>
      <c r="G2035" s="1167"/>
      <c r="H2035" s="1167"/>
      <c r="I2035" s="1167"/>
      <c r="J2035" s="1167"/>
      <c r="K2035" s="1168"/>
    </row>
    <row r="2036" spans="4:11" s="1170" customFormat="1" ht="15.75" customHeight="1" x14ac:dyDescent="0.25">
      <c r="D2036" s="1166"/>
      <c r="E2036" s="1166"/>
      <c r="F2036" s="1166"/>
      <c r="G2036" s="1167"/>
      <c r="H2036" s="1167"/>
      <c r="I2036" s="1167"/>
      <c r="J2036" s="1167"/>
      <c r="K2036" s="1168"/>
    </row>
    <row r="2037" spans="4:11" s="1170" customFormat="1" ht="15.75" customHeight="1" x14ac:dyDescent="0.25">
      <c r="D2037" s="1166"/>
      <c r="E2037" s="1166"/>
      <c r="F2037" s="1166"/>
      <c r="G2037" s="1167"/>
      <c r="H2037" s="1167"/>
      <c r="I2037" s="1167"/>
      <c r="J2037" s="1167"/>
      <c r="K2037" s="1168"/>
    </row>
    <row r="2038" spans="4:11" s="1170" customFormat="1" ht="15.75" customHeight="1" x14ac:dyDescent="0.25">
      <c r="D2038" s="1166"/>
      <c r="E2038" s="1166"/>
      <c r="F2038" s="1166"/>
      <c r="G2038" s="1167"/>
      <c r="H2038" s="1167"/>
      <c r="I2038" s="1167"/>
      <c r="J2038" s="1167"/>
      <c r="K2038" s="1168"/>
    </row>
    <row r="2039" spans="4:11" s="1170" customFormat="1" ht="15.75" customHeight="1" x14ac:dyDescent="0.25">
      <c r="D2039" s="1166"/>
      <c r="E2039" s="1166"/>
      <c r="F2039" s="1166"/>
      <c r="G2039" s="1167"/>
      <c r="H2039" s="1167"/>
      <c r="I2039" s="1167"/>
      <c r="J2039" s="1167"/>
      <c r="K2039" s="1168"/>
    </row>
    <row r="2040" spans="4:11" s="1170" customFormat="1" ht="15.75" customHeight="1" x14ac:dyDescent="0.25">
      <c r="D2040" s="1166"/>
      <c r="E2040" s="1166"/>
      <c r="F2040" s="1166"/>
      <c r="G2040" s="1167"/>
      <c r="H2040" s="1167"/>
      <c r="I2040" s="1167"/>
      <c r="J2040" s="1167"/>
      <c r="K2040" s="1168"/>
    </row>
    <row r="2041" spans="4:11" s="1170" customFormat="1" ht="15.75" customHeight="1" x14ac:dyDescent="0.25">
      <c r="D2041" s="1166"/>
      <c r="E2041" s="1166"/>
      <c r="F2041" s="1166"/>
      <c r="G2041" s="1167"/>
      <c r="H2041" s="1167"/>
      <c r="I2041" s="1167"/>
      <c r="J2041" s="1167"/>
      <c r="K2041" s="1168"/>
    </row>
    <row r="2042" spans="4:11" s="1170" customFormat="1" ht="15.75" customHeight="1" x14ac:dyDescent="0.25">
      <c r="D2042" s="1166"/>
      <c r="E2042" s="1166"/>
      <c r="F2042" s="1166"/>
      <c r="G2042" s="1167"/>
      <c r="H2042" s="1167"/>
      <c r="I2042" s="1167"/>
      <c r="J2042" s="1167"/>
      <c r="K2042" s="1168"/>
    </row>
    <row r="2043" spans="4:11" s="1170" customFormat="1" ht="15.75" customHeight="1" x14ac:dyDescent="0.25">
      <c r="D2043" s="1166"/>
      <c r="E2043" s="1166"/>
      <c r="F2043" s="1166"/>
      <c r="G2043" s="1167"/>
      <c r="H2043" s="1167"/>
      <c r="I2043" s="1167"/>
      <c r="J2043" s="1167"/>
      <c r="K2043" s="1168"/>
    </row>
    <row r="2044" spans="4:11" s="1170" customFormat="1" ht="15.75" customHeight="1" x14ac:dyDescent="0.25">
      <c r="D2044" s="1166"/>
      <c r="E2044" s="1166"/>
      <c r="F2044" s="1166"/>
      <c r="G2044" s="1167"/>
      <c r="H2044" s="1167"/>
      <c r="I2044" s="1167"/>
      <c r="J2044" s="1167"/>
      <c r="K2044" s="1168"/>
    </row>
    <row r="2045" spans="4:11" s="1170" customFormat="1" ht="15.75" customHeight="1" x14ac:dyDescent="0.25">
      <c r="D2045" s="1166"/>
      <c r="E2045" s="1166"/>
      <c r="F2045" s="1166"/>
      <c r="G2045" s="1167"/>
      <c r="H2045" s="1167"/>
      <c r="I2045" s="1167"/>
      <c r="J2045" s="1167"/>
      <c r="K2045" s="1168"/>
    </row>
    <row r="2046" spans="4:11" s="1170" customFormat="1" ht="15.75" customHeight="1" x14ac:dyDescent="0.25">
      <c r="D2046" s="1166"/>
      <c r="E2046" s="1166"/>
      <c r="F2046" s="1166"/>
      <c r="G2046" s="1167"/>
      <c r="H2046" s="1167"/>
      <c r="I2046" s="1167"/>
      <c r="J2046" s="1167"/>
      <c r="K2046" s="1168"/>
    </row>
    <row r="2047" spans="4:11" s="1170" customFormat="1" ht="15.75" customHeight="1" x14ac:dyDescent="0.25">
      <c r="D2047" s="1166"/>
      <c r="E2047" s="1166"/>
      <c r="F2047" s="1166"/>
      <c r="G2047" s="1167"/>
      <c r="H2047" s="1167"/>
      <c r="I2047" s="1167"/>
      <c r="J2047" s="1167"/>
      <c r="K2047" s="1168"/>
    </row>
    <row r="2048" spans="4:11" s="1170" customFormat="1" ht="15.75" customHeight="1" x14ac:dyDescent="0.25">
      <c r="D2048" s="1166"/>
      <c r="E2048" s="1166"/>
      <c r="F2048" s="1166"/>
      <c r="G2048" s="1167"/>
      <c r="H2048" s="1167"/>
      <c r="I2048" s="1167"/>
      <c r="J2048" s="1167"/>
      <c r="K2048" s="1168"/>
    </row>
    <row r="2049" spans="4:11" s="1170" customFormat="1" ht="15.75" customHeight="1" x14ac:dyDescent="0.25">
      <c r="D2049" s="1166"/>
      <c r="E2049" s="1166"/>
      <c r="F2049" s="1166"/>
      <c r="G2049" s="1167"/>
      <c r="H2049" s="1167"/>
      <c r="I2049" s="1167"/>
      <c r="J2049" s="1167"/>
      <c r="K2049" s="1168"/>
    </row>
    <row r="2050" spans="4:11" s="1170" customFormat="1" ht="15.75" customHeight="1" x14ac:dyDescent="0.25">
      <c r="D2050" s="1166"/>
      <c r="E2050" s="1166"/>
      <c r="F2050" s="1166"/>
      <c r="G2050" s="1167"/>
      <c r="H2050" s="1167"/>
      <c r="I2050" s="1167"/>
      <c r="J2050" s="1167"/>
      <c r="K2050" s="1168"/>
    </row>
    <row r="2051" spans="4:11" s="1170" customFormat="1" ht="15.75" customHeight="1" x14ac:dyDescent="0.25">
      <c r="D2051" s="1166"/>
      <c r="E2051" s="1166"/>
      <c r="F2051" s="1166"/>
      <c r="G2051" s="1167"/>
      <c r="H2051" s="1167"/>
      <c r="I2051" s="1167"/>
      <c r="J2051" s="1167"/>
      <c r="K2051" s="1168"/>
    </row>
    <row r="2052" spans="4:11" s="1170" customFormat="1" ht="15.75" customHeight="1" x14ac:dyDescent="0.25">
      <c r="D2052" s="1166"/>
      <c r="E2052" s="1166"/>
      <c r="F2052" s="1166"/>
      <c r="G2052" s="1167"/>
      <c r="H2052" s="1167"/>
      <c r="I2052" s="1167"/>
      <c r="J2052" s="1167"/>
      <c r="K2052" s="1168"/>
    </row>
    <row r="2053" spans="4:11" s="1170" customFormat="1" ht="15.75" customHeight="1" x14ac:dyDescent="0.25">
      <c r="D2053" s="1166"/>
      <c r="E2053" s="1166"/>
      <c r="F2053" s="1166"/>
      <c r="G2053" s="1167"/>
      <c r="H2053" s="1167"/>
      <c r="I2053" s="1167"/>
      <c r="J2053" s="1167"/>
      <c r="K2053" s="1168"/>
    </row>
    <row r="2054" spans="4:11" s="1170" customFormat="1" ht="15.75" customHeight="1" x14ac:dyDescent="0.25">
      <c r="D2054" s="1166"/>
      <c r="E2054" s="1166"/>
      <c r="F2054" s="1166"/>
      <c r="G2054" s="1167"/>
      <c r="H2054" s="1167"/>
      <c r="I2054" s="1167"/>
      <c r="J2054" s="1167"/>
      <c r="K2054" s="1168"/>
    </row>
    <row r="2055" spans="4:11" s="1170" customFormat="1" ht="15.75" customHeight="1" x14ac:dyDescent="0.25">
      <c r="D2055" s="1166"/>
      <c r="E2055" s="1166"/>
      <c r="F2055" s="1166"/>
      <c r="G2055" s="1167"/>
      <c r="H2055" s="1167"/>
      <c r="I2055" s="1167"/>
      <c r="J2055" s="1167"/>
      <c r="K2055" s="1168"/>
    </row>
    <row r="2056" spans="4:11" s="1170" customFormat="1" ht="15.75" customHeight="1" x14ac:dyDescent="0.25">
      <c r="D2056" s="1166"/>
      <c r="E2056" s="1166"/>
      <c r="F2056" s="1166"/>
      <c r="G2056" s="1167"/>
      <c r="H2056" s="1167"/>
      <c r="I2056" s="1167"/>
      <c r="J2056" s="1167"/>
      <c r="K2056" s="1168"/>
    </row>
    <row r="2057" spans="4:11" s="1170" customFormat="1" ht="15.75" customHeight="1" x14ac:dyDescent="0.25">
      <c r="D2057" s="1166"/>
      <c r="E2057" s="1166"/>
      <c r="F2057" s="1166"/>
      <c r="G2057" s="1167"/>
      <c r="H2057" s="1167"/>
      <c r="I2057" s="1167"/>
      <c r="J2057" s="1167"/>
      <c r="K2057" s="1168"/>
    </row>
    <row r="2058" spans="4:11" s="1170" customFormat="1" ht="15.75" customHeight="1" x14ac:dyDescent="0.25">
      <c r="D2058" s="1166"/>
      <c r="E2058" s="1166"/>
      <c r="F2058" s="1166"/>
      <c r="G2058" s="1167"/>
      <c r="H2058" s="1167"/>
      <c r="I2058" s="1167"/>
      <c r="J2058" s="1167"/>
      <c r="K2058" s="1168"/>
    </row>
    <row r="2059" spans="4:11" s="1170" customFormat="1" ht="15.75" customHeight="1" x14ac:dyDescent="0.25">
      <c r="D2059" s="1166"/>
      <c r="E2059" s="1166"/>
      <c r="F2059" s="1166"/>
      <c r="G2059" s="1167"/>
      <c r="H2059" s="1167"/>
      <c r="I2059" s="1167"/>
      <c r="J2059" s="1167"/>
      <c r="K2059" s="1168"/>
    </row>
    <row r="2060" spans="4:11" s="1170" customFormat="1" ht="15.75" customHeight="1" x14ac:dyDescent="0.25">
      <c r="D2060" s="1166"/>
      <c r="E2060" s="1166"/>
      <c r="F2060" s="1166"/>
      <c r="G2060" s="1167"/>
      <c r="H2060" s="1167"/>
      <c r="I2060" s="1167"/>
      <c r="J2060" s="1167"/>
      <c r="K2060" s="1168"/>
    </row>
    <row r="2061" spans="4:11" s="1170" customFormat="1" ht="15.75" customHeight="1" x14ac:dyDescent="0.25">
      <c r="D2061" s="1166"/>
      <c r="E2061" s="1166"/>
      <c r="F2061" s="1166"/>
      <c r="G2061" s="1167"/>
      <c r="H2061" s="1167"/>
      <c r="I2061" s="1167"/>
      <c r="J2061" s="1167"/>
      <c r="K2061" s="1168"/>
    </row>
    <row r="2062" spans="4:11" s="1170" customFormat="1" ht="15.75" customHeight="1" x14ac:dyDescent="0.25">
      <c r="D2062" s="1166"/>
      <c r="E2062" s="1166"/>
      <c r="F2062" s="1166"/>
      <c r="G2062" s="1167"/>
      <c r="H2062" s="1167"/>
      <c r="I2062" s="1167"/>
      <c r="J2062" s="1167"/>
      <c r="K2062" s="1168"/>
    </row>
    <row r="2063" spans="4:11" s="1170" customFormat="1" ht="15.75" customHeight="1" x14ac:dyDescent="0.25">
      <c r="D2063" s="1166"/>
      <c r="E2063" s="1166"/>
      <c r="F2063" s="1166"/>
      <c r="G2063" s="1167"/>
      <c r="H2063" s="1167"/>
      <c r="I2063" s="1167"/>
      <c r="J2063" s="1167"/>
      <c r="K2063" s="1168"/>
    </row>
    <row r="2064" spans="4:11" s="1170" customFormat="1" ht="15.75" customHeight="1" x14ac:dyDescent="0.25">
      <c r="D2064" s="1166"/>
      <c r="E2064" s="1166"/>
      <c r="F2064" s="1166"/>
      <c r="G2064" s="1167"/>
      <c r="H2064" s="1167"/>
      <c r="I2064" s="1167"/>
      <c r="J2064" s="1167"/>
      <c r="K2064" s="1168"/>
    </row>
    <row r="2065" spans="4:11" s="1170" customFormat="1" ht="15.75" customHeight="1" x14ac:dyDescent="0.25">
      <c r="D2065" s="1166"/>
      <c r="E2065" s="1166"/>
      <c r="F2065" s="1166"/>
      <c r="G2065" s="1167"/>
      <c r="H2065" s="1167"/>
      <c r="I2065" s="1167"/>
      <c r="J2065" s="1167"/>
      <c r="K2065" s="1168"/>
    </row>
    <row r="2066" spans="4:11" s="1170" customFormat="1" ht="15.75" customHeight="1" x14ac:dyDescent="0.25">
      <c r="D2066" s="1166"/>
      <c r="E2066" s="1166"/>
      <c r="F2066" s="1166"/>
      <c r="G2066" s="1167"/>
      <c r="H2066" s="1167"/>
      <c r="I2066" s="1167"/>
      <c r="J2066" s="1167"/>
      <c r="K2066" s="1168"/>
    </row>
    <row r="2067" spans="4:11" s="1170" customFormat="1" ht="15.75" customHeight="1" x14ac:dyDescent="0.25">
      <c r="D2067" s="1166"/>
      <c r="E2067" s="1166"/>
      <c r="F2067" s="1166"/>
      <c r="G2067" s="1167"/>
      <c r="H2067" s="1167"/>
      <c r="I2067" s="1167"/>
      <c r="J2067" s="1167"/>
      <c r="K2067" s="1168"/>
    </row>
    <row r="2068" spans="4:11" s="1170" customFormat="1" ht="15.75" customHeight="1" x14ac:dyDescent="0.25">
      <c r="D2068" s="1166"/>
      <c r="E2068" s="1166"/>
      <c r="F2068" s="1166"/>
      <c r="G2068" s="1167"/>
      <c r="H2068" s="1167"/>
      <c r="I2068" s="1167"/>
      <c r="J2068" s="1167"/>
      <c r="K2068" s="1168"/>
    </row>
    <row r="2069" spans="4:11" s="1170" customFormat="1" ht="15.75" customHeight="1" x14ac:dyDescent="0.25">
      <c r="D2069" s="1166"/>
      <c r="E2069" s="1166"/>
      <c r="F2069" s="1166"/>
      <c r="G2069" s="1167"/>
      <c r="H2069" s="1167"/>
      <c r="I2069" s="1167"/>
      <c r="J2069" s="1167"/>
      <c r="K2069" s="1168"/>
    </row>
    <row r="2070" spans="4:11" s="1170" customFormat="1" ht="15.75" customHeight="1" x14ac:dyDescent="0.25">
      <c r="D2070" s="1166"/>
      <c r="E2070" s="1166"/>
      <c r="F2070" s="1166"/>
      <c r="G2070" s="1167"/>
      <c r="H2070" s="1167"/>
      <c r="I2070" s="1167"/>
      <c r="J2070" s="1167"/>
      <c r="K2070" s="1168"/>
    </row>
    <row r="2071" spans="4:11" s="1170" customFormat="1" ht="15.75" customHeight="1" x14ac:dyDescent="0.25">
      <c r="D2071" s="1166"/>
      <c r="E2071" s="1166"/>
      <c r="F2071" s="1166"/>
      <c r="G2071" s="1167"/>
      <c r="H2071" s="1167"/>
      <c r="I2071" s="1167"/>
      <c r="J2071" s="1167"/>
      <c r="K2071" s="1168"/>
    </row>
    <row r="2072" spans="4:11" s="1170" customFormat="1" ht="15.75" customHeight="1" x14ac:dyDescent="0.25">
      <c r="D2072" s="1166"/>
      <c r="E2072" s="1166"/>
      <c r="F2072" s="1166"/>
      <c r="G2072" s="1167"/>
      <c r="H2072" s="1167"/>
      <c r="I2072" s="1167"/>
      <c r="J2072" s="1167"/>
      <c r="K2072" s="1168"/>
    </row>
    <row r="2073" spans="4:11" s="1170" customFormat="1" ht="15.75" customHeight="1" x14ac:dyDescent="0.25">
      <c r="D2073" s="1166"/>
      <c r="E2073" s="1166"/>
      <c r="F2073" s="1166"/>
      <c r="G2073" s="1167"/>
      <c r="H2073" s="1167"/>
      <c r="I2073" s="1167"/>
      <c r="J2073" s="1167"/>
      <c r="K2073" s="1168"/>
    </row>
    <row r="2074" spans="4:11" s="1170" customFormat="1" ht="15.75" customHeight="1" x14ac:dyDescent="0.25">
      <c r="D2074" s="1166"/>
      <c r="E2074" s="1166"/>
      <c r="F2074" s="1166"/>
      <c r="G2074" s="1167"/>
      <c r="H2074" s="1167"/>
      <c r="I2074" s="1167"/>
      <c r="J2074" s="1167"/>
      <c r="K2074" s="1168"/>
    </row>
    <row r="2075" spans="4:11" s="1170" customFormat="1" ht="15.75" customHeight="1" x14ac:dyDescent="0.25">
      <c r="D2075" s="1166"/>
      <c r="E2075" s="1166"/>
      <c r="F2075" s="1166"/>
      <c r="G2075" s="1167"/>
      <c r="H2075" s="1167"/>
      <c r="I2075" s="1167"/>
      <c r="J2075" s="1167"/>
      <c r="K2075" s="1168"/>
    </row>
    <row r="2076" spans="4:11" s="1170" customFormat="1" ht="15.75" customHeight="1" x14ac:dyDescent="0.25">
      <c r="D2076" s="1166"/>
      <c r="E2076" s="1166"/>
      <c r="F2076" s="1166"/>
      <c r="G2076" s="1167"/>
      <c r="H2076" s="1167"/>
      <c r="I2076" s="1167"/>
      <c r="J2076" s="1167"/>
      <c r="K2076" s="1168"/>
    </row>
    <row r="2077" spans="4:11" s="1170" customFormat="1" ht="15.75" customHeight="1" x14ac:dyDescent="0.25">
      <c r="D2077" s="1166"/>
      <c r="E2077" s="1166"/>
      <c r="F2077" s="1166"/>
      <c r="G2077" s="1167"/>
      <c r="H2077" s="1167"/>
      <c r="I2077" s="1167"/>
      <c r="J2077" s="1167"/>
      <c r="K2077" s="1168"/>
    </row>
    <row r="2078" spans="4:11" s="1170" customFormat="1" ht="15.75" customHeight="1" x14ac:dyDescent="0.25">
      <c r="D2078" s="1166"/>
      <c r="E2078" s="1166"/>
      <c r="F2078" s="1166"/>
      <c r="G2078" s="1167"/>
      <c r="H2078" s="1167"/>
      <c r="I2078" s="1167"/>
      <c r="J2078" s="1167"/>
      <c r="K2078" s="1168"/>
    </row>
    <row r="2079" spans="4:11" s="1170" customFormat="1" ht="15.75" customHeight="1" x14ac:dyDescent="0.25">
      <c r="D2079" s="1166"/>
      <c r="E2079" s="1166"/>
      <c r="F2079" s="1166"/>
      <c r="G2079" s="1167"/>
      <c r="H2079" s="1167"/>
      <c r="I2079" s="1167"/>
      <c r="J2079" s="1167"/>
      <c r="K2079" s="1168"/>
    </row>
    <row r="2080" spans="4:11" s="1170" customFormat="1" ht="15.75" customHeight="1" x14ac:dyDescent="0.25">
      <c r="D2080" s="1166"/>
      <c r="E2080" s="1166"/>
      <c r="F2080" s="1166"/>
      <c r="G2080" s="1167"/>
      <c r="H2080" s="1167"/>
      <c r="I2080" s="1167"/>
      <c r="J2080" s="1167"/>
      <c r="K2080" s="1168"/>
    </row>
    <row r="2081" spans="4:11" s="1170" customFormat="1" ht="15.75" customHeight="1" x14ac:dyDescent="0.25">
      <c r="D2081" s="1166"/>
      <c r="E2081" s="1166"/>
      <c r="F2081" s="1166"/>
      <c r="G2081" s="1167"/>
      <c r="H2081" s="1167"/>
      <c r="I2081" s="1167"/>
      <c r="J2081" s="1167"/>
      <c r="K2081" s="1168"/>
    </row>
    <row r="2082" spans="4:11" s="1170" customFormat="1" ht="15.75" customHeight="1" x14ac:dyDescent="0.25">
      <c r="D2082" s="1166"/>
      <c r="E2082" s="1166"/>
      <c r="F2082" s="1166"/>
      <c r="G2082" s="1167"/>
      <c r="H2082" s="1167"/>
      <c r="I2082" s="1167"/>
      <c r="J2082" s="1167"/>
      <c r="K2082" s="1168"/>
    </row>
    <row r="2083" spans="4:11" s="1170" customFormat="1" ht="15.75" customHeight="1" x14ac:dyDescent="0.25">
      <c r="D2083" s="1166"/>
      <c r="E2083" s="1166"/>
      <c r="F2083" s="1166"/>
      <c r="G2083" s="1167"/>
      <c r="H2083" s="1167"/>
      <c r="I2083" s="1167"/>
      <c r="J2083" s="1167"/>
      <c r="K2083" s="1168"/>
    </row>
    <row r="2084" spans="4:11" s="1170" customFormat="1" ht="15.75" customHeight="1" x14ac:dyDescent="0.25">
      <c r="D2084" s="1166"/>
      <c r="E2084" s="1166"/>
      <c r="F2084" s="1166"/>
      <c r="G2084" s="1167"/>
      <c r="H2084" s="1167"/>
      <c r="I2084" s="1167"/>
      <c r="J2084" s="1167"/>
      <c r="K2084" s="1168"/>
    </row>
    <row r="2085" spans="4:11" s="1170" customFormat="1" ht="15.75" customHeight="1" x14ac:dyDescent="0.25">
      <c r="D2085" s="1166"/>
      <c r="E2085" s="1166"/>
      <c r="F2085" s="1166"/>
      <c r="G2085" s="1167"/>
      <c r="H2085" s="1167"/>
      <c r="I2085" s="1167"/>
      <c r="J2085" s="1167"/>
      <c r="K2085" s="1168"/>
    </row>
    <row r="2086" spans="4:11" s="1170" customFormat="1" ht="15.75" customHeight="1" x14ac:dyDescent="0.25">
      <c r="D2086" s="1166"/>
      <c r="E2086" s="1166"/>
      <c r="F2086" s="1166"/>
      <c r="G2086" s="1167"/>
      <c r="H2086" s="1167"/>
      <c r="I2086" s="1167"/>
      <c r="J2086" s="1167"/>
      <c r="K2086" s="1168"/>
    </row>
    <row r="2087" spans="4:11" s="1170" customFormat="1" ht="15.75" customHeight="1" x14ac:dyDescent="0.25">
      <c r="D2087" s="1166"/>
      <c r="E2087" s="1166"/>
      <c r="F2087" s="1166"/>
      <c r="G2087" s="1167"/>
      <c r="H2087" s="1167"/>
      <c r="I2087" s="1167"/>
      <c r="J2087" s="1167"/>
      <c r="K2087" s="1168"/>
    </row>
    <row r="2088" spans="4:11" s="1170" customFormat="1" ht="15.75" customHeight="1" x14ac:dyDescent="0.25">
      <c r="D2088" s="1166"/>
      <c r="E2088" s="1166"/>
      <c r="F2088" s="1166"/>
      <c r="G2088" s="1167"/>
      <c r="H2088" s="1167"/>
      <c r="I2088" s="1167"/>
      <c r="J2088" s="1167"/>
      <c r="K2088" s="1168"/>
    </row>
    <row r="2089" spans="4:11" s="1170" customFormat="1" ht="15.75" customHeight="1" x14ac:dyDescent="0.25">
      <c r="D2089" s="1166"/>
      <c r="E2089" s="1166"/>
      <c r="F2089" s="1166"/>
      <c r="G2089" s="1167"/>
      <c r="H2089" s="1167"/>
      <c r="I2089" s="1167"/>
      <c r="J2089" s="1167"/>
      <c r="K2089" s="1168"/>
    </row>
    <row r="2090" spans="4:11" s="1170" customFormat="1" ht="15.75" customHeight="1" x14ac:dyDescent="0.25">
      <c r="D2090" s="1166"/>
      <c r="E2090" s="1166"/>
      <c r="F2090" s="1166"/>
      <c r="G2090" s="1167"/>
      <c r="H2090" s="1167"/>
      <c r="I2090" s="1167"/>
      <c r="J2090" s="1167"/>
      <c r="K2090" s="1168"/>
    </row>
    <row r="2091" spans="4:11" s="1170" customFormat="1" ht="15.75" customHeight="1" x14ac:dyDescent="0.25">
      <c r="D2091" s="1166"/>
      <c r="E2091" s="1166"/>
      <c r="F2091" s="1166"/>
      <c r="G2091" s="1167"/>
      <c r="H2091" s="1167"/>
      <c r="I2091" s="1167"/>
      <c r="J2091" s="1167"/>
      <c r="K2091" s="1168"/>
    </row>
    <row r="2092" spans="4:11" s="1170" customFormat="1" ht="15.75" customHeight="1" x14ac:dyDescent="0.25">
      <c r="D2092" s="1166"/>
      <c r="E2092" s="1166"/>
      <c r="F2092" s="1166"/>
      <c r="G2092" s="1167"/>
      <c r="H2092" s="1167"/>
      <c r="I2092" s="1167"/>
      <c r="J2092" s="1167"/>
      <c r="K2092" s="1168"/>
    </row>
    <row r="2093" spans="4:11" s="1170" customFormat="1" ht="15.75" customHeight="1" x14ac:dyDescent="0.25">
      <c r="D2093" s="1166"/>
      <c r="E2093" s="1166"/>
      <c r="F2093" s="1166"/>
      <c r="G2093" s="1167"/>
      <c r="H2093" s="1167"/>
      <c r="I2093" s="1167"/>
      <c r="J2093" s="1167"/>
      <c r="K2093" s="1168"/>
    </row>
    <row r="2094" spans="4:11" s="1170" customFormat="1" ht="15.75" customHeight="1" x14ac:dyDescent="0.25">
      <c r="D2094" s="1166"/>
      <c r="E2094" s="1166"/>
      <c r="F2094" s="1166"/>
      <c r="G2094" s="1167"/>
      <c r="H2094" s="1167"/>
      <c r="I2094" s="1167"/>
      <c r="J2094" s="1167"/>
      <c r="K2094" s="1168"/>
    </row>
    <row r="2095" spans="4:11" s="1170" customFormat="1" ht="15.75" customHeight="1" x14ac:dyDescent="0.25">
      <c r="D2095" s="1166"/>
      <c r="E2095" s="1166"/>
      <c r="F2095" s="1166"/>
      <c r="G2095" s="1167"/>
      <c r="H2095" s="1167"/>
      <c r="I2095" s="1167"/>
      <c r="J2095" s="1167"/>
      <c r="K2095" s="1168"/>
    </row>
    <row r="2096" spans="4:11" s="1170" customFormat="1" ht="15.75" customHeight="1" x14ac:dyDescent="0.25">
      <c r="D2096" s="1166"/>
      <c r="E2096" s="1166"/>
      <c r="F2096" s="1166"/>
      <c r="G2096" s="1167"/>
      <c r="H2096" s="1167"/>
      <c r="I2096" s="1167"/>
      <c r="J2096" s="1167"/>
      <c r="K2096" s="1168"/>
    </row>
    <row r="2097" spans="4:11" s="1170" customFormat="1" ht="15.75" customHeight="1" x14ac:dyDescent="0.25">
      <c r="D2097" s="1166"/>
      <c r="E2097" s="1166"/>
      <c r="F2097" s="1166"/>
      <c r="G2097" s="1167"/>
      <c r="H2097" s="1167"/>
      <c r="I2097" s="1167"/>
      <c r="J2097" s="1167"/>
      <c r="K2097" s="1168"/>
    </row>
    <row r="2098" spans="4:11" s="1170" customFormat="1" ht="15.75" customHeight="1" x14ac:dyDescent="0.25">
      <c r="D2098" s="1166"/>
      <c r="E2098" s="1166"/>
      <c r="F2098" s="1166"/>
      <c r="G2098" s="1167"/>
      <c r="H2098" s="1167"/>
      <c r="I2098" s="1167"/>
      <c r="J2098" s="1167"/>
      <c r="K2098" s="1168"/>
    </row>
    <row r="2099" spans="4:11" s="1170" customFormat="1" ht="15.75" customHeight="1" x14ac:dyDescent="0.25">
      <c r="D2099" s="1166"/>
      <c r="E2099" s="1166"/>
      <c r="F2099" s="1166"/>
      <c r="G2099" s="1167"/>
      <c r="H2099" s="1167"/>
      <c r="I2099" s="1167"/>
      <c r="J2099" s="1167"/>
      <c r="K2099" s="1168"/>
    </row>
    <row r="2100" spans="4:11" s="1170" customFormat="1" ht="15.75" customHeight="1" x14ac:dyDescent="0.25">
      <c r="D2100" s="1166"/>
      <c r="E2100" s="1166"/>
      <c r="F2100" s="1166"/>
      <c r="G2100" s="1167"/>
      <c r="H2100" s="1167"/>
      <c r="I2100" s="1167"/>
      <c r="J2100" s="1167"/>
      <c r="K2100" s="1168"/>
    </row>
    <row r="2101" spans="4:11" s="1170" customFormat="1" ht="15.75" customHeight="1" x14ac:dyDescent="0.25">
      <c r="D2101" s="1166"/>
      <c r="E2101" s="1166"/>
      <c r="F2101" s="1166"/>
      <c r="G2101" s="1167"/>
      <c r="H2101" s="1167"/>
      <c r="I2101" s="1167"/>
      <c r="J2101" s="1167"/>
      <c r="K2101" s="1168"/>
    </row>
    <row r="2102" spans="4:11" s="1170" customFormat="1" ht="15.75" customHeight="1" x14ac:dyDescent="0.25">
      <c r="D2102" s="1166"/>
      <c r="E2102" s="1166"/>
      <c r="F2102" s="1166"/>
      <c r="G2102" s="1167"/>
      <c r="H2102" s="1167"/>
      <c r="I2102" s="1167"/>
      <c r="J2102" s="1167"/>
      <c r="K2102" s="1168"/>
    </row>
    <row r="2103" spans="4:11" s="1170" customFormat="1" ht="15.75" customHeight="1" x14ac:dyDescent="0.25">
      <c r="D2103" s="1166"/>
      <c r="E2103" s="1166"/>
      <c r="F2103" s="1166"/>
      <c r="G2103" s="1167"/>
      <c r="H2103" s="1167"/>
      <c r="I2103" s="1167"/>
      <c r="J2103" s="1167"/>
      <c r="K2103" s="1168"/>
    </row>
    <row r="2104" spans="4:11" s="1170" customFormat="1" ht="15.75" customHeight="1" x14ac:dyDescent="0.25">
      <c r="D2104" s="1166"/>
      <c r="E2104" s="1166"/>
      <c r="F2104" s="1166"/>
      <c r="G2104" s="1167"/>
      <c r="H2104" s="1167"/>
      <c r="I2104" s="1167"/>
      <c r="J2104" s="1167"/>
      <c r="K2104" s="1168"/>
    </row>
    <row r="2105" spans="4:11" s="1170" customFormat="1" ht="15.75" customHeight="1" x14ac:dyDescent="0.25">
      <c r="D2105" s="1166"/>
      <c r="E2105" s="1166"/>
      <c r="F2105" s="1166"/>
      <c r="G2105" s="1167"/>
      <c r="H2105" s="1167"/>
      <c r="I2105" s="1167"/>
      <c r="J2105" s="1167"/>
      <c r="K2105" s="1168"/>
    </row>
    <row r="2106" spans="4:11" s="1170" customFormat="1" ht="15.75" customHeight="1" x14ac:dyDescent="0.25">
      <c r="D2106" s="1166"/>
      <c r="E2106" s="1166"/>
      <c r="F2106" s="1166"/>
      <c r="G2106" s="1167"/>
      <c r="H2106" s="1167"/>
      <c r="I2106" s="1167"/>
      <c r="J2106" s="1167"/>
      <c r="K2106" s="1168"/>
    </row>
    <row r="2107" spans="4:11" s="1170" customFormat="1" ht="15.75" customHeight="1" x14ac:dyDescent="0.25">
      <c r="D2107" s="1166"/>
      <c r="E2107" s="1166"/>
      <c r="F2107" s="1166"/>
      <c r="G2107" s="1167"/>
      <c r="H2107" s="1167"/>
      <c r="I2107" s="1167"/>
      <c r="J2107" s="1167"/>
      <c r="K2107" s="1168"/>
    </row>
    <row r="2108" spans="4:11" s="1170" customFormat="1" ht="15.75" customHeight="1" x14ac:dyDescent="0.25">
      <c r="D2108" s="1166"/>
      <c r="E2108" s="1166"/>
      <c r="F2108" s="1166"/>
      <c r="G2108" s="1167"/>
      <c r="H2108" s="1167"/>
      <c r="I2108" s="1167"/>
      <c r="J2108" s="1167"/>
      <c r="K2108" s="1168"/>
    </row>
    <row r="2109" spans="4:11" s="1170" customFormat="1" ht="15.75" customHeight="1" x14ac:dyDescent="0.25">
      <c r="D2109" s="1166"/>
      <c r="E2109" s="1166"/>
      <c r="F2109" s="1166"/>
      <c r="G2109" s="1167"/>
      <c r="H2109" s="1167"/>
      <c r="I2109" s="1167"/>
      <c r="J2109" s="1167"/>
      <c r="K2109" s="1168"/>
    </row>
    <row r="2110" spans="4:11" s="1170" customFormat="1" ht="15.75" customHeight="1" x14ac:dyDescent="0.25">
      <c r="D2110" s="1166"/>
      <c r="E2110" s="1166"/>
      <c r="F2110" s="1166"/>
      <c r="G2110" s="1167"/>
      <c r="H2110" s="1167"/>
      <c r="I2110" s="1167"/>
      <c r="J2110" s="1167"/>
      <c r="K2110" s="1168"/>
    </row>
    <row r="2111" spans="4:11" s="1170" customFormat="1" ht="15.75" customHeight="1" x14ac:dyDescent="0.25">
      <c r="D2111" s="1166"/>
      <c r="E2111" s="1166"/>
      <c r="F2111" s="1166"/>
      <c r="G2111" s="1167"/>
      <c r="H2111" s="1167"/>
      <c r="I2111" s="1167"/>
      <c r="J2111" s="1167"/>
      <c r="K2111" s="1168"/>
    </row>
    <row r="2112" spans="4:11" s="1170" customFormat="1" ht="15.75" customHeight="1" x14ac:dyDescent="0.25">
      <c r="D2112" s="1166"/>
      <c r="E2112" s="1166"/>
      <c r="F2112" s="1166"/>
      <c r="G2112" s="1167"/>
      <c r="H2112" s="1167"/>
      <c r="I2112" s="1167"/>
      <c r="J2112" s="1167"/>
      <c r="K2112" s="1168"/>
    </row>
    <row r="2113" spans="4:11" s="1170" customFormat="1" ht="15.75" customHeight="1" x14ac:dyDescent="0.25">
      <c r="D2113" s="1166"/>
      <c r="E2113" s="1166"/>
      <c r="F2113" s="1166"/>
      <c r="G2113" s="1167"/>
      <c r="H2113" s="1167"/>
      <c r="I2113" s="1167"/>
      <c r="J2113" s="1167"/>
      <c r="K2113" s="1168"/>
    </row>
    <row r="2114" spans="4:11" s="1170" customFormat="1" ht="15.75" customHeight="1" x14ac:dyDescent="0.25">
      <c r="D2114" s="1166"/>
      <c r="E2114" s="1166"/>
      <c r="F2114" s="1166"/>
      <c r="G2114" s="1167"/>
      <c r="H2114" s="1167"/>
      <c r="I2114" s="1167"/>
      <c r="J2114" s="1167"/>
      <c r="K2114" s="1168"/>
    </row>
    <row r="2115" spans="4:11" s="1170" customFormat="1" ht="15.75" customHeight="1" x14ac:dyDescent="0.25">
      <c r="D2115" s="1166"/>
      <c r="E2115" s="1166"/>
      <c r="F2115" s="1166"/>
      <c r="G2115" s="1167"/>
      <c r="H2115" s="1167"/>
      <c r="I2115" s="1167"/>
      <c r="J2115" s="1167"/>
      <c r="K2115" s="1168"/>
    </row>
    <row r="2116" spans="4:11" s="1170" customFormat="1" ht="15.75" customHeight="1" x14ac:dyDescent="0.25">
      <c r="D2116" s="1166"/>
      <c r="E2116" s="1166"/>
      <c r="F2116" s="1166"/>
      <c r="G2116" s="1167"/>
      <c r="H2116" s="1167"/>
      <c r="I2116" s="1167"/>
      <c r="J2116" s="1167"/>
      <c r="K2116" s="1168"/>
    </row>
    <row r="2117" spans="4:11" s="1170" customFormat="1" ht="15.75" customHeight="1" x14ac:dyDescent="0.25">
      <c r="D2117" s="1166"/>
      <c r="E2117" s="1166"/>
      <c r="F2117" s="1166"/>
      <c r="G2117" s="1167"/>
      <c r="H2117" s="1167"/>
      <c r="I2117" s="1167"/>
      <c r="J2117" s="1167"/>
      <c r="K2117" s="1168"/>
    </row>
    <row r="2118" spans="4:11" s="1170" customFormat="1" ht="15.75" customHeight="1" x14ac:dyDescent="0.25">
      <c r="D2118" s="1166"/>
      <c r="E2118" s="1166"/>
      <c r="F2118" s="1166"/>
      <c r="G2118" s="1167"/>
      <c r="H2118" s="1167"/>
      <c r="I2118" s="1167"/>
      <c r="J2118" s="1167"/>
      <c r="K2118" s="1168"/>
    </row>
    <row r="2119" spans="4:11" s="1170" customFormat="1" ht="15.75" customHeight="1" x14ac:dyDescent="0.25">
      <c r="D2119" s="1166"/>
      <c r="E2119" s="1166"/>
      <c r="F2119" s="1166"/>
      <c r="G2119" s="1167"/>
      <c r="H2119" s="1167"/>
      <c r="I2119" s="1167"/>
      <c r="J2119" s="1167"/>
      <c r="K2119" s="1168"/>
    </row>
    <row r="2120" spans="4:11" s="1170" customFormat="1" ht="15.75" customHeight="1" x14ac:dyDescent="0.25">
      <c r="D2120" s="1166"/>
      <c r="E2120" s="1166"/>
      <c r="F2120" s="1166"/>
      <c r="G2120" s="1167"/>
      <c r="H2120" s="1167"/>
      <c r="I2120" s="1167"/>
      <c r="J2120" s="1167"/>
      <c r="K2120" s="1168"/>
    </row>
    <row r="2121" spans="4:11" s="1170" customFormat="1" ht="15.75" customHeight="1" x14ac:dyDescent="0.25">
      <c r="D2121" s="1166"/>
      <c r="E2121" s="1166"/>
      <c r="F2121" s="1166"/>
      <c r="G2121" s="1167"/>
      <c r="H2121" s="1167"/>
      <c r="I2121" s="1167"/>
      <c r="J2121" s="1167"/>
      <c r="K2121" s="1168"/>
    </row>
    <row r="2122" spans="4:11" s="1170" customFormat="1" ht="15.75" customHeight="1" x14ac:dyDescent="0.25">
      <c r="D2122" s="1166"/>
      <c r="E2122" s="1166"/>
      <c r="F2122" s="1166"/>
      <c r="G2122" s="1167"/>
      <c r="H2122" s="1167"/>
      <c r="I2122" s="1167"/>
      <c r="J2122" s="1167"/>
      <c r="K2122" s="1168"/>
    </row>
    <row r="2123" spans="4:11" s="1170" customFormat="1" ht="15.75" customHeight="1" x14ac:dyDescent="0.25">
      <c r="D2123" s="1166"/>
      <c r="E2123" s="1166"/>
      <c r="F2123" s="1166"/>
      <c r="G2123" s="1167"/>
      <c r="H2123" s="1167"/>
      <c r="I2123" s="1167"/>
      <c r="J2123" s="1167"/>
      <c r="K2123" s="1168"/>
    </row>
    <row r="2124" spans="4:11" s="1170" customFormat="1" ht="15.75" customHeight="1" x14ac:dyDescent="0.25">
      <c r="D2124" s="1166"/>
      <c r="E2124" s="1166"/>
      <c r="F2124" s="1166"/>
      <c r="G2124" s="1167"/>
      <c r="H2124" s="1167"/>
      <c r="I2124" s="1167"/>
      <c r="J2124" s="1167"/>
      <c r="K2124" s="1168"/>
    </row>
    <row r="2125" spans="4:11" s="1170" customFormat="1" ht="15.75" customHeight="1" x14ac:dyDescent="0.25">
      <c r="D2125" s="1166"/>
      <c r="E2125" s="1166"/>
      <c r="F2125" s="1166"/>
      <c r="G2125" s="1167"/>
      <c r="H2125" s="1167"/>
      <c r="I2125" s="1167"/>
      <c r="J2125" s="1167"/>
      <c r="K2125" s="1168"/>
    </row>
    <row r="2126" spans="4:11" s="1170" customFormat="1" ht="15.75" customHeight="1" x14ac:dyDescent="0.25">
      <c r="D2126" s="1166"/>
      <c r="E2126" s="1166"/>
      <c r="F2126" s="1166"/>
      <c r="G2126" s="1167"/>
      <c r="H2126" s="1167"/>
      <c r="I2126" s="1167"/>
      <c r="J2126" s="1167"/>
      <c r="K2126" s="1168"/>
    </row>
    <row r="2127" spans="4:11" s="1170" customFormat="1" ht="15.75" customHeight="1" x14ac:dyDescent="0.25">
      <c r="D2127" s="1166"/>
      <c r="E2127" s="1166"/>
      <c r="F2127" s="1166"/>
      <c r="G2127" s="1167"/>
      <c r="H2127" s="1167"/>
      <c r="I2127" s="1167"/>
      <c r="J2127" s="1167"/>
      <c r="K2127" s="1168"/>
    </row>
    <row r="2128" spans="4:11" s="1170" customFormat="1" ht="15.75" customHeight="1" x14ac:dyDescent="0.25">
      <c r="D2128" s="1166"/>
      <c r="E2128" s="1166"/>
      <c r="F2128" s="1166"/>
      <c r="G2128" s="1167"/>
      <c r="H2128" s="1167"/>
      <c r="I2128" s="1167"/>
      <c r="J2128" s="1167"/>
      <c r="K2128" s="1168"/>
    </row>
    <row r="2129" spans="4:11" s="1170" customFormat="1" ht="15.75" customHeight="1" x14ac:dyDescent="0.25">
      <c r="D2129" s="1166"/>
      <c r="E2129" s="1166"/>
      <c r="F2129" s="1166"/>
      <c r="G2129" s="1167"/>
      <c r="H2129" s="1167"/>
      <c r="I2129" s="1167"/>
      <c r="J2129" s="1167"/>
      <c r="K2129" s="1168"/>
    </row>
    <row r="2130" spans="4:11" s="1170" customFormat="1" ht="15.75" customHeight="1" x14ac:dyDescent="0.25">
      <c r="D2130" s="1166"/>
      <c r="E2130" s="1166"/>
      <c r="F2130" s="1166"/>
      <c r="G2130" s="1167"/>
      <c r="H2130" s="1167"/>
      <c r="I2130" s="1167"/>
      <c r="J2130" s="1167"/>
      <c r="K2130" s="1168"/>
    </row>
    <row r="2131" spans="4:11" s="1170" customFormat="1" ht="15.75" customHeight="1" x14ac:dyDescent="0.25">
      <c r="D2131" s="1166"/>
      <c r="E2131" s="1166"/>
      <c r="F2131" s="1166"/>
      <c r="G2131" s="1167"/>
      <c r="H2131" s="1167"/>
      <c r="I2131" s="1167"/>
      <c r="J2131" s="1167"/>
      <c r="K2131" s="1168"/>
    </row>
    <row r="2132" spans="4:11" s="1170" customFormat="1" ht="15.75" customHeight="1" x14ac:dyDescent="0.25">
      <c r="D2132" s="1166"/>
      <c r="E2132" s="1166"/>
      <c r="F2132" s="1166"/>
      <c r="G2132" s="1167"/>
      <c r="H2132" s="1167"/>
      <c r="I2132" s="1167"/>
      <c r="J2132" s="1167"/>
      <c r="K2132" s="1168"/>
    </row>
    <row r="2133" spans="4:11" s="1170" customFormat="1" ht="15.75" customHeight="1" x14ac:dyDescent="0.25">
      <c r="D2133" s="1166"/>
      <c r="E2133" s="1166"/>
      <c r="F2133" s="1166"/>
      <c r="G2133" s="1167"/>
      <c r="H2133" s="1167"/>
      <c r="I2133" s="1167"/>
      <c r="J2133" s="1167"/>
      <c r="K2133" s="1168"/>
    </row>
    <row r="2134" spans="4:11" s="1170" customFormat="1" ht="15.75" customHeight="1" x14ac:dyDescent="0.25">
      <c r="D2134" s="1166"/>
      <c r="E2134" s="1166"/>
      <c r="F2134" s="1166"/>
      <c r="G2134" s="1167"/>
      <c r="H2134" s="1167"/>
      <c r="I2134" s="1167"/>
      <c r="J2134" s="1167"/>
      <c r="K2134" s="1168"/>
    </row>
    <row r="2135" spans="4:11" s="1170" customFormat="1" ht="15.75" customHeight="1" x14ac:dyDescent="0.25">
      <c r="D2135" s="1166"/>
      <c r="E2135" s="1166"/>
      <c r="F2135" s="1166"/>
      <c r="G2135" s="1167"/>
      <c r="H2135" s="1167"/>
      <c r="I2135" s="1167"/>
      <c r="J2135" s="1167"/>
      <c r="K2135" s="1168"/>
    </row>
    <row r="2136" spans="4:11" s="1170" customFormat="1" ht="15.75" customHeight="1" x14ac:dyDescent="0.25">
      <c r="D2136" s="1166"/>
      <c r="E2136" s="1166"/>
      <c r="F2136" s="1166"/>
      <c r="G2136" s="1167"/>
      <c r="H2136" s="1167"/>
      <c r="I2136" s="1167"/>
      <c r="J2136" s="1167"/>
      <c r="K2136" s="1168"/>
    </row>
    <row r="2137" spans="4:11" s="1170" customFormat="1" ht="15.75" customHeight="1" x14ac:dyDescent="0.25">
      <c r="D2137" s="1166"/>
      <c r="E2137" s="1166"/>
      <c r="F2137" s="1166"/>
      <c r="G2137" s="1167"/>
      <c r="H2137" s="1167"/>
      <c r="I2137" s="1167"/>
      <c r="J2137" s="1167"/>
      <c r="K2137" s="1168"/>
    </row>
    <row r="2138" spans="4:11" s="1170" customFormat="1" ht="15.75" customHeight="1" x14ac:dyDescent="0.25">
      <c r="D2138" s="1166"/>
      <c r="E2138" s="1166"/>
      <c r="F2138" s="1166"/>
      <c r="G2138" s="1167"/>
      <c r="H2138" s="1167"/>
      <c r="I2138" s="1167"/>
      <c r="J2138" s="1167"/>
      <c r="K2138" s="1168"/>
    </row>
    <row r="2139" spans="4:11" s="1170" customFormat="1" ht="15.75" customHeight="1" x14ac:dyDescent="0.25">
      <c r="D2139" s="1166"/>
      <c r="E2139" s="1166"/>
      <c r="F2139" s="1166"/>
      <c r="G2139" s="1167"/>
      <c r="H2139" s="1167"/>
      <c r="I2139" s="1167"/>
      <c r="J2139" s="1167"/>
      <c r="K2139" s="1168"/>
    </row>
    <row r="2140" spans="4:11" s="1170" customFormat="1" ht="15.75" customHeight="1" x14ac:dyDescent="0.25">
      <c r="D2140" s="1166"/>
      <c r="E2140" s="1166"/>
      <c r="F2140" s="1166"/>
      <c r="G2140" s="1167"/>
      <c r="H2140" s="1167"/>
      <c r="I2140" s="1167"/>
      <c r="J2140" s="1167"/>
      <c r="K2140" s="1168"/>
    </row>
    <row r="2141" spans="4:11" s="1170" customFormat="1" ht="15.75" customHeight="1" x14ac:dyDescent="0.25">
      <c r="D2141" s="1166"/>
      <c r="E2141" s="1166"/>
      <c r="F2141" s="1166"/>
      <c r="G2141" s="1167"/>
      <c r="H2141" s="1167"/>
      <c r="I2141" s="1167"/>
      <c r="J2141" s="1167"/>
      <c r="K2141" s="1168"/>
    </row>
    <row r="2142" spans="4:11" s="1170" customFormat="1" ht="15.75" customHeight="1" x14ac:dyDescent="0.25">
      <c r="D2142" s="1166"/>
      <c r="E2142" s="1166"/>
      <c r="F2142" s="1166"/>
      <c r="G2142" s="1167"/>
      <c r="H2142" s="1167"/>
      <c r="I2142" s="1167"/>
      <c r="J2142" s="1167"/>
      <c r="K2142" s="1168"/>
    </row>
    <row r="2143" spans="4:11" s="1170" customFormat="1" ht="15.75" customHeight="1" x14ac:dyDescent="0.25">
      <c r="D2143" s="1166"/>
      <c r="E2143" s="1166"/>
      <c r="F2143" s="1166"/>
      <c r="G2143" s="1167"/>
      <c r="H2143" s="1167"/>
      <c r="I2143" s="1167"/>
      <c r="J2143" s="1167"/>
      <c r="K2143" s="1168"/>
    </row>
    <row r="2144" spans="4:11" s="1170" customFormat="1" ht="15.75" customHeight="1" x14ac:dyDescent="0.25">
      <c r="D2144" s="1166"/>
      <c r="E2144" s="1166"/>
      <c r="F2144" s="1166"/>
      <c r="G2144" s="1167"/>
      <c r="H2144" s="1167"/>
      <c r="I2144" s="1167"/>
      <c r="J2144" s="1167"/>
      <c r="K2144" s="1168"/>
    </row>
    <row r="2145" spans="4:11" s="1170" customFormat="1" ht="15.75" customHeight="1" x14ac:dyDescent="0.25">
      <c r="D2145" s="1166"/>
      <c r="E2145" s="1166"/>
      <c r="F2145" s="1166"/>
      <c r="G2145" s="1167"/>
      <c r="H2145" s="1167"/>
      <c r="I2145" s="1167"/>
      <c r="J2145" s="1167"/>
      <c r="K2145" s="1168"/>
    </row>
    <row r="2146" spans="4:11" s="1170" customFormat="1" ht="15.75" customHeight="1" x14ac:dyDescent="0.25">
      <c r="D2146" s="1166"/>
      <c r="E2146" s="1166"/>
      <c r="F2146" s="1166"/>
      <c r="G2146" s="1167"/>
      <c r="H2146" s="1167"/>
      <c r="I2146" s="1167"/>
      <c r="J2146" s="1167"/>
      <c r="K2146" s="1168"/>
    </row>
    <row r="2147" spans="4:11" s="1170" customFormat="1" ht="15.75" customHeight="1" x14ac:dyDescent="0.25">
      <c r="D2147" s="1166"/>
      <c r="E2147" s="1166"/>
      <c r="F2147" s="1166"/>
      <c r="G2147" s="1167"/>
      <c r="H2147" s="1167"/>
      <c r="I2147" s="1167"/>
      <c r="J2147" s="1167"/>
      <c r="K2147" s="1168"/>
    </row>
    <row r="2148" spans="4:11" s="1170" customFormat="1" ht="15.75" customHeight="1" x14ac:dyDescent="0.25">
      <c r="D2148" s="1166"/>
      <c r="E2148" s="1166"/>
      <c r="F2148" s="1166"/>
      <c r="G2148" s="1167"/>
      <c r="H2148" s="1167"/>
      <c r="I2148" s="1167"/>
      <c r="J2148" s="1167"/>
      <c r="K2148" s="1168"/>
    </row>
    <row r="2149" spans="4:11" s="1170" customFormat="1" ht="15.75" customHeight="1" x14ac:dyDescent="0.25">
      <c r="D2149" s="1166"/>
      <c r="E2149" s="1166"/>
      <c r="F2149" s="1166"/>
      <c r="G2149" s="1167"/>
      <c r="H2149" s="1167"/>
      <c r="I2149" s="1167"/>
      <c r="J2149" s="1167"/>
      <c r="K2149" s="1168"/>
    </row>
    <row r="2150" spans="4:11" s="1170" customFormat="1" ht="15.75" customHeight="1" x14ac:dyDescent="0.25">
      <c r="D2150" s="1166"/>
      <c r="E2150" s="1166"/>
      <c r="F2150" s="1166"/>
      <c r="G2150" s="1167"/>
      <c r="H2150" s="1167"/>
      <c r="I2150" s="1167"/>
      <c r="J2150" s="1167"/>
      <c r="K2150" s="1168"/>
    </row>
    <row r="2151" spans="4:11" s="1170" customFormat="1" ht="15.75" customHeight="1" x14ac:dyDescent="0.25">
      <c r="D2151" s="1166"/>
      <c r="E2151" s="1166"/>
      <c r="F2151" s="1166"/>
      <c r="G2151" s="1167"/>
      <c r="H2151" s="1167"/>
      <c r="I2151" s="1167"/>
      <c r="J2151" s="1167"/>
      <c r="K2151" s="1168"/>
    </row>
    <row r="2152" spans="4:11" s="1170" customFormat="1" ht="15.75" customHeight="1" x14ac:dyDescent="0.25">
      <c r="D2152" s="1166"/>
      <c r="E2152" s="1166"/>
      <c r="F2152" s="1166"/>
      <c r="G2152" s="1167"/>
      <c r="H2152" s="1167"/>
      <c r="I2152" s="1167"/>
      <c r="J2152" s="1167"/>
      <c r="K2152" s="1168"/>
    </row>
    <row r="2153" spans="4:11" s="1170" customFormat="1" ht="15.75" customHeight="1" x14ac:dyDescent="0.25">
      <c r="D2153" s="1166"/>
      <c r="E2153" s="1166"/>
      <c r="F2153" s="1166"/>
      <c r="G2153" s="1167"/>
      <c r="H2153" s="1167"/>
      <c r="I2153" s="1167"/>
      <c r="J2153" s="1167"/>
      <c r="K2153" s="1168"/>
    </row>
    <row r="2154" spans="4:11" s="1170" customFormat="1" ht="15.75" customHeight="1" x14ac:dyDescent="0.25">
      <c r="D2154" s="1166"/>
      <c r="E2154" s="1166"/>
      <c r="F2154" s="1166"/>
      <c r="G2154" s="1167"/>
      <c r="H2154" s="1167"/>
      <c r="I2154" s="1167"/>
      <c r="J2154" s="1167"/>
      <c r="K2154" s="1168"/>
    </row>
    <row r="2155" spans="4:11" s="1170" customFormat="1" ht="15.75" customHeight="1" x14ac:dyDescent="0.25">
      <c r="D2155" s="1166"/>
      <c r="E2155" s="1166"/>
      <c r="F2155" s="1166"/>
      <c r="G2155" s="1167"/>
      <c r="H2155" s="1167"/>
      <c r="I2155" s="1167"/>
      <c r="J2155" s="1167"/>
      <c r="K2155" s="1168"/>
    </row>
    <row r="2156" spans="4:11" s="1170" customFormat="1" ht="15.75" customHeight="1" x14ac:dyDescent="0.25">
      <c r="D2156" s="1166"/>
      <c r="E2156" s="1166"/>
      <c r="F2156" s="1166"/>
      <c r="G2156" s="1167"/>
      <c r="H2156" s="1167"/>
      <c r="I2156" s="1167"/>
      <c r="J2156" s="1167"/>
      <c r="K2156" s="1168"/>
    </row>
    <row r="2157" spans="4:11" s="1170" customFormat="1" ht="15.75" customHeight="1" x14ac:dyDescent="0.25">
      <c r="D2157" s="1166"/>
      <c r="E2157" s="1166"/>
      <c r="F2157" s="1166"/>
      <c r="G2157" s="1167"/>
      <c r="H2157" s="1167"/>
      <c r="I2157" s="1167"/>
      <c r="J2157" s="1167"/>
      <c r="K2157" s="1168"/>
    </row>
    <row r="2158" spans="4:11" s="1170" customFormat="1" ht="15.75" customHeight="1" x14ac:dyDescent="0.25">
      <c r="D2158" s="1166"/>
      <c r="E2158" s="1166"/>
      <c r="F2158" s="1166"/>
      <c r="G2158" s="1167"/>
      <c r="H2158" s="1167"/>
      <c r="I2158" s="1167"/>
      <c r="J2158" s="1167"/>
      <c r="K2158" s="1168"/>
    </row>
    <row r="2159" spans="4:11" s="1170" customFormat="1" ht="15.75" customHeight="1" x14ac:dyDescent="0.25">
      <c r="D2159" s="1166"/>
      <c r="E2159" s="1166"/>
      <c r="F2159" s="1166"/>
      <c r="G2159" s="1167"/>
      <c r="H2159" s="1167"/>
      <c r="I2159" s="1167"/>
      <c r="J2159" s="1167"/>
      <c r="K2159" s="1168"/>
    </row>
    <row r="2160" spans="4:11" s="1170" customFormat="1" ht="15.75" customHeight="1" x14ac:dyDescent="0.25">
      <c r="D2160" s="1166"/>
      <c r="E2160" s="1166"/>
      <c r="F2160" s="1166"/>
      <c r="G2160" s="1167"/>
      <c r="H2160" s="1167"/>
      <c r="I2160" s="1167"/>
      <c r="J2160" s="1167"/>
      <c r="K2160" s="1168"/>
    </row>
    <row r="2161" spans="4:11" s="1170" customFormat="1" ht="15.75" customHeight="1" x14ac:dyDescent="0.25">
      <c r="D2161" s="1166"/>
      <c r="E2161" s="1166"/>
      <c r="F2161" s="1166"/>
      <c r="G2161" s="1167"/>
      <c r="H2161" s="1167"/>
      <c r="I2161" s="1167"/>
      <c r="J2161" s="1167"/>
      <c r="K2161" s="1168"/>
    </row>
    <row r="2162" spans="4:11" s="1170" customFormat="1" ht="15.75" customHeight="1" x14ac:dyDescent="0.25">
      <c r="D2162" s="1166"/>
      <c r="E2162" s="1166"/>
      <c r="F2162" s="1166"/>
      <c r="G2162" s="1167"/>
      <c r="H2162" s="1167"/>
      <c r="I2162" s="1167"/>
      <c r="J2162" s="1167"/>
      <c r="K2162" s="1168"/>
    </row>
    <row r="2163" spans="4:11" s="1170" customFormat="1" ht="15.75" customHeight="1" x14ac:dyDescent="0.25">
      <c r="D2163" s="1166"/>
      <c r="E2163" s="1166"/>
      <c r="F2163" s="1166"/>
      <c r="G2163" s="1167"/>
      <c r="H2163" s="1167"/>
      <c r="I2163" s="1167"/>
      <c r="J2163" s="1167"/>
      <c r="K2163" s="1168"/>
    </row>
    <row r="2164" spans="4:11" s="1170" customFormat="1" ht="15.75" customHeight="1" x14ac:dyDescent="0.25">
      <c r="D2164" s="1166"/>
      <c r="E2164" s="1166"/>
      <c r="F2164" s="1166"/>
      <c r="G2164" s="1167"/>
      <c r="H2164" s="1167"/>
      <c r="I2164" s="1167"/>
      <c r="J2164" s="1167"/>
      <c r="K2164" s="1168"/>
    </row>
    <row r="2165" spans="4:11" s="1170" customFormat="1" ht="15.75" customHeight="1" x14ac:dyDescent="0.25">
      <c r="D2165" s="1166"/>
      <c r="E2165" s="1166"/>
      <c r="F2165" s="1166"/>
      <c r="G2165" s="1167"/>
      <c r="H2165" s="1167"/>
      <c r="I2165" s="1167"/>
      <c r="J2165" s="1167"/>
      <c r="K2165" s="1168"/>
    </row>
    <row r="2166" spans="4:11" s="1170" customFormat="1" ht="15.75" customHeight="1" x14ac:dyDescent="0.25">
      <c r="D2166" s="1166"/>
      <c r="E2166" s="1166"/>
      <c r="F2166" s="1166"/>
      <c r="G2166" s="1167"/>
      <c r="H2166" s="1167"/>
      <c r="I2166" s="1167"/>
      <c r="J2166" s="1167"/>
      <c r="K2166" s="1168"/>
    </row>
    <row r="2167" spans="4:11" s="1170" customFormat="1" ht="15.75" customHeight="1" x14ac:dyDescent="0.25">
      <c r="D2167" s="1166"/>
      <c r="E2167" s="1166"/>
      <c r="F2167" s="1166"/>
      <c r="G2167" s="1167"/>
      <c r="H2167" s="1167"/>
      <c r="I2167" s="1167"/>
      <c r="J2167" s="1167"/>
      <c r="K2167" s="1168"/>
    </row>
    <row r="2168" spans="4:11" s="1170" customFormat="1" ht="15.75" customHeight="1" x14ac:dyDescent="0.25">
      <c r="D2168" s="1166"/>
      <c r="E2168" s="1166"/>
      <c r="F2168" s="1166"/>
      <c r="G2168" s="1167"/>
      <c r="H2168" s="1167"/>
      <c r="I2168" s="1167"/>
      <c r="J2168" s="1167"/>
      <c r="K2168" s="1168"/>
    </row>
    <row r="2169" spans="4:11" s="1170" customFormat="1" ht="15.75" customHeight="1" x14ac:dyDescent="0.25">
      <c r="D2169" s="1166"/>
      <c r="E2169" s="1166"/>
      <c r="F2169" s="1166"/>
      <c r="G2169" s="1167"/>
      <c r="H2169" s="1167"/>
      <c r="I2169" s="1167"/>
      <c r="J2169" s="1167"/>
      <c r="K2169" s="1168"/>
    </row>
    <row r="2170" spans="4:11" s="1170" customFormat="1" ht="15.75" customHeight="1" x14ac:dyDescent="0.25">
      <c r="D2170" s="1166"/>
      <c r="E2170" s="1166"/>
      <c r="F2170" s="1166"/>
      <c r="G2170" s="1167"/>
      <c r="H2170" s="1167"/>
      <c r="I2170" s="1167"/>
      <c r="J2170" s="1167"/>
      <c r="K2170" s="1168"/>
    </row>
    <row r="2171" spans="4:11" s="1170" customFormat="1" ht="15.75" customHeight="1" x14ac:dyDescent="0.25">
      <c r="D2171" s="1166"/>
      <c r="E2171" s="1166"/>
      <c r="F2171" s="1166"/>
      <c r="G2171" s="1167"/>
      <c r="H2171" s="1167"/>
      <c r="I2171" s="1167"/>
      <c r="J2171" s="1167"/>
      <c r="K2171" s="1168"/>
    </row>
    <row r="2172" spans="4:11" s="1170" customFormat="1" ht="15.75" customHeight="1" x14ac:dyDescent="0.25">
      <c r="D2172" s="1166"/>
      <c r="E2172" s="1166"/>
      <c r="F2172" s="1166"/>
      <c r="G2172" s="1167"/>
      <c r="H2172" s="1167"/>
      <c r="I2172" s="1167"/>
      <c r="J2172" s="1167"/>
      <c r="K2172" s="1168"/>
    </row>
    <row r="2173" spans="4:11" s="1170" customFormat="1" ht="15.75" customHeight="1" x14ac:dyDescent="0.25">
      <c r="D2173" s="1166"/>
      <c r="E2173" s="1166"/>
      <c r="F2173" s="1166"/>
      <c r="G2173" s="1167"/>
      <c r="H2173" s="1167"/>
      <c r="I2173" s="1167"/>
      <c r="J2173" s="1167"/>
      <c r="K2173" s="1168"/>
    </row>
    <row r="2174" spans="4:11" s="1170" customFormat="1" ht="15.75" customHeight="1" x14ac:dyDescent="0.25">
      <c r="D2174" s="1166"/>
      <c r="E2174" s="1166"/>
      <c r="F2174" s="1166"/>
      <c r="G2174" s="1167"/>
      <c r="H2174" s="1167"/>
      <c r="I2174" s="1167"/>
      <c r="J2174" s="1167"/>
      <c r="K2174" s="1168"/>
    </row>
    <row r="2175" spans="4:11" s="1170" customFormat="1" ht="15.75" customHeight="1" x14ac:dyDescent="0.25">
      <c r="D2175" s="1166"/>
      <c r="E2175" s="1166"/>
      <c r="F2175" s="1166"/>
      <c r="G2175" s="1167"/>
      <c r="H2175" s="1167"/>
      <c r="I2175" s="1167"/>
      <c r="J2175" s="1167"/>
      <c r="K2175" s="1168"/>
    </row>
    <row r="2176" spans="4:11" s="1170" customFormat="1" ht="15.75" customHeight="1" x14ac:dyDescent="0.25">
      <c r="D2176" s="1166"/>
      <c r="E2176" s="1166"/>
      <c r="F2176" s="1166"/>
      <c r="G2176" s="1167"/>
      <c r="H2176" s="1167"/>
      <c r="I2176" s="1167"/>
      <c r="J2176" s="1167"/>
      <c r="K2176" s="1168"/>
    </row>
    <row r="2177" spans="4:11" s="1170" customFormat="1" ht="15.75" customHeight="1" x14ac:dyDescent="0.25">
      <c r="D2177" s="1166"/>
      <c r="E2177" s="1166"/>
      <c r="F2177" s="1166"/>
      <c r="G2177" s="1167"/>
      <c r="H2177" s="1167"/>
      <c r="I2177" s="1167"/>
      <c r="J2177" s="1167"/>
      <c r="K2177" s="1168"/>
    </row>
    <row r="2178" spans="4:11" s="1170" customFormat="1" ht="15.75" customHeight="1" x14ac:dyDescent="0.25">
      <c r="D2178" s="1166"/>
      <c r="E2178" s="1166"/>
      <c r="F2178" s="1166"/>
      <c r="G2178" s="1167"/>
      <c r="H2178" s="1167"/>
      <c r="I2178" s="1167"/>
      <c r="J2178" s="1167"/>
      <c r="K2178" s="1168"/>
    </row>
    <row r="2179" spans="4:11" s="1170" customFormat="1" ht="15.75" customHeight="1" x14ac:dyDescent="0.25">
      <c r="D2179" s="1166"/>
      <c r="E2179" s="1166"/>
      <c r="F2179" s="1166"/>
      <c r="G2179" s="1167"/>
      <c r="H2179" s="1167"/>
      <c r="I2179" s="1167"/>
      <c r="J2179" s="1167"/>
      <c r="K2179" s="1168"/>
    </row>
    <row r="2180" spans="4:11" s="1170" customFormat="1" ht="15.75" customHeight="1" x14ac:dyDescent="0.25">
      <c r="D2180" s="1166"/>
      <c r="E2180" s="1166"/>
      <c r="F2180" s="1166"/>
      <c r="G2180" s="1167"/>
      <c r="H2180" s="1167"/>
      <c r="I2180" s="1167"/>
      <c r="J2180" s="1167"/>
      <c r="K2180" s="1168"/>
    </row>
    <row r="2181" spans="4:11" s="1170" customFormat="1" ht="15.75" customHeight="1" x14ac:dyDescent="0.25">
      <c r="D2181" s="1166"/>
      <c r="E2181" s="1166"/>
      <c r="F2181" s="1166"/>
      <c r="G2181" s="1167"/>
      <c r="H2181" s="1167"/>
      <c r="I2181" s="1167"/>
      <c r="J2181" s="1167"/>
      <c r="K2181" s="1168"/>
    </row>
    <row r="2182" spans="4:11" s="1170" customFormat="1" ht="15.75" customHeight="1" x14ac:dyDescent="0.25">
      <c r="D2182" s="1166"/>
      <c r="E2182" s="1166"/>
      <c r="F2182" s="1166"/>
      <c r="G2182" s="1167"/>
      <c r="H2182" s="1167"/>
      <c r="I2182" s="1167"/>
      <c r="J2182" s="1167"/>
      <c r="K2182" s="1168"/>
    </row>
    <row r="2183" spans="4:11" s="1170" customFormat="1" ht="15.75" customHeight="1" x14ac:dyDescent="0.25">
      <c r="D2183" s="1166"/>
      <c r="E2183" s="1166"/>
      <c r="F2183" s="1166"/>
      <c r="G2183" s="1167"/>
      <c r="H2183" s="1167"/>
      <c r="I2183" s="1167"/>
      <c r="J2183" s="1167"/>
      <c r="K2183" s="1168"/>
    </row>
    <row r="2184" spans="4:11" s="1170" customFormat="1" ht="15.75" customHeight="1" x14ac:dyDescent="0.25">
      <c r="D2184" s="1166"/>
      <c r="E2184" s="1166"/>
      <c r="F2184" s="1166"/>
      <c r="G2184" s="1167"/>
      <c r="H2184" s="1167"/>
      <c r="I2184" s="1167"/>
      <c r="J2184" s="1167"/>
      <c r="K2184" s="1168"/>
    </row>
    <row r="2185" spans="4:11" s="1170" customFormat="1" ht="15.75" customHeight="1" x14ac:dyDescent="0.25">
      <c r="D2185" s="1166"/>
      <c r="E2185" s="1166"/>
      <c r="F2185" s="1166"/>
      <c r="G2185" s="1167"/>
      <c r="H2185" s="1167"/>
      <c r="I2185" s="1167"/>
      <c r="J2185" s="1167"/>
      <c r="K2185" s="1168"/>
    </row>
    <row r="2186" spans="4:11" s="1170" customFormat="1" ht="15.75" customHeight="1" x14ac:dyDescent="0.25">
      <c r="D2186" s="1166"/>
      <c r="E2186" s="1166"/>
      <c r="F2186" s="1166"/>
      <c r="G2186" s="1167"/>
      <c r="H2186" s="1167"/>
      <c r="I2186" s="1167"/>
      <c r="J2186" s="1167"/>
      <c r="K2186" s="1168"/>
    </row>
    <row r="2187" spans="4:11" s="1170" customFormat="1" ht="15.75" customHeight="1" x14ac:dyDescent="0.25">
      <c r="D2187" s="1166"/>
      <c r="E2187" s="1166"/>
      <c r="F2187" s="1166"/>
      <c r="G2187" s="1167"/>
      <c r="H2187" s="1167"/>
      <c r="I2187" s="1167"/>
      <c r="J2187" s="1167"/>
      <c r="K2187" s="1168"/>
    </row>
    <row r="2188" spans="4:11" s="1170" customFormat="1" ht="15.75" customHeight="1" x14ac:dyDescent="0.25">
      <c r="D2188" s="1166"/>
      <c r="E2188" s="1166"/>
      <c r="F2188" s="1166"/>
      <c r="G2188" s="1167"/>
      <c r="H2188" s="1167"/>
      <c r="I2188" s="1167"/>
      <c r="J2188" s="1167"/>
      <c r="K2188" s="1168"/>
    </row>
    <row r="2189" spans="4:11" s="1170" customFormat="1" ht="15.75" customHeight="1" x14ac:dyDescent="0.25">
      <c r="D2189" s="1166"/>
      <c r="E2189" s="1166"/>
      <c r="F2189" s="1166"/>
      <c r="G2189" s="1167"/>
      <c r="H2189" s="1167"/>
      <c r="I2189" s="1167"/>
      <c r="J2189" s="1167"/>
      <c r="K2189" s="1168"/>
    </row>
    <row r="2190" spans="4:11" s="1170" customFormat="1" ht="15.75" customHeight="1" x14ac:dyDescent="0.25">
      <c r="D2190" s="1166"/>
      <c r="E2190" s="1166"/>
      <c r="F2190" s="1166"/>
      <c r="G2190" s="1167"/>
      <c r="H2190" s="1167"/>
      <c r="I2190" s="1167"/>
      <c r="J2190" s="1167"/>
      <c r="K2190" s="1168"/>
    </row>
    <row r="2191" spans="4:11" s="1170" customFormat="1" ht="15.75" customHeight="1" x14ac:dyDescent="0.25">
      <c r="D2191" s="1166"/>
      <c r="E2191" s="1166"/>
      <c r="F2191" s="1166"/>
      <c r="G2191" s="1167"/>
      <c r="H2191" s="1167"/>
      <c r="I2191" s="1167"/>
      <c r="J2191" s="1167"/>
      <c r="K2191" s="1168"/>
    </row>
    <row r="2192" spans="4:11" s="1170" customFormat="1" ht="15.75" customHeight="1" x14ac:dyDescent="0.25">
      <c r="D2192" s="1166"/>
      <c r="E2192" s="1166"/>
      <c r="F2192" s="1166"/>
      <c r="G2192" s="1167"/>
      <c r="H2192" s="1167"/>
      <c r="I2192" s="1167"/>
      <c r="J2192" s="1167"/>
      <c r="K2192" s="1168"/>
    </row>
    <row r="2193" spans="4:11" s="1170" customFormat="1" ht="15.75" customHeight="1" x14ac:dyDescent="0.25">
      <c r="D2193" s="1166"/>
      <c r="E2193" s="1166"/>
      <c r="F2193" s="1166"/>
      <c r="G2193" s="1167"/>
      <c r="H2193" s="1167"/>
      <c r="I2193" s="1167"/>
      <c r="J2193" s="1167"/>
      <c r="K2193" s="1168"/>
    </row>
    <row r="2194" spans="4:11" s="1170" customFormat="1" ht="15.75" customHeight="1" x14ac:dyDescent="0.25">
      <c r="D2194" s="1166"/>
      <c r="E2194" s="1166"/>
      <c r="F2194" s="1166"/>
      <c r="G2194" s="1167"/>
      <c r="H2194" s="1167"/>
      <c r="I2194" s="1167"/>
      <c r="J2194" s="1167"/>
      <c r="K2194" s="1168"/>
    </row>
    <row r="2195" spans="4:11" s="1170" customFormat="1" ht="15.75" customHeight="1" x14ac:dyDescent="0.25">
      <c r="D2195" s="1166"/>
      <c r="E2195" s="1166"/>
      <c r="F2195" s="1166"/>
      <c r="G2195" s="1167"/>
      <c r="H2195" s="1167"/>
      <c r="I2195" s="1167"/>
      <c r="J2195" s="1167"/>
      <c r="K2195" s="1168"/>
    </row>
    <row r="2196" spans="4:11" s="1170" customFormat="1" ht="15.75" customHeight="1" x14ac:dyDescent="0.25">
      <c r="D2196" s="1166"/>
      <c r="E2196" s="1166"/>
      <c r="F2196" s="1166"/>
      <c r="G2196" s="1167"/>
      <c r="H2196" s="1167"/>
      <c r="I2196" s="1167"/>
      <c r="J2196" s="1167"/>
      <c r="K2196" s="1168"/>
    </row>
    <row r="2197" spans="4:11" s="1170" customFormat="1" ht="15.75" customHeight="1" x14ac:dyDescent="0.25">
      <c r="D2197" s="1166"/>
      <c r="E2197" s="1166"/>
      <c r="F2197" s="1166"/>
      <c r="G2197" s="1167"/>
      <c r="H2197" s="1167"/>
      <c r="I2197" s="1167"/>
      <c r="J2197" s="1167"/>
      <c r="K2197" s="1168"/>
    </row>
    <row r="2198" spans="4:11" s="1170" customFormat="1" ht="15.75" customHeight="1" x14ac:dyDescent="0.25">
      <c r="D2198" s="1166"/>
      <c r="E2198" s="1166"/>
      <c r="F2198" s="1166"/>
      <c r="G2198" s="1167"/>
      <c r="H2198" s="1167"/>
      <c r="I2198" s="1167"/>
      <c r="J2198" s="1167"/>
      <c r="K2198" s="1168"/>
    </row>
    <row r="2199" spans="4:11" s="1170" customFormat="1" ht="15.75" customHeight="1" x14ac:dyDescent="0.25">
      <c r="D2199" s="1166"/>
      <c r="E2199" s="1166"/>
      <c r="F2199" s="1166"/>
      <c r="G2199" s="1167"/>
      <c r="H2199" s="1167"/>
      <c r="I2199" s="1167"/>
      <c r="J2199" s="1167"/>
      <c r="K2199" s="1168"/>
    </row>
    <row r="2200" spans="4:11" s="1170" customFormat="1" ht="15.75" customHeight="1" x14ac:dyDescent="0.25">
      <c r="D2200" s="1166"/>
      <c r="E2200" s="1166"/>
      <c r="F2200" s="1166"/>
      <c r="G2200" s="1167"/>
      <c r="H2200" s="1167"/>
      <c r="I2200" s="1167"/>
      <c r="J2200" s="1167"/>
      <c r="K2200" s="1168"/>
    </row>
    <row r="2201" spans="4:11" s="1170" customFormat="1" ht="15.75" customHeight="1" x14ac:dyDescent="0.25">
      <c r="D2201" s="1166"/>
      <c r="E2201" s="1166"/>
      <c r="F2201" s="1166"/>
      <c r="G2201" s="1167"/>
      <c r="H2201" s="1167"/>
      <c r="I2201" s="1167"/>
      <c r="J2201" s="1167"/>
      <c r="K2201" s="1168"/>
    </row>
    <row r="2202" spans="4:11" s="1170" customFormat="1" ht="15.75" customHeight="1" x14ac:dyDescent="0.25">
      <c r="D2202" s="1166"/>
      <c r="E2202" s="1166"/>
      <c r="F2202" s="1166"/>
      <c r="G2202" s="1167"/>
      <c r="H2202" s="1167"/>
      <c r="I2202" s="1167"/>
      <c r="J2202" s="1167"/>
      <c r="K2202" s="1168"/>
    </row>
    <row r="2203" spans="4:11" s="1170" customFormat="1" ht="15.75" customHeight="1" x14ac:dyDescent="0.25">
      <c r="D2203" s="1166"/>
      <c r="E2203" s="1166"/>
      <c r="F2203" s="1166"/>
      <c r="G2203" s="1167"/>
      <c r="H2203" s="1167"/>
      <c r="I2203" s="1167"/>
      <c r="J2203" s="1167"/>
      <c r="K2203" s="1168"/>
    </row>
    <row r="2204" spans="4:11" s="1170" customFormat="1" ht="15.75" customHeight="1" x14ac:dyDescent="0.25">
      <c r="D2204" s="1166"/>
      <c r="E2204" s="1166"/>
      <c r="F2204" s="1166"/>
      <c r="G2204" s="1167"/>
      <c r="H2204" s="1167"/>
      <c r="I2204" s="1167"/>
      <c r="J2204" s="1167"/>
      <c r="K2204" s="1168"/>
    </row>
    <row r="2205" spans="4:11" s="1170" customFormat="1" ht="15.75" customHeight="1" x14ac:dyDescent="0.25">
      <c r="D2205" s="1166"/>
      <c r="E2205" s="1166"/>
      <c r="F2205" s="1166"/>
      <c r="G2205" s="1167"/>
      <c r="H2205" s="1167"/>
      <c r="I2205" s="1167"/>
      <c r="J2205" s="1167"/>
      <c r="K2205" s="1168"/>
    </row>
    <row r="2206" spans="4:11" s="1170" customFormat="1" ht="15.75" customHeight="1" x14ac:dyDescent="0.25">
      <c r="D2206" s="1166"/>
      <c r="E2206" s="1166"/>
      <c r="F2206" s="1166"/>
      <c r="G2206" s="1167"/>
      <c r="H2206" s="1167"/>
      <c r="I2206" s="1167"/>
      <c r="J2206" s="1167"/>
      <c r="K2206" s="1168"/>
    </row>
    <row r="2207" spans="4:11" s="1170" customFormat="1" ht="15.75" customHeight="1" x14ac:dyDescent="0.25">
      <c r="D2207" s="1166"/>
      <c r="E2207" s="1166"/>
      <c r="F2207" s="1166"/>
      <c r="G2207" s="1167"/>
      <c r="H2207" s="1167"/>
      <c r="I2207" s="1167"/>
      <c r="J2207" s="1167"/>
      <c r="K2207" s="1168"/>
    </row>
    <row r="2208" spans="4:11" s="1170" customFormat="1" ht="15.75" customHeight="1" x14ac:dyDescent="0.25">
      <c r="D2208" s="1166"/>
      <c r="E2208" s="1166"/>
      <c r="F2208" s="1166"/>
      <c r="G2208" s="1167"/>
      <c r="H2208" s="1167"/>
      <c r="I2208" s="1167"/>
      <c r="J2208" s="1167"/>
      <c r="K2208" s="1168"/>
    </row>
    <row r="2209" spans="4:11" s="1170" customFormat="1" ht="15.75" customHeight="1" x14ac:dyDescent="0.25">
      <c r="D2209" s="1166"/>
      <c r="E2209" s="1166"/>
      <c r="F2209" s="1166"/>
      <c r="G2209" s="1167"/>
      <c r="H2209" s="1167"/>
      <c r="I2209" s="1167"/>
      <c r="J2209" s="1167"/>
      <c r="K2209" s="1168"/>
    </row>
    <row r="2210" spans="4:11" s="1170" customFormat="1" ht="15.75" customHeight="1" x14ac:dyDescent="0.25">
      <c r="D2210" s="1166"/>
      <c r="E2210" s="1166"/>
      <c r="F2210" s="1166"/>
      <c r="G2210" s="1167"/>
      <c r="H2210" s="1167"/>
      <c r="I2210" s="1167"/>
      <c r="J2210" s="1167"/>
      <c r="K2210" s="1168"/>
    </row>
    <row r="2211" spans="4:11" s="1170" customFormat="1" ht="15.75" customHeight="1" x14ac:dyDescent="0.25">
      <c r="D2211" s="1166"/>
      <c r="E2211" s="1166"/>
      <c r="F2211" s="1166"/>
      <c r="G2211" s="1167"/>
      <c r="H2211" s="1167"/>
      <c r="I2211" s="1167"/>
      <c r="J2211" s="1167"/>
      <c r="K2211" s="1168"/>
    </row>
    <row r="2212" spans="4:11" s="1170" customFormat="1" ht="15.75" customHeight="1" x14ac:dyDescent="0.25">
      <c r="D2212" s="1166"/>
      <c r="E2212" s="1166"/>
      <c r="F2212" s="1166"/>
      <c r="G2212" s="1167"/>
      <c r="H2212" s="1167"/>
      <c r="I2212" s="1167"/>
      <c r="J2212" s="1167"/>
      <c r="K2212" s="1168"/>
    </row>
    <row r="2213" spans="4:11" s="1170" customFormat="1" ht="15.75" customHeight="1" x14ac:dyDescent="0.25">
      <c r="D2213" s="1166"/>
      <c r="E2213" s="1166"/>
      <c r="F2213" s="1166"/>
      <c r="G2213" s="1167"/>
      <c r="H2213" s="1167"/>
      <c r="I2213" s="1167"/>
      <c r="J2213" s="1167"/>
      <c r="K2213" s="1168"/>
    </row>
    <row r="2214" spans="4:11" s="1170" customFormat="1" ht="15.75" customHeight="1" x14ac:dyDescent="0.25">
      <c r="D2214" s="1166"/>
      <c r="E2214" s="1166"/>
      <c r="F2214" s="1166"/>
      <c r="G2214" s="1167"/>
      <c r="H2214" s="1167"/>
      <c r="I2214" s="1167"/>
      <c r="J2214" s="1167"/>
      <c r="K2214" s="1168"/>
    </row>
    <row r="2215" spans="4:11" s="1170" customFormat="1" ht="15.75" customHeight="1" x14ac:dyDescent="0.25">
      <c r="D2215" s="1166"/>
      <c r="E2215" s="1166"/>
      <c r="F2215" s="1166"/>
      <c r="G2215" s="1167"/>
      <c r="H2215" s="1167"/>
      <c r="I2215" s="1167"/>
      <c r="J2215" s="1167"/>
      <c r="K2215" s="1168"/>
    </row>
    <row r="2216" spans="4:11" s="1170" customFormat="1" ht="15.75" customHeight="1" x14ac:dyDescent="0.25">
      <c r="D2216" s="1166"/>
      <c r="E2216" s="1166"/>
      <c r="F2216" s="1166"/>
      <c r="G2216" s="1167"/>
      <c r="H2216" s="1167"/>
      <c r="I2216" s="1167"/>
      <c r="J2216" s="1167"/>
      <c r="K2216" s="1168"/>
    </row>
    <row r="2217" spans="4:11" s="1170" customFormat="1" ht="15.75" customHeight="1" x14ac:dyDescent="0.25">
      <c r="D2217" s="1166"/>
      <c r="E2217" s="1166"/>
      <c r="F2217" s="1166"/>
      <c r="G2217" s="1167"/>
      <c r="H2217" s="1167"/>
      <c r="I2217" s="1167"/>
      <c r="J2217" s="1167"/>
      <c r="K2217" s="1168"/>
    </row>
    <row r="2218" spans="4:11" s="1170" customFormat="1" ht="15.75" customHeight="1" x14ac:dyDescent="0.25">
      <c r="D2218" s="1166"/>
      <c r="E2218" s="1166"/>
      <c r="F2218" s="1166"/>
      <c r="G2218" s="1167"/>
      <c r="H2218" s="1167"/>
      <c r="I2218" s="1167"/>
      <c r="J2218" s="1167"/>
      <c r="K2218" s="1168"/>
    </row>
    <row r="2219" spans="4:11" s="1170" customFormat="1" ht="15.75" customHeight="1" x14ac:dyDescent="0.25">
      <c r="D2219" s="1166"/>
      <c r="E2219" s="1166"/>
      <c r="F2219" s="1166"/>
      <c r="G2219" s="1167"/>
      <c r="H2219" s="1167"/>
      <c r="I2219" s="1167"/>
      <c r="J2219" s="1167"/>
      <c r="K2219" s="1168"/>
    </row>
    <row r="2220" spans="4:11" s="1170" customFormat="1" ht="15.75" customHeight="1" x14ac:dyDescent="0.25">
      <c r="D2220" s="1166"/>
      <c r="E2220" s="1166"/>
      <c r="F2220" s="1166"/>
      <c r="G2220" s="1167"/>
      <c r="H2220" s="1167"/>
      <c r="I2220" s="1167"/>
      <c r="J2220" s="1167"/>
      <c r="K2220" s="1168"/>
    </row>
    <row r="2221" spans="4:11" s="1170" customFormat="1" ht="15.75" customHeight="1" x14ac:dyDescent="0.25">
      <c r="D2221" s="1166"/>
      <c r="E2221" s="1166"/>
      <c r="F2221" s="1166"/>
      <c r="G2221" s="1167"/>
      <c r="H2221" s="1167"/>
      <c r="I2221" s="1167"/>
      <c r="J2221" s="1167"/>
      <c r="K2221" s="1168"/>
    </row>
    <row r="2222" spans="4:11" s="1170" customFormat="1" ht="15.75" customHeight="1" x14ac:dyDescent="0.25">
      <c r="D2222" s="1166"/>
      <c r="E2222" s="1166"/>
      <c r="F2222" s="1166"/>
      <c r="G2222" s="1167"/>
      <c r="H2222" s="1167"/>
      <c r="I2222" s="1167"/>
      <c r="J2222" s="1167"/>
      <c r="K2222" s="1168"/>
    </row>
    <row r="2223" spans="4:11" s="1170" customFormat="1" ht="15.75" customHeight="1" x14ac:dyDescent="0.25">
      <c r="D2223" s="1166"/>
      <c r="E2223" s="1166"/>
      <c r="F2223" s="1166"/>
      <c r="G2223" s="1167"/>
      <c r="H2223" s="1167"/>
      <c r="I2223" s="1167"/>
      <c r="J2223" s="1167"/>
      <c r="K2223" s="1168"/>
    </row>
    <row r="2224" spans="4:11" s="1170" customFormat="1" ht="15.75" customHeight="1" x14ac:dyDescent="0.25">
      <c r="D2224" s="1166"/>
      <c r="E2224" s="1166"/>
      <c r="F2224" s="1166"/>
      <c r="G2224" s="1167"/>
      <c r="H2224" s="1167"/>
      <c r="I2224" s="1167"/>
      <c r="J2224" s="1167"/>
      <c r="K2224" s="1168"/>
    </row>
    <row r="2225" spans="4:11" s="1170" customFormat="1" ht="15.75" customHeight="1" x14ac:dyDescent="0.25">
      <c r="D2225" s="1166"/>
      <c r="E2225" s="1166"/>
      <c r="F2225" s="1166"/>
      <c r="G2225" s="1167"/>
      <c r="H2225" s="1167"/>
      <c r="I2225" s="1167"/>
      <c r="J2225" s="1167"/>
      <c r="K2225" s="1168"/>
    </row>
    <row r="2226" spans="4:11" s="1170" customFormat="1" ht="15.75" customHeight="1" x14ac:dyDescent="0.25">
      <c r="D2226" s="1166"/>
      <c r="E2226" s="1166"/>
      <c r="F2226" s="1166"/>
      <c r="G2226" s="1167"/>
      <c r="H2226" s="1167"/>
      <c r="I2226" s="1167"/>
      <c r="J2226" s="1167"/>
      <c r="K2226" s="1168"/>
    </row>
    <row r="2227" spans="4:11" s="1170" customFormat="1" ht="15.75" customHeight="1" x14ac:dyDescent="0.25">
      <c r="D2227" s="1166"/>
      <c r="E2227" s="1166"/>
      <c r="F2227" s="1166"/>
      <c r="G2227" s="1167"/>
      <c r="H2227" s="1167"/>
      <c r="I2227" s="1167"/>
      <c r="J2227" s="1167"/>
      <c r="K2227" s="1168"/>
    </row>
    <row r="2228" spans="4:11" s="1170" customFormat="1" ht="15.75" customHeight="1" x14ac:dyDescent="0.25">
      <c r="D2228" s="1166"/>
      <c r="E2228" s="1166"/>
      <c r="F2228" s="1166"/>
      <c r="G2228" s="1167"/>
      <c r="H2228" s="1167"/>
      <c r="I2228" s="1167"/>
      <c r="J2228" s="1167"/>
      <c r="K2228" s="1168"/>
    </row>
    <row r="2229" spans="4:11" s="1170" customFormat="1" ht="15.75" customHeight="1" x14ac:dyDescent="0.25">
      <c r="D2229" s="1166"/>
      <c r="E2229" s="1166"/>
      <c r="F2229" s="1166"/>
      <c r="G2229" s="1167"/>
      <c r="H2229" s="1167"/>
      <c r="I2229" s="1167"/>
      <c r="J2229" s="1167"/>
      <c r="K2229" s="1168"/>
    </row>
    <row r="2230" spans="4:11" s="1170" customFormat="1" ht="15.75" customHeight="1" x14ac:dyDescent="0.25">
      <c r="D2230" s="1166"/>
      <c r="E2230" s="1166"/>
      <c r="F2230" s="1166"/>
      <c r="G2230" s="1167"/>
      <c r="H2230" s="1167"/>
      <c r="I2230" s="1167"/>
      <c r="J2230" s="1167"/>
      <c r="K2230" s="1168"/>
    </row>
    <row r="2231" spans="4:11" s="1170" customFormat="1" ht="15.75" customHeight="1" x14ac:dyDescent="0.25">
      <c r="D2231" s="1166"/>
      <c r="E2231" s="1166"/>
      <c r="F2231" s="1166"/>
      <c r="G2231" s="1167"/>
      <c r="H2231" s="1167"/>
      <c r="I2231" s="1167"/>
      <c r="J2231" s="1167"/>
      <c r="K2231" s="1168"/>
    </row>
    <row r="2232" spans="4:11" s="1170" customFormat="1" ht="15.75" customHeight="1" x14ac:dyDescent="0.25">
      <c r="D2232" s="1166"/>
      <c r="E2232" s="1166"/>
      <c r="F2232" s="1166"/>
      <c r="G2232" s="1167"/>
      <c r="H2232" s="1167"/>
      <c r="I2232" s="1167"/>
      <c r="J2232" s="1167"/>
      <c r="K2232" s="1168"/>
    </row>
    <row r="2233" spans="4:11" s="1170" customFormat="1" ht="15.75" customHeight="1" x14ac:dyDescent="0.25">
      <c r="D2233" s="1166"/>
      <c r="E2233" s="1166"/>
      <c r="F2233" s="1166"/>
      <c r="G2233" s="1167"/>
      <c r="H2233" s="1167"/>
      <c r="I2233" s="1167"/>
      <c r="J2233" s="1167"/>
      <c r="K2233" s="1168"/>
    </row>
    <row r="2234" spans="4:11" s="1170" customFormat="1" ht="15.75" customHeight="1" x14ac:dyDescent="0.25">
      <c r="D2234" s="1166"/>
      <c r="E2234" s="1166"/>
      <c r="F2234" s="1166"/>
      <c r="G2234" s="1167"/>
      <c r="H2234" s="1167"/>
      <c r="I2234" s="1167"/>
      <c r="J2234" s="1167"/>
      <c r="K2234" s="1168"/>
    </row>
    <row r="2235" spans="4:11" s="1170" customFormat="1" ht="15.75" customHeight="1" x14ac:dyDescent="0.25">
      <c r="D2235" s="1166"/>
      <c r="E2235" s="1166"/>
      <c r="F2235" s="1166"/>
      <c r="G2235" s="1167"/>
      <c r="H2235" s="1167"/>
      <c r="I2235" s="1167"/>
      <c r="J2235" s="1167"/>
      <c r="K2235" s="1168"/>
    </row>
    <row r="2236" spans="4:11" s="1170" customFormat="1" ht="15.75" customHeight="1" x14ac:dyDescent="0.25">
      <c r="D2236" s="1166"/>
      <c r="E2236" s="1166"/>
      <c r="F2236" s="1166"/>
      <c r="G2236" s="1167"/>
      <c r="H2236" s="1167"/>
      <c r="I2236" s="1167"/>
      <c r="J2236" s="1167"/>
      <c r="K2236" s="1168"/>
    </row>
    <row r="2237" spans="4:11" s="1170" customFormat="1" ht="15.75" customHeight="1" x14ac:dyDescent="0.25">
      <c r="D2237" s="1166"/>
      <c r="E2237" s="1166"/>
      <c r="F2237" s="1166"/>
      <c r="G2237" s="1167"/>
      <c r="H2237" s="1167"/>
      <c r="I2237" s="1167"/>
      <c r="J2237" s="1167"/>
      <c r="K2237" s="1168"/>
    </row>
    <row r="2238" spans="4:11" s="1170" customFormat="1" ht="15.75" customHeight="1" x14ac:dyDescent="0.25">
      <c r="D2238" s="1166"/>
      <c r="E2238" s="1166"/>
      <c r="F2238" s="1166"/>
      <c r="G2238" s="1167"/>
      <c r="H2238" s="1167"/>
      <c r="I2238" s="1167"/>
      <c r="J2238" s="1167"/>
      <c r="K2238" s="1168"/>
    </row>
    <row r="2239" spans="4:11" s="1170" customFormat="1" ht="15.75" customHeight="1" x14ac:dyDescent="0.25">
      <c r="D2239" s="1166"/>
      <c r="E2239" s="1166"/>
      <c r="F2239" s="1166"/>
      <c r="G2239" s="1167"/>
      <c r="H2239" s="1167"/>
      <c r="I2239" s="1167"/>
      <c r="J2239" s="1167"/>
      <c r="K2239" s="1168"/>
    </row>
    <row r="2240" spans="4:11" s="1170" customFormat="1" ht="15.75" customHeight="1" x14ac:dyDescent="0.25">
      <c r="D2240" s="1166"/>
      <c r="E2240" s="1166"/>
      <c r="F2240" s="1166"/>
      <c r="G2240" s="1167"/>
      <c r="H2240" s="1167"/>
      <c r="I2240" s="1167"/>
      <c r="J2240" s="1167"/>
      <c r="K2240" s="1168"/>
    </row>
    <row r="2241" spans="4:11" s="1170" customFormat="1" ht="15.75" customHeight="1" x14ac:dyDescent="0.25">
      <c r="D2241" s="1166"/>
      <c r="E2241" s="1166"/>
      <c r="F2241" s="1166"/>
      <c r="G2241" s="1167"/>
      <c r="H2241" s="1167"/>
      <c r="I2241" s="1167"/>
      <c r="J2241" s="1167"/>
      <c r="K2241" s="1168"/>
    </row>
    <row r="2242" spans="4:11" s="1170" customFormat="1" ht="15.75" customHeight="1" x14ac:dyDescent="0.25">
      <c r="D2242" s="1166"/>
      <c r="E2242" s="1166"/>
      <c r="F2242" s="1166"/>
      <c r="G2242" s="1167"/>
      <c r="H2242" s="1167"/>
      <c r="I2242" s="1167"/>
      <c r="J2242" s="1167"/>
      <c r="K2242" s="1168"/>
    </row>
    <row r="2243" spans="4:11" s="1170" customFormat="1" ht="15.75" customHeight="1" x14ac:dyDescent="0.25">
      <c r="D2243" s="1166"/>
      <c r="E2243" s="1166"/>
      <c r="F2243" s="1166"/>
      <c r="G2243" s="1167"/>
      <c r="H2243" s="1167"/>
      <c r="I2243" s="1167"/>
      <c r="J2243" s="1167"/>
      <c r="K2243" s="1168"/>
    </row>
    <row r="2244" spans="4:11" s="1170" customFormat="1" ht="15.75" customHeight="1" x14ac:dyDescent="0.25">
      <c r="D2244" s="1166"/>
      <c r="E2244" s="1166"/>
      <c r="F2244" s="1166"/>
      <c r="G2244" s="1167"/>
      <c r="H2244" s="1167"/>
      <c r="I2244" s="1167"/>
      <c r="J2244" s="1167"/>
      <c r="K2244" s="1168"/>
    </row>
    <row r="2245" spans="4:11" s="1170" customFormat="1" ht="15.75" customHeight="1" x14ac:dyDescent="0.25">
      <c r="D2245" s="1166"/>
      <c r="E2245" s="1166"/>
      <c r="F2245" s="1166"/>
      <c r="G2245" s="1167"/>
      <c r="H2245" s="1167"/>
      <c r="I2245" s="1167"/>
      <c r="J2245" s="1167"/>
      <c r="K2245" s="1168"/>
    </row>
    <row r="2246" spans="4:11" s="1170" customFormat="1" ht="15.75" customHeight="1" x14ac:dyDescent="0.25">
      <c r="D2246" s="1166"/>
      <c r="E2246" s="1166"/>
      <c r="F2246" s="1166"/>
      <c r="G2246" s="1167"/>
      <c r="H2246" s="1167"/>
      <c r="I2246" s="1167"/>
      <c r="J2246" s="1167"/>
      <c r="K2246" s="1168"/>
    </row>
    <row r="2247" spans="4:11" s="1170" customFormat="1" ht="15.75" customHeight="1" x14ac:dyDescent="0.25">
      <c r="D2247" s="1166"/>
      <c r="E2247" s="1166"/>
      <c r="F2247" s="1166"/>
      <c r="G2247" s="1167"/>
      <c r="H2247" s="1167"/>
      <c r="I2247" s="1167"/>
      <c r="J2247" s="1167"/>
      <c r="K2247" s="1168"/>
    </row>
    <row r="2248" spans="4:11" s="1170" customFormat="1" ht="15.75" customHeight="1" x14ac:dyDescent="0.25">
      <c r="D2248" s="1166"/>
      <c r="E2248" s="1166"/>
      <c r="F2248" s="1166"/>
      <c r="G2248" s="1167"/>
      <c r="H2248" s="1167"/>
      <c r="I2248" s="1167"/>
      <c r="J2248" s="1167"/>
      <c r="K2248" s="1168"/>
    </row>
    <row r="2249" spans="4:11" s="1170" customFormat="1" ht="15.75" customHeight="1" x14ac:dyDescent="0.25">
      <c r="D2249" s="1166"/>
      <c r="E2249" s="1166"/>
      <c r="F2249" s="1166"/>
      <c r="G2249" s="1167"/>
      <c r="H2249" s="1167"/>
      <c r="I2249" s="1167"/>
      <c r="J2249" s="1167"/>
      <c r="K2249" s="1168"/>
    </row>
    <row r="2250" spans="4:11" s="1170" customFormat="1" ht="15.75" customHeight="1" x14ac:dyDescent="0.25">
      <c r="D2250" s="1166"/>
      <c r="E2250" s="1166"/>
      <c r="F2250" s="1166"/>
      <c r="G2250" s="1167"/>
      <c r="H2250" s="1167"/>
      <c r="I2250" s="1167"/>
      <c r="J2250" s="1167"/>
      <c r="K2250" s="1168"/>
    </row>
    <row r="2251" spans="4:11" s="1170" customFormat="1" ht="15.75" customHeight="1" x14ac:dyDescent="0.25">
      <c r="D2251" s="1166"/>
      <c r="E2251" s="1166"/>
      <c r="F2251" s="1166"/>
      <c r="G2251" s="1167"/>
      <c r="H2251" s="1167"/>
      <c r="I2251" s="1167"/>
      <c r="J2251" s="1167"/>
      <c r="K2251" s="1168"/>
    </row>
    <row r="2252" spans="4:11" s="1170" customFormat="1" ht="15.75" customHeight="1" x14ac:dyDescent="0.25">
      <c r="D2252" s="1166"/>
      <c r="E2252" s="1166"/>
      <c r="F2252" s="1166"/>
      <c r="G2252" s="1167"/>
      <c r="H2252" s="1167"/>
      <c r="I2252" s="1167"/>
      <c r="J2252" s="1167"/>
      <c r="K2252" s="1168"/>
    </row>
    <row r="2253" spans="4:11" s="1170" customFormat="1" ht="15.75" customHeight="1" x14ac:dyDescent="0.25">
      <c r="D2253" s="1166"/>
      <c r="E2253" s="1166"/>
      <c r="F2253" s="1166"/>
      <c r="G2253" s="1167"/>
      <c r="H2253" s="1167"/>
      <c r="I2253" s="1167"/>
      <c r="J2253" s="1167"/>
      <c r="K2253" s="1168"/>
    </row>
    <row r="2254" spans="4:11" s="1170" customFormat="1" ht="15.75" customHeight="1" x14ac:dyDescent="0.25">
      <c r="D2254" s="1166"/>
      <c r="E2254" s="1166"/>
      <c r="F2254" s="1166"/>
      <c r="G2254" s="1167"/>
      <c r="H2254" s="1167"/>
      <c r="I2254" s="1167"/>
      <c r="J2254" s="1167"/>
      <c r="K2254" s="1168"/>
    </row>
    <row r="2255" spans="4:11" s="1170" customFormat="1" ht="15.75" customHeight="1" x14ac:dyDescent="0.25">
      <c r="D2255" s="1166"/>
      <c r="E2255" s="1166"/>
      <c r="F2255" s="1166"/>
      <c r="G2255" s="1167"/>
      <c r="H2255" s="1167"/>
      <c r="I2255" s="1167"/>
      <c r="J2255" s="1167"/>
      <c r="K2255" s="1168"/>
    </row>
    <row r="2256" spans="4:11" s="1170" customFormat="1" ht="15.75" customHeight="1" x14ac:dyDescent="0.25">
      <c r="D2256" s="1166"/>
      <c r="E2256" s="1166"/>
      <c r="F2256" s="1166"/>
      <c r="G2256" s="1167"/>
      <c r="H2256" s="1167"/>
      <c r="I2256" s="1167"/>
      <c r="J2256" s="1167"/>
      <c r="K2256" s="1168"/>
    </row>
    <row r="2257" spans="4:11" s="1170" customFormat="1" ht="15.75" customHeight="1" x14ac:dyDescent="0.25">
      <c r="D2257" s="1166"/>
      <c r="E2257" s="1166"/>
      <c r="F2257" s="1166"/>
      <c r="G2257" s="1167"/>
      <c r="H2257" s="1167"/>
      <c r="I2257" s="1167"/>
      <c r="J2257" s="1167"/>
      <c r="K2257" s="1168"/>
    </row>
    <row r="2258" spans="4:11" s="1170" customFormat="1" ht="15.75" customHeight="1" x14ac:dyDescent="0.25">
      <c r="D2258" s="1166"/>
      <c r="E2258" s="1166"/>
      <c r="F2258" s="1166"/>
      <c r="G2258" s="1167"/>
      <c r="H2258" s="1167"/>
      <c r="I2258" s="1167"/>
      <c r="J2258" s="1167"/>
      <c r="K2258" s="1168"/>
    </row>
    <row r="2259" spans="4:11" s="1170" customFormat="1" ht="15.75" customHeight="1" x14ac:dyDescent="0.25">
      <c r="D2259" s="1166"/>
      <c r="E2259" s="1166"/>
      <c r="F2259" s="1166"/>
      <c r="G2259" s="1167"/>
      <c r="H2259" s="1167"/>
      <c r="I2259" s="1167"/>
      <c r="J2259" s="1167"/>
      <c r="K2259" s="1168"/>
    </row>
    <row r="2260" spans="4:11" s="1170" customFormat="1" ht="15.75" customHeight="1" x14ac:dyDescent="0.25">
      <c r="D2260" s="1166"/>
      <c r="E2260" s="1166"/>
      <c r="F2260" s="1166"/>
      <c r="G2260" s="1167"/>
      <c r="H2260" s="1167"/>
      <c r="I2260" s="1167"/>
      <c r="J2260" s="1167"/>
      <c r="K2260" s="1168"/>
    </row>
    <row r="2261" spans="4:11" s="1170" customFormat="1" ht="15.75" customHeight="1" x14ac:dyDescent="0.25">
      <c r="D2261" s="1166"/>
      <c r="E2261" s="1166"/>
      <c r="F2261" s="1166"/>
      <c r="G2261" s="1167"/>
      <c r="H2261" s="1167"/>
      <c r="I2261" s="1167"/>
      <c r="J2261" s="1167"/>
      <c r="K2261" s="1168"/>
    </row>
    <row r="2262" spans="4:11" s="1170" customFormat="1" ht="15.75" customHeight="1" x14ac:dyDescent="0.25">
      <c r="D2262" s="1166"/>
      <c r="E2262" s="1166"/>
      <c r="F2262" s="1166"/>
      <c r="G2262" s="1167"/>
      <c r="H2262" s="1167"/>
      <c r="I2262" s="1167"/>
      <c r="J2262" s="1167"/>
      <c r="K2262" s="1168"/>
    </row>
    <row r="2263" spans="4:11" s="1170" customFormat="1" ht="15.75" customHeight="1" x14ac:dyDescent="0.25">
      <c r="D2263" s="1166"/>
      <c r="E2263" s="1166"/>
      <c r="F2263" s="1166"/>
      <c r="G2263" s="1167"/>
      <c r="H2263" s="1167"/>
      <c r="I2263" s="1167"/>
      <c r="J2263" s="1167"/>
      <c r="K2263" s="1168"/>
    </row>
    <row r="2264" spans="4:11" s="1170" customFormat="1" ht="15.75" customHeight="1" x14ac:dyDescent="0.25">
      <c r="D2264" s="1166"/>
      <c r="E2264" s="1166"/>
      <c r="F2264" s="1166"/>
      <c r="G2264" s="1167"/>
      <c r="H2264" s="1167"/>
      <c r="I2264" s="1167"/>
      <c r="J2264" s="1167"/>
      <c r="K2264" s="1168"/>
    </row>
    <row r="2265" spans="4:11" s="1170" customFormat="1" ht="15.75" customHeight="1" x14ac:dyDescent="0.25">
      <c r="D2265" s="1166"/>
      <c r="E2265" s="1166"/>
      <c r="F2265" s="1166"/>
      <c r="G2265" s="1167"/>
      <c r="H2265" s="1167"/>
      <c r="I2265" s="1167"/>
      <c r="J2265" s="1167"/>
      <c r="K2265" s="1168"/>
    </row>
    <row r="2266" spans="4:11" s="1170" customFormat="1" ht="15.75" customHeight="1" x14ac:dyDescent="0.25">
      <c r="D2266" s="1166"/>
      <c r="E2266" s="1166"/>
      <c r="F2266" s="1166"/>
      <c r="G2266" s="1167"/>
      <c r="H2266" s="1167"/>
      <c r="I2266" s="1167"/>
      <c r="J2266" s="1167"/>
      <c r="K2266" s="1168"/>
    </row>
    <row r="2267" spans="4:11" s="1170" customFormat="1" ht="15.75" customHeight="1" x14ac:dyDescent="0.25">
      <c r="D2267" s="1166"/>
      <c r="E2267" s="1166"/>
      <c r="F2267" s="1166"/>
      <c r="G2267" s="1167"/>
      <c r="H2267" s="1167"/>
      <c r="I2267" s="1167"/>
      <c r="J2267" s="1167"/>
      <c r="K2267" s="1168"/>
    </row>
    <row r="2268" spans="4:11" s="1170" customFormat="1" ht="15.75" customHeight="1" x14ac:dyDescent="0.25">
      <c r="D2268" s="1166"/>
      <c r="E2268" s="1166"/>
      <c r="F2268" s="1166"/>
      <c r="G2268" s="1167"/>
      <c r="H2268" s="1167"/>
      <c r="I2268" s="1167"/>
      <c r="J2268" s="1167"/>
      <c r="K2268" s="1168"/>
    </row>
    <row r="2269" spans="4:11" s="1170" customFormat="1" ht="15.75" customHeight="1" x14ac:dyDescent="0.25">
      <c r="D2269" s="1166"/>
      <c r="E2269" s="1166"/>
      <c r="F2269" s="1166"/>
      <c r="G2269" s="1167"/>
      <c r="H2269" s="1167"/>
      <c r="I2269" s="1167"/>
      <c r="J2269" s="1167"/>
      <c r="K2269" s="1168"/>
    </row>
    <row r="2270" spans="4:11" s="1170" customFormat="1" ht="15.75" customHeight="1" x14ac:dyDescent="0.25">
      <c r="D2270" s="1166"/>
      <c r="E2270" s="1166"/>
      <c r="F2270" s="1166"/>
      <c r="G2270" s="1167"/>
      <c r="H2270" s="1167"/>
      <c r="I2270" s="1167"/>
      <c r="J2270" s="1167"/>
      <c r="K2270" s="1168"/>
    </row>
    <row r="2271" spans="4:11" s="1170" customFormat="1" ht="15.75" customHeight="1" x14ac:dyDescent="0.25">
      <c r="D2271" s="1166"/>
      <c r="E2271" s="1166"/>
      <c r="F2271" s="1166"/>
      <c r="G2271" s="1167"/>
      <c r="H2271" s="1167"/>
      <c r="I2271" s="1167"/>
      <c r="J2271" s="1167"/>
      <c r="K2271" s="1168"/>
    </row>
    <row r="2272" spans="4:11" s="1170" customFormat="1" ht="15.75" customHeight="1" x14ac:dyDescent="0.25">
      <c r="D2272" s="1166"/>
      <c r="E2272" s="1166"/>
      <c r="F2272" s="1166"/>
      <c r="G2272" s="1167"/>
      <c r="H2272" s="1167"/>
      <c r="I2272" s="1167"/>
      <c r="J2272" s="1167"/>
      <c r="K2272" s="1168"/>
    </row>
    <row r="2273" spans="4:11" s="1170" customFormat="1" ht="15.75" customHeight="1" x14ac:dyDescent="0.25">
      <c r="D2273" s="1166"/>
      <c r="E2273" s="1166"/>
      <c r="F2273" s="1166"/>
      <c r="G2273" s="1167"/>
      <c r="H2273" s="1167"/>
      <c r="I2273" s="1167"/>
      <c r="J2273" s="1167"/>
      <c r="K2273" s="1168"/>
    </row>
    <row r="2274" spans="4:11" s="1170" customFormat="1" ht="15.75" customHeight="1" x14ac:dyDescent="0.25">
      <c r="D2274" s="1166"/>
      <c r="E2274" s="1166"/>
      <c r="F2274" s="1166"/>
      <c r="G2274" s="1167"/>
      <c r="H2274" s="1167"/>
      <c r="I2274" s="1167"/>
      <c r="J2274" s="1167"/>
      <c r="K2274" s="1168"/>
    </row>
    <row r="2275" spans="4:11" s="1170" customFormat="1" ht="15.75" customHeight="1" x14ac:dyDescent="0.25">
      <c r="D2275" s="1166"/>
      <c r="E2275" s="1166"/>
      <c r="F2275" s="1166"/>
      <c r="G2275" s="1167"/>
      <c r="H2275" s="1167"/>
      <c r="I2275" s="1167"/>
      <c r="J2275" s="1167"/>
      <c r="K2275" s="1168"/>
    </row>
    <row r="2276" spans="4:11" s="1170" customFormat="1" ht="15.75" customHeight="1" x14ac:dyDescent="0.25">
      <c r="D2276" s="1166"/>
      <c r="E2276" s="1166"/>
      <c r="F2276" s="1166"/>
      <c r="G2276" s="1167"/>
      <c r="H2276" s="1167"/>
      <c r="I2276" s="1167"/>
      <c r="J2276" s="1167"/>
      <c r="K2276" s="1168"/>
    </row>
    <row r="2277" spans="4:11" s="1170" customFormat="1" ht="15.75" customHeight="1" x14ac:dyDescent="0.25">
      <c r="D2277" s="1166"/>
      <c r="E2277" s="1166"/>
      <c r="F2277" s="1166"/>
      <c r="G2277" s="1167"/>
      <c r="H2277" s="1167"/>
      <c r="I2277" s="1167"/>
      <c r="J2277" s="1167"/>
      <c r="K2277" s="1168"/>
    </row>
    <row r="2278" spans="4:11" s="1170" customFormat="1" ht="15.75" customHeight="1" x14ac:dyDescent="0.25">
      <c r="D2278" s="1166"/>
      <c r="E2278" s="1166"/>
      <c r="F2278" s="1166"/>
      <c r="G2278" s="1167"/>
      <c r="H2278" s="1167"/>
      <c r="I2278" s="1167"/>
      <c r="J2278" s="1167"/>
      <c r="K2278" s="1168"/>
    </row>
    <row r="2279" spans="4:11" s="1170" customFormat="1" ht="15.75" customHeight="1" x14ac:dyDescent="0.25">
      <c r="D2279" s="1166"/>
      <c r="E2279" s="1166"/>
      <c r="F2279" s="1166"/>
      <c r="G2279" s="1167"/>
      <c r="H2279" s="1167"/>
      <c r="I2279" s="1167"/>
      <c r="J2279" s="1167"/>
      <c r="K2279" s="1168"/>
    </row>
    <row r="2280" spans="4:11" s="1170" customFormat="1" ht="15.75" customHeight="1" x14ac:dyDescent="0.25">
      <c r="D2280" s="1166"/>
      <c r="E2280" s="1166"/>
      <c r="F2280" s="1166"/>
      <c r="G2280" s="1167"/>
      <c r="H2280" s="1167"/>
      <c r="I2280" s="1167"/>
      <c r="J2280" s="1167"/>
      <c r="K2280" s="1168"/>
    </row>
    <row r="2281" spans="4:11" s="1170" customFormat="1" ht="15.75" customHeight="1" x14ac:dyDescent="0.25">
      <c r="D2281" s="1166"/>
      <c r="E2281" s="1166"/>
      <c r="F2281" s="1166"/>
      <c r="G2281" s="1167"/>
      <c r="H2281" s="1167"/>
      <c r="I2281" s="1167"/>
      <c r="J2281" s="1167"/>
      <c r="K2281" s="1168"/>
    </row>
    <row r="2282" spans="4:11" s="1170" customFormat="1" ht="15.75" customHeight="1" x14ac:dyDescent="0.25">
      <c r="D2282" s="1166"/>
      <c r="E2282" s="1166"/>
      <c r="F2282" s="1166"/>
      <c r="G2282" s="1167"/>
      <c r="H2282" s="1167"/>
      <c r="I2282" s="1167"/>
      <c r="J2282" s="1167"/>
      <c r="K2282" s="1168"/>
    </row>
    <row r="2283" spans="4:11" s="1170" customFormat="1" ht="15.75" customHeight="1" x14ac:dyDescent="0.25">
      <c r="D2283" s="1166"/>
      <c r="E2283" s="1166"/>
      <c r="F2283" s="1166"/>
      <c r="G2283" s="1167"/>
      <c r="H2283" s="1167"/>
      <c r="I2283" s="1167"/>
      <c r="J2283" s="1167"/>
      <c r="K2283" s="1168"/>
    </row>
    <row r="2284" spans="4:11" s="1170" customFormat="1" ht="15.75" customHeight="1" x14ac:dyDescent="0.25">
      <c r="D2284" s="1166"/>
      <c r="E2284" s="1166"/>
      <c r="F2284" s="1166"/>
      <c r="G2284" s="1167"/>
      <c r="H2284" s="1167"/>
      <c r="I2284" s="1167"/>
      <c r="J2284" s="1167"/>
      <c r="K2284" s="1168"/>
    </row>
    <row r="2285" spans="4:11" s="1170" customFormat="1" ht="15.75" customHeight="1" x14ac:dyDescent="0.25">
      <c r="D2285" s="1166"/>
      <c r="E2285" s="1166"/>
      <c r="F2285" s="1166"/>
      <c r="G2285" s="1167"/>
      <c r="H2285" s="1167"/>
      <c r="I2285" s="1167"/>
      <c r="J2285" s="1167"/>
      <c r="K2285" s="1168"/>
    </row>
    <row r="2286" spans="4:11" s="1170" customFormat="1" ht="15.75" customHeight="1" x14ac:dyDescent="0.25">
      <c r="D2286" s="1166"/>
      <c r="E2286" s="1166"/>
      <c r="F2286" s="1166"/>
      <c r="G2286" s="1167"/>
      <c r="H2286" s="1167"/>
      <c r="I2286" s="1167"/>
      <c r="J2286" s="1167"/>
      <c r="K2286" s="1168"/>
    </row>
    <row r="2287" spans="4:11" s="1170" customFormat="1" ht="15.75" customHeight="1" x14ac:dyDescent="0.25">
      <c r="D2287" s="1166"/>
      <c r="E2287" s="1166"/>
      <c r="F2287" s="1166"/>
      <c r="G2287" s="1167"/>
      <c r="H2287" s="1167"/>
      <c r="I2287" s="1167"/>
      <c r="J2287" s="1167"/>
      <c r="K2287" s="1168"/>
    </row>
    <row r="2288" spans="4:11" s="1170" customFormat="1" ht="15.75" customHeight="1" x14ac:dyDescent="0.25">
      <c r="D2288" s="1166"/>
      <c r="E2288" s="1166"/>
      <c r="F2288" s="1166"/>
      <c r="G2288" s="1167"/>
      <c r="H2288" s="1167"/>
      <c r="I2288" s="1167"/>
      <c r="J2288" s="1167"/>
      <c r="K2288" s="1168"/>
    </row>
    <row r="2289" spans="4:11" s="1170" customFormat="1" ht="15.75" customHeight="1" x14ac:dyDescent="0.25">
      <c r="D2289" s="1166"/>
      <c r="E2289" s="1166"/>
      <c r="F2289" s="1166"/>
      <c r="G2289" s="1167"/>
      <c r="H2289" s="1167"/>
      <c r="I2289" s="1167"/>
      <c r="J2289" s="1167"/>
      <c r="K2289" s="1168"/>
    </row>
    <row r="2290" spans="4:11" s="1170" customFormat="1" ht="15.75" customHeight="1" x14ac:dyDescent="0.25">
      <c r="D2290" s="1166"/>
      <c r="E2290" s="1166"/>
      <c r="F2290" s="1166"/>
      <c r="G2290" s="1167"/>
      <c r="H2290" s="1167"/>
      <c r="I2290" s="1167"/>
      <c r="J2290" s="1167"/>
      <c r="K2290" s="1168"/>
    </row>
    <row r="2291" spans="4:11" s="1170" customFormat="1" ht="15.75" customHeight="1" x14ac:dyDescent="0.25">
      <c r="D2291" s="1166"/>
      <c r="E2291" s="1166"/>
      <c r="F2291" s="1166"/>
      <c r="G2291" s="1167"/>
      <c r="H2291" s="1167"/>
      <c r="I2291" s="1167"/>
      <c r="J2291" s="1167"/>
      <c r="K2291" s="1168"/>
    </row>
    <row r="2788" spans="2:3" ht="15.75" customHeight="1" x14ac:dyDescent="0.25">
      <c r="B2788" s="1166"/>
      <c r="C2788" s="1166"/>
    </row>
    <row r="2789" spans="2:3" ht="15.75" customHeight="1" x14ac:dyDescent="0.25">
      <c r="B2789" s="1166"/>
      <c r="C2789" s="1166"/>
    </row>
    <row r="2790" spans="2:3" ht="15.75" customHeight="1" x14ac:dyDescent="0.25">
      <c r="B2790" s="1166"/>
      <c r="C2790" s="1166"/>
    </row>
    <row r="2791" spans="2:3" ht="15.75" customHeight="1" x14ac:dyDescent="0.25">
      <c r="B2791" s="1166"/>
      <c r="C2791" s="1166"/>
    </row>
    <row r="2792" spans="2:3" ht="15.75" customHeight="1" x14ac:dyDescent="0.25">
      <c r="B2792" s="1166"/>
      <c r="C2792" s="1166"/>
    </row>
    <row r="2793" spans="2:3" ht="15.75" customHeight="1" x14ac:dyDescent="0.25">
      <c r="B2793" s="1166"/>
      <c r="C2793" s="1166"/>
    </row>
    <row r="2794" spans="2:3" ht="15.75" customHeight="1" x14ac:dyDescent="0.25">
      <c r="B2794" s="1166"/>
      <c r="C2794" s="1166"/>
    </row>
    <row r="2795" spans="2:3" ht="15.75" customHeight="1" x14ac:dyDescent="0.25">
      <c r="B2795" s="1166"/>
      <c r="C2795" s="1166"/>
    </row>
    <row r="2796" spans="2:3" ht="15.75" customHeight="1" x14ac:dyDescent="0.25">
      <c r="B2796" s="1166"/>
      <c r="C2796" s="1166"/>
    </row>
    <row r="2797" spans="2:3" ht="15.75" customHeight="1" x14ac:dyDescent="0.25">
      <c r="B2797" s="1166"/>
      <c r="C2797" s="1166"/>
    </row>
    <row r="2798" spans="2:3" ht="15.75" customHeight="1" x14ac:dyDescent="0.25">
      <c r="B2798" s="1166"/>
      <c r="C2798" s="1166"/>
    </row>
    <row r="2799" spans="2:3" ht="15.75" customHeight="1" x14ac:dyDescent="0.25">
      <c r="B2799" s="1166"/>
      <c r="C2799" s="1166"/>
    </row>
    <row r="2800" spans="2:3" ht="15.75" customHeight="1" x14ac:dyDescent="0.25">
      <c r="B2800" s="1166"/>
      <c r="C2800" s="1166"/>
    </row>
    <row r="2801" spans="2:3" ht="15.75" customHeight="1" x14ac:dyDescent="0.25">
      <c r="B2801" s="1166"/>
      <c r="C2801" s="1166"/>
    </row>
    <row r="2802" spans="2:3" ht="15.75" customHeight="1" x14ac:dyDescent="0.25">
      <c r="B2802" s="1166"/>
      <c r="C2802" s="1166"/>
    </row>
    <row r="2803" spans="2:3" ht="15.75" customHeight="1" x14ac:dyDescent="0.25">
      <c r="B2803" s="1166"/>
      <c r="C2803" s="1166"/>
    </row>
    <row r="2804" spans="2:3" ht="15.75" customHeight="1" x14ac:dyDescent="0.25">
      <c r="B2804" s="1166"/>
      <c r="C2804" s="1166"/>
    </row>
    <row r="2805" spans="2:3" ht="15.75" customHeight="1" x14ac:dyDescent="0.25">
      <c r="B2805" s="1166"/>
      <c r="C2805" s="1166"/>
    </row>
    <row r="2806" spans="2:3" ht="15.75" customHeight="1" x14ac:dyDescent="0.25">
      <c r="B2806" s="1166"/>
      <c r="C2806" s="1166"/>
    </row>
    <row r="2807" spans="2:3" ht="15.75" customHeight="1" x14ac:dyDescent="0.25">
      <c r="B2807" s="1166"/>
      <c r="C2807" s="1166"/>
    </row>
    <row r="2808" spans="2:3" ht="15.75" customHeight="1" x14ac:dyDescent="0.25">
      <c r="B2808" s="1166"/>
      <c r="C2808" s="1166"/>
    </row>
    <row r="2809" spans="2:3" ht="15.75" customHeight="1" x14ac:dyDescent="0.25">
      <c r="B2809" s="1166"/>
      <c r="C2809" s="1166"/>
    </row>
    <row r="2810" spans="2:3" ht="15.75" customHeight="1" x14ac:dyDescent="0.25">
      <c r="B2810" s="1166"/>
      <c r="C2810" s="1166"/>
    </row>
    <row r="2811" spans="2:3" ht="15.75" customHeight="1" x14ac:dyDescent="0.25">
      <c r="B2811" s="1166"/>
      <c r="C2811" s="1166"/>
    </row>
    <row r="2812" spans="2:3" ht="15.75" customHeight="1" x14ac:dyDescent="0.25">
      <c r="B2812" s="1166"/>
      <c r="C2812" s="1166"/>
    </row>
    <row r="2813" spans="2:3" ht="15.75" customHeight="1" x14ac:dyDescent="0.25">
      <c r="B2813" s="1166"/>
      <c r="C2813" s="1166"/>
    </row>
    <row r="2814" spans="2:3" ht="15.75" customHeight="1" x14ac:dyDescent="0.25">
      <c r="B2814" s="1166"/>
      <c r="C2814" s="1166"/>
    </row>
    <row r="2815" spans="2:3" ht="15.75" customHeight="1" x14ac:dyDescent="0.25">
      <c r="B2815" s="1166"/>
      <c r="C2815" s="1166"/>
    </row>
    <row r="2816" spans="2:3" ht="15.75" customHeight="1" x14ac:dyDescent="0.25">
      <c r="B2816" s="1166"/>
      <c r="C2816" s="1166"/>
    </row>
    <row r="2817" spans="2:3" ht="15.75" customHeight="1" x14ac:dyDescent="0.25">
      <c r="B2817" s="1166"/>
      <c r="C2817" s="1166"/>
    </row>
    <row r="2818" spans="2:3" ht="15.75" customHeight="1" x14ac:dyDescent="0.25">
      <c r="B2818" s="1166"/>
      <c r="C2818" s="1166"/>
    </row>
    <row r="2819" spans="2:3" ht="15.75" customHeight="1" x14ac:dyDescent="0.25">
      <c r="B2819" s="1166"/>
      <c r="C2819" s="1166"/>
    </row>
    <row r="2820" spans="2:3" ht="15.75" customHeight="1" x14ac:dyDescent="0.25">
      <c r="B2820" s="1166"/>
      <c r="C2820" s="1166"/>
    </row>
    <row r="2821" spans="2:3" ht="15.75" customHeight="1" x14ac:dyDescent="0.25">
      <c r="B2821" s="1166"/>
      <c r="C2821" s="1166"/>
    </row>
    <row r="2822" spans="2:3" ht="15.75" customHeight="1" x14ac:dyDescent="0.25">
      <c r="B2822" s="1166"/>
      <c r="C2822" s="1166"/>
    </row>
    <row r="2823" spans="2:3" ht="15.75" customHeight="1" x14ac:dyDescent="0.25">
      <c r="B2823" s="1166"/>
      <c r="C2823" s="1166"/>
    </row>
    <row r="2824" spans="2:3" ht="15.75" customHeight="1" x14ac:dyDescent="0.25">
      <c r="B2824" s="1166"/>
      <c r="C2824" s="1166"/>
    </row>
    <row r="2825" spans="2:3" ht="15.75" customHeight="1" x14ac:dyDescent="0.25">
      <c r="B2825" s="1166"/>
      <c r="C2825" s="1166"/>
    </row>
    <row r="2826" spans="2:3" ht="15.75" customHeight="1" x14ac:dyDescent="0.25">
      <c r="B2826" s="1166"/>
      <c r="C2826" s="1166"/>
    </row>
    <row r="2827" spans="2:3" ht="15.75" customHeight="1" x14ac:dyDescent="0.25">
      <c r="B2827" s="1166"/>
      <c r="C2827" s="1166"/>
    </row>
    <row r="2828" spans="2:3" ht="15.75" customHeight="1" x14ac:dyDescent="0.25">
      <c r="B2828" s="1166"/>
      <c r="C2828" s="1166"/>
    </row>
    <row r="2829" spans="2:3" ht="15.75" customHeight="1" x14ac:dyDescent="0.25">
      <c r="B2829" s="1166"/>
      <c r="C2829" s="1166"/>
    </row>
    <row r="2830" spans="2:3" ht="15.75" customHeight="1" x14ac:dyDescent="0.25">
      <c r="B2830" s="1166"/>
      <c r="C2830" s="1166"/>
    </row>
    <row r="2831" spans="2:3" ht="15.75" customHeight="1" x14ac:dyDescent="0.25">
      <c r="B2831" s="1166"/>
      <c r="C2831" s="1166"/>
    </row>
    <row r="2832" spans="2:3" ht="15.75" customHeight="1" x14ac:dyDescent="0.25">
      <c r="B2832" s="1166"/>
      <c r="C2832" s="1166"/>
    </row>
    <row r="2833" spans="2:3" ht="15.75" customHeight="1" x14ac:dyDescent="0.25">
      <c r="B2833" s="1166"/>
      <c r="C2833" s="1166"/>
    </row>
    <row r="2834" spans="2:3" ht="15.75" customHeight="1" x14ac:dyDescent="0.25">
      <c r="B2834" s="1166"/>
      <c r="C2834" s="1166"/>
    </row>
    <row r="2835" spans="2:3" ht="15.75" customHeight="1" x14ac:dyDescent="0.25">
      <c r="B2835" s="1166"/>
      <c r="C2835" s="1166"/>
    </row>
    <row r="2836" spans="2:3" ht="15.75" customHeight="1" x14ac:dyDescent="0.25">
      <c r="B2836" s="1166"/>
      <c r="C2836" s="1166"/>
    </row>
    <row r="2837" spans="2:3" ht="15.75" customHeight="1" x14ac:dyDescent="0.25">
      <c r="B2837" s="1166"/>
      <c r="C2837" s="1166"/>
    </row>
    <row r="2838" spans="2:3" ht="15.75" customHeight="1" x14ac:dyDescent="0.25">
      <c r="B2838" s="1166"/>
      <c r="C2838" s="1166"/>
    </row>
    <row r="2839" spans="2:3" ht="15.75" customHeight="1" x14ac:dyDescent="0.25">
      <c r="B2839" s="1166"/>
      <c r="C2839" s="1166"/>
    </row>
    <row r="2840" spans="2:3" ht="15.75" customHeight="1" x14ac:dyDescent="0.25">
      <c r="B2840" s="1166"/>
      <c r="C2840" s="1166"/>
    </row>
    <row r="2841" spans="2:3" ht="15.75" customHeight="1" x14ac:dyDescent="0.25">
      <c r="B2841" s="1166"/>
      <c r="C2841" s="1166"/>
    </row>
    <row r="2842" spans="2:3" ht="15.75" customHeight="1" x14ac:dyDescent="0.25">
      <c r="B2842" s="1166"/>
      <c r="C2842" s="1166"/>
    </row>
    <row r="2843" spans="2:3" ht="15.75" customHeight="1" x14ac:dyDescent="0.25">
      <c r="B2843" s="1166"/>
      <c r="C2843" s="1166"/>
    </row>
    <row r="2844" spans="2:3" ht="15.75" customHeight="1" x14ac:dyDescent="0.25">
      <c r="B2844" s="1166"/>
      <c r="C2844" s="1166"/>
    </row>
    <row r="2845" spans="2:3" ht="15.75" customHeight="1" x14ac:dyDescent="0.25">
      <c r="B2845" s="1166"/>
      <c r="C2845" s="1166"/>
    </row>
    <row r="2846" spans="2:3" ht="15.75" customHeight="1" x14ac:dyDescent="0.25">
      <c r="B2846" s="1166"/>
      <c r="C2846" s="1166"/>
    </row>
    <row r="2847" spans="2:3" ht="15.75" customHeight="1" x14ac:dyDescent="0.25">
      <c r="B2847" s="1166"/>
      <c r="C2847" s="1166"/>
    </row>
    <row r="2848" spans="2:3" ht="15.75" customHeight="1" x14ac:dyDescent="0.25">
      <c r="B2848" s="1166"/>
      <c r="C2848" s="1166"/>
    </row>
    <row r="2849" spans="2:3" ht="15.75" customHeight="1" x14ac:dyDescent="0.25">
      <c r="B2849" s="1166"/>
      <c r="C2849" s="1166"/>
    </row>
    <row r="2850" spans="2:3" ht="15.75" customHeight="1" x14ac:dyDescent="0.25">
      <c r="B2850" s="1166"/>
      <c r="C2850" s="1166"/>
    </row>
    <row r="2851" spans="2:3" ht="15.75" customHeight="1" x14ac:dyDescent="0.25">
      <c r="B2851" s="1166"/>
      <c r="C2851" s="1166"/>
    </row>
    <row r="2852" spans="2:3" ht="15.75" customHeight="1" x14ac:dyDescent="0.25">
      <c r="B2852" s="1166"/>
      <c r="C2852" s="1166"/>
    </row>
    <row r="2853" spans="2:3" ht="15.75" customHeight="1" x14ac:dyDescent="0.25">
      <c r="B2853" s="1166"/>
      <c r="C2853" s="1166"/>
    </row>
    <row r="2854" spans="2:3" ht="15.75" customHeight="1" x14ac:dyDescent="0.25">
      <c r="B2854" s="1166"/>
      <c r="C2854" s="1166"/>
    </row>
    <row r="2855" spans="2:3" ht="15.75" customHeight="1" x14ac:dyDescent="0.25">
      <c r="B2855" s="1166"/>
      <c r="C2855" s="1166"/>
    </row>
    <row r="2856" spans="2:3" ht="15.75" customHeight="1" x14ac:dyDescent="0.25">
      <c r="B2856" s="1166"/>
      <c r="C2856" s="1166"/>
    </row>
    <row r="2857" spans="2:3" ht="15.75" customHeight="1" x14ac:dyDescent="0.25">
      <c r="B2857" s="1166"/>
      <c r="C2857" s="1166"/>
    </row>
    <row r="2858" spans="2:3" ht="15.75" customHeight="1" x14ac:dyDescent="0.25">
      <c r="B2858" s="1166"/>
      <c r="C2858" s="1166"/>
    </row>
    <row r="2859" spans="2:3" ht="15.75" customHeight="1" x14ac:dyDescent="0.25">
      <c r="B2859" s="1166"/>
      <c r="C2859" s="1166"/>
    </row>
    <row r="2860" spans="2:3" ht="15.75" customHeight="1" x14ac:dyDescent="0.25">
      <c r="B2860" s="1166"/>
      <c r="C2860" s="1166"/>
    </row>
    <row r="2861" spans="2:3" ht="15.75" customHeight="1" x14ac:dyDescent="0.25">
      <c r="B2861" s="1166"/>
      <c r="C2861" s="1166"/>
    </row>
    <row r="2862" spans="2:3" ht="15.75" customHeight="1" x14ac:dyDescent="0.25">
      <c r="B2862" s="1166"/>
      <c r="C2862" s="1166"/>
    </row>
    <row r="2863" spans="2:3" ht="15.75" customHeight="1" x14ac:dyDescent="0.25">
      <c r="B2863" s="1166"/>
      <c r="C2863" s="1166"/>
    </row>
    <row r="2864" spans="2:3" ht="15.75" customHeight="1" x14ac:dyDescent="0.25">
      <c r="B2864" s="1166"/>
      <c r="C2864" s="1166"/>
    </row>
    <row r="2865" spans="2:3" ht="15.75" customHeight="1" x14ac:dyDescent="0.25">
      <c r="B2865" s="1166"/>
      <c r="C2865" s="1166"/>
    </row>
    <row r="2866" spans="2:3" ht="15.75" customHeight="1" x14ac:dyDescent="0.25">
      <c r="B2866" s="1166"/>
      <c r="C2866" s="1166"/>
    </row>
    <row r="2867" spans="2:3" ht="15.75" customHeight="1" x14ac:dyDescent="0.25">
      <c r="B2867" s="1166"/>
      <c r="C2867" s="1166"/>
    </row>
    <row r="2868" spans="2:3" ht="15.75" customHeight="1" x14ac:dyDescent="0.25">
      <c r="B2868" s="1166"/>
      <c r="C2868" s="1166"/>
    </row>
    <row r="2869" spans="2:3" ht="15.75" customHeight="1" x14ac:dyDescent="0.25">
      <c r="B2869" s="1166"/>
      <c r="C2869" s="1166"/>
    </row>
    <row r="2870" spans="2:3" ht="15.75" customHeight="1" x14ac:dyDescent="0.25">
      <c r="B2870" s="1166"/>
      <c r="C2870" s="1166"/>
    </row>
    <row r="2871" spans="2:3" ht="15.75" customHeight="1" x14ac:dyDescent="0.25">
      <c r="B2871" s="1166"/>
      <c r="C2871" s="1166"/>
    </row>
    <row r="2872" spans="2:3" ht="15.75" customHeight="1" x14ac:dyDescent="0.25">
      <c r="B2872" s="1166"/>
      <c r="C2872" s="1166"/>
    </row>
    <row r="2873" spans="2:3" ht="15.75" customHeight="1" x14ac:dyDescent="0.25">
      <c r="B2873" s="1166"/>
      <c r="C2873" s="1166"/>
    </row>
    <row r="2874" spans="2:3" ht="15.75" customHeight="1" x14ac:dyDescent="0.25">
      <c r="B2874" s="1166"/>
      <c r="C2874" s="1166"/>
    </row>
    <row r="2875" spans="2:3" ht="15.75" customHeight="1" x14ac:dyDescent="0.25">
      <c r="B2875" s="1166"/>
      <c r="C2875" s="1166"/>
    </row>
    <row r="2876" spans="2:3" ht="15.75" customHeight="1" x14ac:dyDescent="0.25">
      <c r="B2876" s="1166"/>
      <c r="C2876" s="1166"/>
    </row>
    <row r="2877" spans="2:3" ht="15.75" customHeight="1" x14ac:dyDescent="0.25">
      <c r="B2877" s="1166"/>
      <c r="C2877" s="1166"/>
    </row>
    <row r="2878" spans="2:3" ht="15.75" customHeight="1" x14ac:dyDescent="0.25">
      <c r="B2878" s="1166"/>
      <c r="C2878" s="1166"/>
    </row>
    <row r="2879" spans="2:3" ht="15.75" customHeight="1" x14ac:dyDescent="0.25">
      <c r="B2879" s="1166"/>
      <c r="C2879" s="1166"/>
    </row>
    <row r="2880" spans="2:3" ht="15.75" customHeight="1" x14ac:dyDescent="0.25">
      <c r="B2880" s="1166"/>
      <c r="C2880" s="1166"/>
    </row>
    <row r="2881" spans="2:3" ht="15.75" customHeight="1" x14ac:dyDescent="0.25">
      <c r="B2881" s="1166"/>
      <c r="C2881" s="1166"/>
    </row>
    <row r="2882" spans="2:3" ht="15.75" customHeight="1" x14ac:dyDescent="0.25">
      <c r="B2882" s="1166"/>
      <c r="C2882" s="1166"/>
    </row>
    <row r="2883" spans="2:3" ht="15.75" customHeight="1" x14ac:dyDescent="0.25">
      <c r="B2883" s="1166"/>
      <c r="C2883" s="1166"/>
    </row>
    <row r="2884" spans="2:3" ht="15.75" customHeight="1" x14ac:dyDescent="0.25">
      <c r="B2884" s="1166"/>
      <c r="C2884" s="1166"/>
    </row>
    <row r="2885" spans="2:3" ht="15.75" customHeight="1" x14ac:dyDescent="0.25">
      <c r="B2885" s="1166"/>
      <c r="C2885" s="1166"/>
    </row>
    <row r="2886" spans="2:3" ht="15.75" customHeight="1" x14ac:dyDescent="0.25">
      <c r="B2886" s="1166"/>
      <c r="C2886" s="1166"/>
    </row>
    <row r="2887" spans="2:3" ht="15.75" customHeight="1" x14ac:dyDescent="0.25">
      <c r="B2887" s="1166"/>
      <c r="C2887" s="1166"/>
    </row>
    <row r="2888" spans="2:3" ht="15.75" customHeight="1" x14ac:dyDescent="0.25">
      <c r="B2888" s="1166"/>
      <c r="C2888" s="1166"/>
    </row>
    <row r="2889" spans="2:3" ht="15.75" customHeight="1" x14ac:dyDescent="0.25">
      <c r="B2889" s="1166"/>
      <c r="C2889" s="1166"/>
    </row>
    <row r="2890" spans="2:3" ht="15.75" customHeight="1" x14ac:dyDescent="0.25">
      <c r="B2890" s="1166"/>
      <c r="C2890" s="1166"/>
    </row>
    <row r="2891" spans="2:3" ht="15.75" customHeight="1" x14ac:dyDescent="0.25">
      <c r="B2891" s="1166"/>
      <c r="C2891" s="1166"/>
    </row>
    <row r="2892" spans="2:3" ht="15.75" customHeight="1" x14ac:dyDescent="0.25">
      <c r="B2892" s="1166"/>
      <c r="C2892" s="1166"/>
    </row>
    <row r="2893" spans="2:3" ht="15.75" customHeight="1" x14ac:dyDescent="0.25">
      <c r="B2893" s="1166"/>
      <c r="C2893" s="1166"/>
    </row>
    <row r="2894" spans="2:3" ht="15.75" customHeight="1" x14ac:dyDescent="0.25">
      <c r="B2894" s="1166"/>
      <c r="C2894" s="1166"/>
    </row>
    <row r="2895" spans="2:3" ht="15.75" customHeight="1" x14ac:dyDescent="0.25">
      <c r="B2895" s="1166"/>
      <c r="C2895" s="1166"/>
    </row>
    <row r="2896" spans="2:3" ht="15.75" customHeight="1" x14ac:dyDescent="0.25">
      <c r="B2896" s="1166"/>
      <c r="C2896" s="1166"/>
    </row>
    <row r="2897" spans="2:3" ht="15.75" customHeight="1" x14ac:dyDescent="0.25">
      <c r="B2897" s="1166"/>
      <c r="C2897" s="1166"/>
    </row>
    <row r="2898" spans="2:3" ht="15.75" customHeight="1" x14ac:dyDescent="0.25">
      <c r="B2898" s="1166"/>
      <c r="C2898" s="1166"/>
    </row>
    <row r="2899" spans="2:3" ht="15.75" customHeight="1" x14ac:dyDescent="0.25">
      <c r="B2899" s="1166"/>
      <c r="C2899" s="1166"/>
    </row>
    <row r="2900" spans="2:3" ht="15.75" customHeight="1" x14ac:dyDescent="0.25">
      <c r="B2900" s="1166"/>
      <c r="C2900" s="1166"/>
    </row>
    <row r="2901" spans="2:3" ht="15.75" customHeight="1" x14ac:dyDescent="0.25">
      <c r="B2901" s="1166"/>
      <c r="C2901" s="1166"/>
    </row>
    <row r="2902" spans="2:3" ht="15.75" customHeight="1" x14ac:dyDescent="0.25">
      <c r="B2902" s="1166"/>
      <c r="C2902" s="1166"/>
    </row>
    <row r="2903" spans="2:3" ht="15.75" customHeight="1" x14ac:dyDescent="0.25">
      <c r="B2903" s="1166"/>
      <c r="C2903" s="1166"/>
    </row>
    <row r="2904" spans="2:3" ht="15.75" customHeight="1" x14ac:dyDescent="0.25">
      <c r="B2904" s="1166"/>
      <c r="C2904" s="1166"/>
    </row>
    <row r="2905" spans="2:3" ht="15.75" customHeight="1" x14ac:dyDescent="0.25">
      <c r="B2905" s="1166"/>
      <c r="C2905" s="1166"/>
    </row>
    <row r="2906" spans="2:3" ht="15.75" customHeight="1" x14ac:dyDescent="0.25">
      <c r="B2906" s="1166"/>
      <c r="C2906" s="1166"/>
    </row>
    <row r="2907" spans="2:3" ht="15.75" customHeight="1" x14ac:dyDescent="0.25">
      <c r="B2907" s="1166"/>
      <c r="C2907" s="1166"/>
    </row>
    <row r="2908" spans="2:3" ht="15.75" customHeight="1" x14ac:dyDescent="0.25">
      <c r="B2908" s="1166"/>
      <c r="C2908" s="1166"/>
    </row>
    <row r="2909" spans="2:3" ht="15.75" customHeight="1" x14ac:dyDescent="0.25">
      <c r="B2909" s="1166"/>
      <c r="C2909" s="1166"/>
    </row>
    <row r="2910" spans="2:3" ht="15.75" customHeight="1" x14ac:dyDescent="0.25">
      <c r="B2910" s="1166"/>
      <c r="C2910" s="1166"/>
    </row>
    <row r="2911" spans="2:3" ht="15.75" customHeight="1" x14ac:dyDescent="0.25">
      <c r="B2911" s="1166"/>
      <c r="C2911" s="1166"/>
    </row>
    <row r="2912" spans="2:3" ht="15.75" customHeight="1" x14ac:dyDescent="0.25">
      <c r="B2912" s="1166"/>
      <c r="C2912" s="1166"/>
    </row>
    <row r="2913" spans="2:3" ht="15.75" customHeight="1" x14ac:dyDescent="0.25">
      <c r="B2913" s="1166"/>
      <c r="C2913" s="1166"/>
    </row>
    <row r="2914" spans="2:3" ht="15.75" customHeight="1" x14ac:dyDescent="0.25">
      <c r="B2914" s="1166"/>
      <c r="C2914" s="1166"/>
    </row>
    <row r="2915" spans="2:3" ht="15.75" customHeight="1" x14ac:dyDescent="0.25">
      <c r="B2915" s="1166"/>
      <c r="C2915" s="1166"/>
    </row>
    <row r="2916" spans="2:3" ht="15.75" customHeight="1" x14ac:dyDescent="0.25">
      <c r="B2916" s="1166"/>
      <c r="C2916" s="1166"/>
    </row>
    <row r="2917" spans="2:3" ht="15.75" customHeight="1" x14ac:dyDescent="0.25">
      <c r="B2917" s="1166"/>
      <c r="C2917" s="1166"/>
    </row>
    <row r="2918" spans="2:3" ht="15.75" customHeight="1" x14ac:dyDescent="0.25">
      <c r="B2918" s="1166"/>
      <c r="C2918" s="1166"/>
    </row>
    <row r="2919" spans="2:3" ht="15.75" customHeight="1" x14ac:dyDescent="0.25">
      <c r="B2919" s="1166"/>
      <c r="C2919" s="1166"/>
    </row>
    <row r="2920" spans="2:3" ht="15.75" customHeight="1" x14ac:dyDescent="0.25">
      <c r="B2920" s="1166"/>
      <c r="C2920" s="1166"/>
    </row>
    <row r="2921" spans="2:3" ht="15.75" customHeight="1" x14ac:dyDescent="0.25">
      <c r="B2921" s="1166"/>
      <c r="C2921" s="1166"/>
    </row>
    <row r="2922" spans="2:3" ht="15.75" customHeight="1" x14ac:dyDescent="0.25">
      <c r="B2922" s="1166"/>
      <c r="C2922" s="1166"/>
    </row>
    <row r="2923" spans="2:3" ht="15.75" customHeight="1" x14ac:dyDescent="0.25">
      <c r="B2923" s="1166"/>
      <c r="C2923" s="1166"/>
    </row>
    <row r="2924" spans="2:3" ht="15.75" customHeight="1" x14ac:dyDescent="0.25">
      <c r="B2924" s="1166"/>
      <c r="C2924" s="1166"/>
    </row>
    <row r="2925" spans="2:3" ht="15.75" customHeight="1" x14ac:dyDescent="0.25">
      <c r="B2925" s="1166"/>
      <c r="C2925" s="1166"/>
    </row>
    <row r="2926" spans="2:3" ht="15.75" customHeight="1" x14ac:dyDescent="0.25">
      <c r="B2926" s="1166"/>
      <c r="C2926" s="1166"/>
    </row>
    <row r="2927" spans="2:3" ht="15.75" customHeight="1" x14ac:dyDescent="0.25">
      <c r="B2927" s="1166"/>
      <c r="C2927" s="1166"/>
    </row>
    <row r="2928" spans="2:3" ht="15.75" customHeight="1" x14ac:dyDescent="0.25">
      <c r="B2928" s="1166"/>
      <c r="C2928" s="1166"/>
    </row>
    <row r="2929" spans="2:3" ht="15.75" customHeight="1" x14ac:dyDescent="0.25">
      <c r="B2929" s="1166"/>
      <c r="C2929" s="1166"/>
    </row>
    <row r="2930" spans="2:3" ht="15.75" customHeight="1" x14ac:dyDescent="0.25">
      <c r="B2930" s="1166"/>
      <c r="C2930" s="1166"/>
    </row>
    <row r="2931" spans="2:3" ht="15.75" customHeight="1" x14ac:dyDescent="0.25">
      <c r="B2931" s="1166"/>
      <c r="C2931" s="1166"/>
    </row>
    <row r="2932" spans="2:3" ht="15.75" customHeight="1" x14ac:dyDescent="0.25">
      <c r="B2932" s="1166"/>
      <c r="C2932" s="1166"/>
    </row>
    <row r="2933" spans="2:3" ht="15.75" customHeight="1" x14ac:dyDescent="0.25">
      <c r="B2933" s="1166"/>
      <c r="C2933" s="1166"/>
    </row>
    <row r="2934" spans="2:3" ht="15.75" customHeight="1" x14ac:dyDescent="0.25">
      <c r="B2934" s="1166"/>
      <c r="C2934" s="1166"/>
    </row>
    <row r="2935" spans="2:3" ht="15.75" customHeight="1" x14ac:dyDescent="0.25">
      <c r="B2935" s="1166"/>
      <c r="C2935" s="1166"/>
    </row>
    <row r="2936" spans="2:3" ht="15.75" customHeight="1" x14ac:dyDescent="0.25">
      <c r="B2936" s="1166"/>
      <c r="C2936" s="1166"/>
    </row>
    <row r="2937" spans="2:3" ht="15.75" customHeight="1" x14ac:dyDescent="0.25">
      <c r="B2937" s="1166"/>
      <c r="C2937" s="1166"/>
    </row>
    <row r="2938" spans="2:3" ht="15.75" customHeight="1" x14ac:dyDescent="0.25">
      <c r="B2938" s="1166"/>
      <c r="C2938" s="1166"/>
    </row>
    <row r="2939" spans="2:3" ht="15.75" customHeight="1" x14ac:dyDescent="0.25">
      <c r="B2939" s="1166"/>
      <c r="C2939" s="1166"/>
    </row>
    <row r="2940" spans="2:3" ht="15.75" customHeight="1" x14ac:dyDescent="0.25">
      <c r="B2940" s="1166"/>
      <c r="C2940" s="1166"/>
    </row>
    <row r="2941" spans="2:3" ht="15.75" customHeight="1" x14ac:dyDescent="0.25">
      <c r="B2941" s="1166"/>
      <c r="C2941" s="1166"/>
    </row>
    <row r="2942" spans="2:3" ht="15.75" customHeight="1" x14ac:dyDescent="0.25">
      <c r="B2942" s="1166"/>
      <c r="C2942" s="1166"/>
    </row>
    <row r="2943" spans="2:3" ht="15.75" customHeight="1" x14ac:dyDescent="0.25">
      <c r="B2943" s="1166"/>
      <c r="C2943" s="1166"/>
    </row>
    <row r="2944" spans="2:3" ht="15.75" customHeight="1" x14ac:dyDescent="0.25">
      <c r="B2944" s="1166"/>
      <c r="C2944" s="1166"/>
    </row>
    <row r="2945" spans="2:3" ht="15.75" customHeight="1" x14ac:dyDescent="0.25">
      <c r="B2945" s="1166"/>
      <c r="C2945" s="1166"/>
    </row>
    <row r="2946" spans="2:3" ht="15.75" customHeight="1" x14ac:dyDescent="0.25">
      <c r="B2946" s="1166"/>
      <c r="C2946" s="1166"/>
    </row>
    <row r="2947" spans="2:3" ht="15.75" customHeight="1" x14ac:dyDescent="0.25">
      <c r="B2947" s="1166"/>
      <c r="C2947" s="1166"/>
    </row>
    <row r="2948" spans="2:3" ht="15.75" customHeight="1" x14ac:dyDescent="0.25">
      <c r="B2948" s="1166"/>
      <c r="C2948" s="1166"/>
    </row>
    <row r="2949" spans="2:3" ht="15.75" customHeight="1" x14ac:dyDescent="0.25">
      <c r="B2949" s="1166"/>
      <c r="C2949" s="1166"/>
    </row>
    <row r="2950" spans="2:3" ht="15.75" customHeight="1" x14ac:dyDescent="0.25">
      <c r="B2950" s="1166"/>
      <c r="C2950" s="1166"/>
    </row>
    <row r="2951" spans="2:3" ht="15.75" customHeight="1" x14ac:dyDescent="0.25">
      <c r="B2951" s="1166"/>
      <c r="C2951" s="1166"/>
    </row>
    <row r="2952" spans="2:3" ht="15.75" customHeight="1" x14ac:dyDescent="0.25">
      <c r="B2952" s="1166"/>
      <c r="C2952" s="1166"/>
    </row>
    <row r="2953" spans="2:3" ht="15.75" customHeight="1" x14ac:dyDescent="0.25">
      <c r="B2953" s="1166"/>
      <c r="C2953" s="1166"/>
    </row>
    <row r="2954" spans="2:3" ht="15.75" customHeight="1" x14ac:dyDescent="0.25">
      <c r="B2954" s="1166"/>
      <c r="C2954" s="1166"/>
    </row>
    <row r="2955" spans="2:3" ht="15.75" customHeight="1" x14ac:dyDescent="0.25">
      <c r="B2955" s="1166"/>
      <c r="C2955" s="1166"/>
    </row>
    <row r="2956" spans="2:3" ht="15.75" customHeight="1" x14ac:dyDescent="0.25">
      <c r="B2956" s="1166"/>
      <c r="C2956" s="1166"/>
    </row>
    <row r="2957" spans="2:3" ht="15.75" customHeight="1" x14ac:dyDescent="0.25">
      <c r="B2957" s="1166"/>
      <c r="C2957" s="1166"/>
    </row>
    <row r="2958" spans="2:3" ht="15.75" customHeight="1" x14ac:dyDescent="0.25">
      <c r="B2958" s="1166"/>
      <c r="C2958" s="1166"/>
    </row>
    <row r="2959" spans="2:3" ht="15.75" customHeight="1" x14ac:dyDescent="0.25">
      <c r="B2959" s="1166"/>
      <c r="C2959" s="1166"/>
    </row>
    <row r="2960" spans="2:3" ht="15.75" customHeight="1" x14ac:dyDescent="0.25">
      <c r="B2960" s="1166"/>
      <c r="C2960" s="1166"/>
    </row>
    <row r="2961" spans="2:3" ht="15.75" customHeight="1" x14ac:dyDescent="0.25">
      <c r="B2961" s="1166"/>
      <c r="C2961" s="1166"/>
    </row>
    <row r="2962" spans="2:3" ht="15.75" customHeight="1" x14ac:dyDescent="0.25">
      <c r="B2962" s="1166"/>
      <c r="C2962" s="1166"/>
    </row>
    <row r="2963" spans="2:3" ht="15.75" customHeight="1" x14ac:dyDescent="0.25">
      <c r="B2963" s="1166"/>
      <c r="C2963" s="1166"/>
    </row>
    <row r="2964" spans="2:3" ht="15.75" customHeight="1" x14ac:dyDescent="0.25">
      <c r="B2964" s="1166"/>
      <c r="C2964" s="1166"/>
    </row>
    <row r="2965" spans="2:3" ht="15.75" customHeight="1" x14ac:dyDescent="0.25">
      <c r="B2965" s="1166"/>
      <c r="C2965" s="1166"/>
    </row>
    <row r="2966" spans="2:3" ht="15.75" customHeight="1" x14ac:dyDescent="0.25">
      <c r="B2966" s="1166"/>
      <c r="C2966" s="1166"/>
    </row>
    <row r="2967" spans="2:3" ht="15.75" customHeight="1" x14ac:dyDescent="0.25">
      <c r="B2967" s="1166"/>
      <c r="C2967" s="1166"/>
    </row>
    <row r="2968" spans="2:3" ht="15.75" customHeight="1" x14ac:dyDescent="0.25">
      <c r="B2968" s="1166"/>
      <c r="C2968" s="1166"/>
    </row>
    <row r="2969" spans="2:3" ht="15.75" customHeight="1" x14ac:dyDescent="0.25">
      <c r="B2969" s="1166"/>
      <c r="C2969" s="1166"/>
    </row>
    <row r="2970" spans="2:3" ht="15.75" customHeight="1" x14ac:dyDescent="0.25">
      <c r="B2970" s="1166"/>
      <c r="C2970" s="1166"/>
    </row>
    <row r="2971" spans="2:3" ht="15.75" customHeight="1" x14ac:dyDescent="0.25">
      <c r="B2971" s="1166"/>
      <c r="C2971" s="1166"/>
    </row>
    <row r="2972" spans="2:3" ht="15.75" customHeight="1" x14ac:dyDescent="0.25">
      <c r="B2972" s="1166"/>
      <c r="C2972" s="1166"/>
    </row>
    <row r="2973" spans="2:3" ht="15.75" customHeight="1" x14ac:dyDescent="0.25">
      <c r="B2973" s="1166"/>
      <c r="C2973" s="1166"/>
    </row>
    <row r="2974" spans="2:3" ht="15.75" customHeight="1" x14ac:dyDescent="0.25">
      <c r="B2974" s="1166"/>
      <c r="C2974" s="1166"/>
    </row>
    <row r="2975" spans="2:3" ht="15.75" customHeight="1" x14ac:dyDescent="0.25">
      <c r="B2975" s="1166"/>
      <c r="C2975" s="1166"/>
    </row>
    <row r="2976" spans="2:3" ht="15.75" customHeight="1" x14ac:dyDescent="0.25">
      <c r="B2976" s="1166"/>
      <c r="C2976" s="1166"/>
    </row>
    <row r="2977" spans="2:3" ht="15.75" customHeight="1" x14ac:dyDescent="0.25">
      <c r="B2977" s="1166"/>
      <c r="C2977" s="1166"/>
    </row>
    <row r="2978" spans="2:3" ht="15.75" customHeight="1" x14ac:dyDescent="0.25">
      <c r="B2978" s="1166"/>
      <c r="C2978" s="1166"/>
    </row>
    <row r="2979" spans="2:3" ht="15.75" customHeight="1" x14ac:dyDescent="0.25">
      <c r="B2979" s="1166"/>
      <c r="C2979" s="1166"/>
    </row>
    <row r="2980" spans="2:3" ht="15.75" customHeight="1" x14ac:dyDescent="0.25">
      <c r="B2980" s="1166"/>
      <c r="C2980" s="1166"/>
    </row>
    <row r="2981" spans="2:3" ht="15.75" customHeight="1" x14ac:dyDescent="0.25">
      <c r="B2981" s="1166"/>
      <c r="C2981" s="1166"/>
    </row>
    <row r="2982" spans="2:3" ht="15.75" customHeight="1" x14ac:dyDescent="0.25">
      <c r="B2982" s="1166"/>
      <c r="C2982" s="1166"/>
    </row>
    <row r="2983" spans="2:3" ht="15.75" customHeight="1" x14ac:dyDescent="0.25">
      <c r="B2983" s="1166"/>
      <c r="C2983" s="1166"/>
    </row>
    <row r="2984" spans="2:3" ht="15.75" customHeight="1" x14ac:dyDescent="0.25">
      <c r="B2984" s="1166"/>
      <c r="C2984" s="1166"/>
    </row>
    <row r="2985" spans="2:3" ht="15.75" customHeight="1" x14ac:dyDescent="0.25">
      <c r="B2985" s="1166"/>
      <c r="C2985" s="1166"/>
    </row>
    <row r="2986" spans="2:3" ht="15.75" customHeight="1" x14ac:dyDescent="0.25">
      <c r="B2986" s="1166"/>
      <c r="C2986" s="1166"/>
    </row>
    <row r="2987" spans="2:3" ht="15.75" customHeight="1" x14ac:dyDescent="0.25">
      <c r="B2987" s="1166"/>
      <c r="C2987" s="1166"/>
    </row>
    <row r="2988" spans="2:3" ht="15.75" customHeight="1" x14ac:dyDescent="0.25">
      <c r="B2988" s="1166"/>
      <c r="C2988" s="1166"/>
    </row>
    <row r="2989" spans="2:3" ht="15.75" customHeight="1" x14ac:dyDescent="0.25">
      <c r="B2989" s="1166"/>
      <c r="C2989" s="1166"/>
    </row>
    <row r="2990" spans="2:3" ht="15.75" customHeight="1" x14ac:dyDescent="0.25">
      <c r="B2990" s="1166"/>
      <c r="C2990" s="1166"/>
    </row>
    <row r="2991" spans="2:3" ht="15.75" customHeight="1" x14ac:dyDescent="0.25">
      <c r="B2991" s="1166"/>
      <c r="C2991" s="1166"/>
    </row>
    <row r="2992" spans="2:3" ht="15.75" customHeight="1" x14ac:dyDescent="0.25">
      <c r="B2992" s="1166"/>
      <c r="C2992" s="1166"/>
    </row>
    <row r="2993" spans="2:3" ht="15.75" customHeight="1" x14ac:dyDescent="0.25">
      <c r="B2993" s="1166"/>
      <c r="C2993" s="1166"/>
    </row>
    <row r="2994" spans="2:3" ht="15.75" customHeight="1" x14ac:dyDescent="0.25">
      <c r="B2994" s="1166"/>
      <c r="C2994" s="1166"/>
    </row>
    <row r="2995" spans="2:3" ht="15.75" customHeight="1" x14ac:dyDescent="0.25">
      <c r="B2995" s="1166"/>
      <c r="C2995" s="1166"/>
    </row>
    <row r="2996" spans="2:3" ht="15.75" customHeight="1" x14ac:dyDescent="0.25">
      <c r="B2996" s="1166"/>
      <c r="C2996" s="1166"/>
    </row>
    <row r="2997" spans="2:3" ht="15.75" customHeight="1" x14ac:dyDescent="0.25">
      <c r="B2997" s="1166"/>
      <c r="C2997" s="1166"/>
    </row>
    <row r="2998" spans="2:3" ht="15.75" customHeight="1" x14ac:dyDescent="0.25">
      <c r="B2998" s="1166"/>
      <c r="C2998" s="1166"/>
    </row>
    <row r="2999" spans="2:3" ht="15.75" customHeight="1" x14ac:dyDescent="0.25">
      <c r="B2999" s="1166"/>
      <c r="C2999" s="1166"/>
    </row>
    <row r="3000" spans="2:3" ht="15.75" customHeight="1" x14ac:dyDescent="0.25">
      <c r="B3000" s="1166"/>
      <c r="C3000" s="1166"/>
    </row>
    <row r="3001" spans="2:3" ht="15.75" customHeight="1" x14ac:dyDescent="0.25">
      <c r="B3001" s="1166"/>
      <c r="C3001" s="1166"/>
    </row>
    <row r="3002" spans="2:3" ht="15.75" customHeight="1" x14ac:dyDescent="0.25">
      <c r="B3002" s="1166"/>
      <c r="C3002" s="1166"/>
    </row>
    <row r="3003" spans="2:3" ht="15.75" customHeight="1" x14ac:dyDescent="0.25">
      <c r="B3003" s="1166"/>
      <c r="C3003" s="1166"/>
    </row>
    <row r="3004" spans="2:3" ht="15.75" customHeight="1" x14ac:dyDescent="0.25">
      <c r="B3004" s="1166"/>
      <c r="C3004" s="1166"/>
    </row>
    <row r="3005" spans="2:3" ht="15.75" customHeight="1" x14ac:dyDescent="0.25">
      <c r="B3005" s="1166"/>
      <c r="C3005" s="1166"/>
    </row>
    <row r="3006" spans="2:3" ht="15.75" customHeight="1" x14ac:dyDescent="0.25">
      <c r="B3006" s="1166"/>
      <c r="C3006" s="1166"/>
    </row>
    <row r="3007" spans="2:3" ht="15.75" customHeight="1" x14ac:dyDescent="0.25">
      <c r="B3007" s="1166"/>
      <c r="C3007" s="1166"/>
    </row>
    <row r="3008" spans="2:3" ht="15.75" customHeight="1" x14ac:dyDescent="0.25">
      <c r="B3008" s="1166"/>
      <c r="C3008" s="1166"/>
    </row>
    <row r="3009" spans="2:3" ht="15.75" customHeight="1" x14ac:dyDescent="0.25">
      <c r="B3009" s="1166"/>
      <c r="C3009" s="1166"/>
    </row>
    <row r="3010" spans="2:3" ht="15.75" customHeight="1" x14ac:dyDescent="0.25">
      <c r="B3010" s="1166"/>
      <c r="C3010" s="1166"/>
    </row>
    <row r="3011" spans="2:3" ht="15.75" customHeight="1" x14ac:dyDescent="0.25">
      <c r="B3011" s="1166"/>
      <c r="C3011" s="1166"/>
    </row>
    <row r="3012" spans="2:3" ht="15.75" customHeight="1" x14ac:dyDescent="0.25">
      <c r="B3012" s="1166"/>
      <c r="C3012" s="1166"/>
    </row>
    <row r="3013" spans="2:3" ht="15.75" customHeight="1" x14ac:dyDescent="0.25">
      <c r="B3013" s="1166"/>
      <c r="C3013" s="1166"/>
    </row>
    <row r="3014" spans="2:3" ht="15.75" customHeight="1" x14ac:dyDescent="0.25">
      <c r="B3014" s="1166"/>
      <c r="C3014" s="1166"/>
    </row>
    <row r="3015" spans="2:3" ht="15.75" customHeight="1" x14ac:dyDescent="0.25">
      <c r="B3015" s="1166"/>
      <c r="C3015" s="1166"/>
    </row>
    <row r="3016" spans="2:3" ht="15.75" customHeight="1" x14ac:dyDescent="0.25">
      <c r="B3016" s="1166"/>
      <c r="C3016" s="1166"/>
    </row>
    <row r="3017" spans="2:3" ht="15.75" customHeight="1" x14ac:dyDescent="0.25">
      <c r="B3017" s="1166"/>
      <c r="C3017" s="1166"/>
    </row>
    <row r="3018" spans="2:3" ht="15.75" customHeight="1" x14ac:dyDescent="0.25">
      <c r="B3018" s="1166"/>
      <c r="C3018" s="1166"/>
    </row>
    <row r="3019" spans="2:3" ht="15.75" customHeight="1" x14ac:dyDescent="0.25">
      <c r="B3019" s="1166"/>
      <c r="C3019" s="1166"/>
    </row>
    <row r="3020" spans="2:3" ht="15.75" customHeight="1" x14ac:dyDescent="0.25">
      <c r="B3020" s="1166"/>
      <c r="C3020" s="1166"/>
    </row>
    <row r="3021" spans="2:3" ht="15.75" customHeight="1" x14ac:dyDescent="0.25">
      <c r="B3021" s="1166"/>
      <c r="C3021" s="1166"/>
    </row>
    <row r="3022" spans="2:3" ht="15.75" customHeight="1" x14ac:dyDescent="0.25">
      <c r="B3022" s="1166"/>
      <c r="C3022" s="1166"/>
    </row>
    <row r="3023" spans="2:3" ht="15.75" customHeight="1" x14ac:dyDescent="0.25">
      <c r="B3023" s="1166"/>
      <c r="C3023" s="1166"/>
    </row>
    <row r="3024" spans="2:3" ht="15.75" customHeight="1" x14ac:dyDescent="0.25">
      <c r="B3024" s="1166"/>
      <c r="C3024" s="1166"/>
    </row>
    <row r="3025" spans="2:3" ht="15.75" customHeight="1" x14ac:dyDescent="0.25">
      <c r="B3025" s="1166"/>
      <c r="C3025" s="1166"/>
    </row>
    <row r="3026" spans="2:3" ht="15.75" customHeight="1" x14ac:dyDescent="0.25">
      <c r="B3026" s="1166"/>
      <c r="C3026" s="1166"/>
    </row>
    <row r="3027" spans="2:3" ht="15.75" customHeight="1" x14ac:dyDescent="0.25">
      <c r="B3027" s="1166"/>
      <c r="C3027" s="1166"/>
    </row>
    <row r="3028" spans="2:3" ht="15.75" customHeight="1" x14ac:dyDescent="0.25">
      <c r="B3028" s="1166"/>
      <c r="C3028" s="1166"/>
    </row>
    <row r="3029" spans="2:3" ht="15.75" customHeight="1" x14ac:dyDescent="0.25">
      <c r="B3029" s="1166"/>
      <c r="C3029" s="1166"/>
    </row>
    <row r="3030" spans="2:3" ht="15.75" customHeight="1" x14ac:dyDescent="0.25">
      <c r="B3030" s="1166"/>
      <c r="C3030" s="1166"/>
    </row>
    <row r="3031" spans="2:3" ht="15.75" customHeight="1" x14ac:dyDescent="0.25">
      <c r="B3031" s="1166"/>
      <c r="C3031" s="1166"/>
    </row>
    <row r="3032" spans="2:3" ht="15.75" customHeight="1" x14ac:dyDescent="0.25">
      <c r="B3032" s="1166"/>
      <c r="C3032" s="1166"/>
    </row>
    <row r="3033" spans="2:3" ht="15.75" customHeight="1" x14ac:dyDescent="0.25">
      <c r="B3033" s="1166"/>
      <c r="C3033" s="1166"/>
    </row>
    <row r="3034" spans="2:3" ht="15.75" customHeight="1" x14ac:dyDescent="0.25">
      <c r="B3034" s="1166"/>
      <c r="C3034" s="1166"/>
    </row>
    <row r="3035" spans="2:3" ht="15.75" customHeight="1" x14ac:dyDescent="0.25">
      <c r="B3035" s="1166"/>
      <c r="C3035" s="1166"/>
    </row>
    <row r="3036" spans="2:3" ht="15.75" customHeight="1" x14ac:dyDescent="0.25">
      <c r="B3036" s="1166"/>
      <c r="C3036" s="1166"/>
    </row>
    <row r="3037" spans="2:3" ht="15.75" customHeight="1" x14ac:dyDescent="0.25">
      <c r="B3037" s="1166"/>
      <c r="C3037" s="1166"/>
    </row>
    <row r="3038" spans="2:3" ht="15.75" customHeight="1" x14ac:dyDescent="0.25">
      <c r="C3038" s="1173"/>
    </row>
    <row r="3039" spans="2:3" ht="15.75" customHeight="1" x14ac:dyDescent="0.25">
      <c r="C3039" s="1173"/>
    </row>
    <row r="3040" spans="2:3" ht="15.75" customHeight="1" x14ac:dyDescent="0.25">
      <c r="C3040" s="1173"/>
    </row>
    <row r="3041" spans="3:3" ht="15.75" customHeight="1" x14ac:dyDescent="0.25">
      <c r="C3041" s="1173"/>
    </row>
    <row r="3042" spans="3:3" ht="15.75" customHeight="1" x14ac:dyDescent="0.25">
      <c r="C3042" s="1173"/>
    </row>
    <row r="3043" spans="3:3" ht="15.75" customHeight="1" x14ac:dyDescent="0.25">
      <c r="C3043" s="1173"/>
    </row>
    <row r="3044" spans="3:3" ht="15.75" customHeight="1" x14ac:dyDescent="0.25">
      <c r="C3044" s="1173"/>
    </row>
    <row r="3045" spans="3:3" ht="15.75" customHeight="1" x14ac:dyDescent="0.25">
      <c r="C3045" s="1173"/>
    </row>
    <row r="3046" spans="3:3" ht="15.75" customHeight="1" x14ac:dyDescent="0.25">
      <c r="C3046" s="1173"/>
    </row>
    <row r="3047" spans="3:3" ht="15.75" customHeight="1" x14ac:dyDescent="0.25">
      <c r="C3047" s="1173"/>
    </row>
    <row r="3048" spans="3:3" ht="15.75" customHeight="1" x14ac:dyDescent="0.25">
      <c r="C3048" s="1173"/>
    </row>
    <row r="3049" spans="3:3" ht="15.75" customHeight="1" x14ac:dyDescent="0.25">
      <c r="C3049" s="1173"/>
    </row>
    <row r="3050" spans="3:3" ht="15.75" customHeight="1" x14ac:dyDescent="0.25">
      <c r="C3050" s="1173"/>
    </row>
    <row r="3051" spans="3:3" ht="15.75" customHeight="1" x14ac:dyDescent="0.25">
      <c r="C3051" s="1173"/>
    </row>
    <row r="3052" spans="3:3" ht="15.75" customHeight="1" x14ac:dyDescent="0.25">
      <c r="C3052" s="1173"/>
    </row>
    <row r="3053" spans="3:3" ht="15.75" customHeight="1" x14ac:dyDescent="0.25">
      <c r="C3053" s="1173"/>
    </row>
    <row r="3054" spans="3:3" ht="15.75" customHeight="1" x14ac:dyDescent="0.25">
      <c r="C3054" s="1173"/>
    </row>
    <row r="3055" spans="3:3" ht="15.75" customHeight="1" x14ac:dyDescent="0.25">
      <c r="C3055" s="1173"/>
    </row>
    <row r="3056" spans="3:3" ht="15.75" customHeight="1" x14ac:dyDescent="0.25">
      <c r="C3056" s="1173"/>
    </row>
    <row r="3057" spans="3:3" ht="15.75" customHeight="1" x14ac:dyDescent="0.25">
      <c r="C3057" s="1173"/>
    </row>
    <row r="3058" spans="3:3" ht="15.75" customHeight="1" x14ac:dyDescent="0.25">
      <c r="C3058" s="1173"/>
    </row>
    <row r="3059" spans="3:3" ht="15.75" customHeight="1" x14ac:dyDescent="0.25">
      <c r="C3059" s="1173"/>
    </row>
    <row r="3060" spans="3:3" ht="15.75" customHeight="1" x14ac:dyDescent="0.25">
      <c r="C3060" s="1173"/>
    </row>
    <row r="3061" spans="3:3" ht="15.75" customHeight="1" x14ac:dyDescent="0.25">
      <c r="C3061" s="1173"/>
    </row>
    <row r="3062" spans="3:3" ht="15.75" customHeight="1" x14ac:dyDescent="0.25">
      <c r="C3062" s="1173"/>
    </row>
    <row r="3063" spans="3:3" ht="15.75" customHeight="1" x14ac:dyDescent="0.25">
      <c r="C3063" s="1173"/>
    </row>
    <row r="3064" spans="3:3" ht="15.75" customHeight="1" x14ac:dyDescent="0.25">
      <c r="C3064" s="1173"/>
    </row>
    <row r="3065" spans="3:3" ht="15.75" customHeight="1" x14ac:dyDescent="0.25">
      <c r="C3065" s="1173"/>
    </row>
    <row r="3066" spans="3:3" ht="15.75" customHeight="1" x14ac:dyDescent="0.25">
      <c r="C3066" s="1173"/>
    </row>
    <row r="3067" spans="3:3" ht="15.75" customHeight="1" x14ac:dyDescent="0.25">
      <c r="C3067" s="1173"/>
    </row>
    <row r="3068" spans="3:3" ht="15.75" customHeight="1" x14ac:dyDescent="0.25">
      <c r="C3068" s="1173"/>
    </row>
    <row r="3069" spans="3:3" ht="15.75" customHeight="1" x14ac:dyDescent="0.25">
      <c r="C3069" s="1173"/>
    </row>
    <row r="3070" spans="3:3" ht="15.75" customHeight="1" x14ac:dyDescent="0.25">
      <c r="C3070" s="1173"/>
    </row>
    <row r="3071" spans="3:3" ht="15.75" customHeight="1" x14ac:dyDescent="0.25">
      <c r="C3071" s="1173"/>
    </row>
    <row r="3072" spans="3:3" ht="15.75" customHeight="1" x14ac:dyDescent="0.25">
      <c r="C3072" s="1173"/>
    </row>
    <row r="3073" spans="3:3" ht="15.75" customHeight="1" x14ac:dyDescent="0.25">
      <c r="C3073" s="1173"/>
    </row>
    <row r="3074" spans="3:3" ht="15.75" customHeight="1" x14ac:dyDescent="0.25">
      <c r="C3074" s="1173"/>
    </row>
    <row r="3075" spans="3:3" ht="15.75" customHeight="1" x14ac:dyDescent="0.25">
      <c r="C3075" s="1173"/>
    </row>
    <row r="3076" spans="3:3" ht="15.75" customHeight="1" x14ac:dyDescent="0.25">
      <c r="C3076" s="1173"/>
    </row>
    <row r="3077" spans="3:3" ht="15.75" customHeight="1" x14ac:dyDescent="0.25">
      <c r="C3077" s="1173"/>
    </row>
    <row r="3078" spans="3:3" ht="15.75" customHeight="1" x14ac:dyDescent="0.25">
      <c r="C3078" s="1173"/>
    </row>
    <row r="3079" spans="3:3" ht="15.75" customHeight="1" x14ac:dyDescent="0.25">
      <c r="C3079" s="1173"/>
    </row>
    <row r="3080" spans="3:3" ht="15.75" customHeight="1" x14ac:dyDescent="0.25">
      <c r="C3080" s="1173"/>
    </row>
    <row r="3081" spans="3:3" ht="15.75" customHeight="1" x14ac:dyDescent="0.25">
      <c r="C3081" s="1173"/>
    </row>
    <row r="3082" spans="3:3" ht="15.75" customHeight="1" x14ac:dyDescent="0.25">
      <c r="C3082" s="1173"/>
    </row>
    <row r="3083" spans="3:3" ht="15.75" customHeight="1" x14ac:dyDescent="0.25">
      <c r="C3083" s="1173"/>
    </row>
    <row r="3084" spans="3:3" ht="15.75" customHeight="1" x14ac:dyDescent="0.25">
      <c r="C3084" s="1173"/>
    </row>
    <row r="3085" spans="3:3" ht="15.75" customHeight="1" x14ac:dyDescent="0.25">
      <c r="C3085" s="1173"/>
    </row>
    <row r="3086" spans="3:3" ht="15.75" customHeight="1" x14ac:dyDescent="0.25">
      <c r="C3086" s="1173"/>
    </row>
    <row r="3087" spans="3:3" ht="15.75" customHeight="1" x14ac:dyDescent="0.25">
      <c r="C3087" s="1173"/>
    </row>
    <row r="3088" spans="3:3" ht="15.75" customHeight="1" x14ac:dyDescent="0.25">
      <c r="C3088" s="1173"/>
    </row>
    <row r="3089" spans="3:3" ht="15.75" customHeight="1" x14ac:dyDescent="0.25">
      <c r="C3089" s="1173"/>
    </row>
    <row r="3090" spans="3:3" ht="15.75" customHeight="1" x14ac:dyDescent="0.25">
      <c r="C3090" s="1173"/>
    </row>
    <row r="3091" spans="3:3" ht="15.75" customHeight="1" x14ac:dyDescent="0.25">
      <c r="C3091" s="1173"/>
    </row>
    <row r="3092" spans="3:3" ht="15.75" customHeight="1" x14ac:dyDescent="0.25">
      <c r="C3092" s="1173"/>
    </row>
    <row r="3093" spans="3:3" ht="15.75" customHeight="1" x14ac:dyDescent="0.25">
      <c r="C3093" s="1173"/>
    </row>
    <row r="3094" spans="3:3" ht="15.75" customHeight="1" x14ac:dyDescent="0.25">
      <c r="C3094" s="1173"/>
    </row>
    <row r="3095" spans="3:3" ht="15.75" customHeight="1" x14ac:dyDescent="0.25">
      <c r="C3095" s="1173"/>
    </row>
    <row r="3096" spans="3:3" ht="15.75" customHeight="1" x14ac:dyDescent="0.25">
      <c r="C3096" s="1173"/>
    </row>
    <row r="3097" spans="3:3" ht="15.75" customHeight="1" x14ac:dyDescent="0.25">
      <c r="C3097" s="1173"/>
    </row>
    <row r="3098" spans="3:3" ht="15.75" customHeight="1" x14ac:dyDescent="0.25">
      <c r="C3098" s="1173"/>
    </row>
    <row r="3099" spans="3:3" ht="15.75" customHeight="1" x14ac:dyDescent="0.25">
      <c r="C3099" s="1173"/>
    </row>
    <row r="3100" spans="3:3" ht="15.75" customHeight="1" x14ac:dyDescent="0.25">
      <c r="C3100" s="1173"/>
    </row>
    <row r="3101" spans="3:3" ht="15.75" customHeight="1" x14ac:dyDescent="0.25">
      <c r="C3101" s="1173"/>
    </row>
    <row r="3102" spans="3:3" ht="15.75" customHeight="1" x14ac:dyDescent="0.25">
      <c r="C3102" s="1173"/>
    </row>
    <row r="3103" spans="3:3" ht="15.75" customHeight="1" x14ac:dyDescent="0.25">
      <c r="C3103" s="1173"/>
    </row>
    <row r="3104" spans="3:3" ht="15.75" customHeight="1" x14ac:dyDescent="0.25">
      <c r="C3104" s="1173"/>
    </row>
    <row r="3105" spans="3:3" ht="15.75" customHeight="1" x14ac:dyDescent="0.25">
      <c r="C3105" s="1173"/>
    </row>
    <row r="3106" spans="3:3" ht="15.75" customHeight="1" x14ac:dyDescent="0.25">
      <c r="C3106" s="1173"/>
    </row>
    <row r="3107" spans="3:3" ht="15.75" customHeight="1" x14ac:dyDescent="0.25">
      <c r="C3107" s="1173"/>
    </row>
    <row r="3108" spans="3:3" ht="15.75" customHeight="1" x14ac:dyDescent="0.25">
      <c r="C3108" s="1173"/>
    </row>
    <row r="3109" spans="3:3" ht="15.75" customHeight="1" x14ac:dyDescent="0.25">
      <c r="C3109" s="1173"/>
    </row>
    <row r="3110" spans="3:3" ht="15.75" customHeight="1" x14ac:dyDescent="0.25">
      <c r="C3110" s="1173"/>
    </row>
    <row r="3111" spans="3:3" ht="15.75" customHeight="1" x14ac:dyDescent="0.25">
      <c r="C3111" s="1173"/>
    </row>
    <row r="3112" spans="3:3" ht="15.75" customHeight="1" x14ac:dyDescent="0.25">
      <c r="C3112" s="1173"/>
    </row>
    <row r="3113" spans="3:3" ht="15.75" customHeight="1" x14ac:dyDescent="0.25">
      <c r="C3113" s="1173"/>
    </row>
    <row r="3114" spans="3:3" ht="15.75" customHeight="1" x14ac:dyDescent="0.25">
      <c r="C3114" s="1173"/>
    </row>
    <row r="3115" spans="3:3" ht="15.75" customHeight="1" x14ac:dyDescent="0.25">
      <c r="C3115" s="1173"/>
    </row>
    <row r="3116" spans="3:3" ht="15.75" customHeight="1" x14ac:dyDescent="0.25">
      <c r="C3116" s="1173"/>
    </row>
    <row r="3117" spans="3:3" ht="15.75" customHeight="1" x14ac:dyDescent="0.25">
      <c r="C3117" s="1173"/>
    </row>
    <row r="3118" spans="3:3" ht="15.75" customHeight="1" x14ac:dyDescent="0.25">
      <c r="C3118" s="1173"/>
    </row>
    <row r="3119" spans="3:3" ht="15.75" customHeight="1" x14ac:dyDescent="0.25">
      <c r="C3119" s="1173"/>
    </row>
    <row r="3120" spans="3:3" ht="15.75" customHeight="1" x14ac:dyDescent="0.25">
      <c r="C3120" s="1173"/>
    </row>
    <row r="3121" spans="3:3" ht="15.75" customHeight="1" x14ac:dyDescent="0.25">
      <c r="C3121" s="1173"/>
    </row>
    <row r="3122" spans="3:3" ht="15.75" customHeight="1" x14ac:dyDescent="0.25">
      <c r="C3122" s="1173"/>
    </row>
    <row r="3123" spans="3:3" ht="15.75" customHeight="1" x14ac:dyDescent="0.25">
      <c r="C3123" s="1173"/>
    </row>
    <row r="3124" spans="3:3" ht="15.75" customHeight="1" x14ac:dyDescent="0.25">
      <c r="C3124" s="1173"/>
    </row>
    <row r="3125" spans="3:3" ht="15.75" customHeight="1" x14ac:dyDescent="0.25">
      <c r="C3125" s="1173"/>
    </row>
    <row r="3126" spans="3:3" ht="15.75" customHeight="1" x14ac:dyDescent="0.25">
      <c r="C3126" s="1173"/>
    </row>
    <row r="3127" spans="3:3" ht="15.75" customHeight="1" x14ac:dyDescent="0.25">
      <c r="C3127" s="1173"/>
    </row>
    <row r="3128" spans="3:3" ht="15.75" customHeight="1" x14ac:dyDescent="0.25">
      <c r="C3128" s="1173"/>
    </row>
    <row r="3129" spans="3:3" ht="15.75" customHeight="1" x14ac:dyDescent="0.25">
      <c r="C3129" s="1173"/>
    </row>
    <row r="3130" spans="3:3" ht="15.75" customHeight="1" x14ac:dyDescent="0.25">
      <c r="C3130" s="1173"/>
    </row>
    <row r="3131" spans="3:3" ht="15.75" customHeight="1" x14ac:dyDescent="0.25">
      <c r="C3131" s="1173"/>
    </row>
    <row r="3132" spans="3:3" ht="15.75" customHeight="1" x14ac:dyDescent="0.25">
      <c r="C3132" s="1173"/>
    </row>
    <row r="3133" spans="3:3" ht="15.75" customHeight="1" x14ac:dyDescent="0.25">
      <c r="C3133" s="1173"/>
    </row>
    <row r="3134" spans="3:3" ht="15.75" customHeight="1" x14ac:dyDescent="0.25">
      <c r="C3134" s="1173"/>
    </row>
    <row r="3135" spans="3:3" ht="15.75" customHeight="1" x14ac:dyDescent="0.25">
      <c r="C3135" s="1173"/>
    </row>
    <row r="3136" spans="3:3" ht="15.75" customHeight="1" x14ac:dyDescent="0.25">
      <c r="C3136" s="1173"/>
    </row>
    <row r="3137" spans="3:3" ht="15.75" customHeight="1" x14ac:dyDescent="0.25">
      <c r="C3137" s="1173"/>
    </row>
    <row r="3138" spans="3:3" ht="15.75" customHeight="1" x14ac:dyDescent="0.25">
      <c r="C3138" s="1173"/>
    </row>
    <row r="3139" spans="3:3" ht="15.75" customHeight="1" x14ac:dyDescent="0.25">
      <c r="C3139" s="1173"/>
    </row>
    <row r="3140" spans="3:3" ht="15.75" customHeight="1" x14ac:dyDescent="0.25">
      <c r="C3140" s="1173"/>
    </row>
    <row r="3141" spans="3:3" ht="15.75" customHeight="1" x14ac:dyDescent="0.25">
      <c r="C3141" s="1173"/>
    </row>
    <row r="3142" spans="3:3" ht="15.75" customHeight="1" x14ac:dyDescent="0.25">
      <c r="C3142" s="1173"/>
    </row>
    <row r="3143" spans="3:3" ht="15.75" customHeight="1" x14ac:dyDescent="0.25">
      <c r="C3143" s="1173"/>
    </row>
    <row r="3144" spans="3:3" ht="15.75" customHeight="1" x14ac:dyDescent="0.25">
      <c r="C3144" s="1173"/>
    </row>
    <row r="3145" spans="3:3" ht="15.75" customHeight="1" x14ac:dyDescent="0.25">
      <c r="C3145" s="1173"/>
    </row>
    <row r="3146" spans="3:3" ht="15.75" customHeight="1" x14ac:dyDescent="0.25">
      <c r="C3146" s="1173"/>
    </row>
    <row r="3147" spans="3:3" ht="15.75" customHeight="1" x14ac:dyDescent="0.25">
      <c r="C3147" s="1173"/>
    </row>
    <row r="3148" spans="3:3" ht="15.75" customHeight="1" x14ac:dyDescent="0.25">
      <c r="C3148" s="1173"/>
    </row>
    <row r="3149" spans="3:3" ht="15.75" customHeight="1" x14ac:dyDescent="0.25">
      <c r="C3149" s="1173"/>
    </row>
    <row r="3150" spans="3:3" ht="15.75" customHeight="1" x14ac:dyDescent="0.25">
      <c r="C3150" s="1173"/>
    </row>
    <row r="3151" spans="3:3" ht="15.75" customHeight="1" x14ac:dyDescent="0.25">
      <c r="C3151" s="1173"/>
    </row>
    <row r="3152" spans="3:3" ht="15.75" customHeight="1" x14ac:dyDescent="0.25">
      <c r="C3152" s="1173"/>
    </row>
    <row r="3153" spans="3:3" ht="15.75" customHeight="1" x14ac:dyDescent="0.25">
      <c r="C3153" s="1173"/>
    </row>
    <row r="3154" spans="3:3" ht="15.75" customHeight="1" x14ac:dyDescent="0.25">
      <c r="C3154" s="1173"/>
    </row>
    <row r="3155" spans="3:3" ht="15.75" customHeight="1" x14ac:dyDescent="0.25">
      <c r="C3155" s="1173"/>
    </row>
    <row r="3156" spans="3:3" ht="15.75" customHeight="1" x14ac:dyDescent="0.25">
      <c r="C3156" s="1173"/>
    </row>
    <row r="3157" spans="3:3" ht="15.75" customHeight="1" x14ac:dyDescent="0.25">
      <c r="C3157" s="1173"/>
    </row>
    <row r="3158" spans="3:3" ht="15.75" customHeight="1" x14ac:dyDescent="0.25">
      <c r="C3158" s="1173"/>
    </row>
    <row r="3159" spans="3:3" ht="15.75" customHeight="1" x14ac:dyDescent="0.25">
      <c r="C3159" s="1173"/>
    </row>
    <row r="3160" spans="3:3" ht="15.75" customHeight="1" x14ac:dyDescent="0.25">
      <c r="C3160" s="1173"/>
    </row>
    <row r="3161" spans="3:3" ht="15.75" customHeight="1" x14ac:dyDescent="0.25">
      <c r="C3161" s="1173"/>
    </row>
    <row r="3162" spans="3:3" ht="15.75" customHeight="1" x14ac:dyDescent="0.25">
      <c r="C3162" s="1173"/>
    </row>
    <row r="3163" spans="3:3" ht="15.75" customHeight="1" x14ac:dyDescent="0.25">
      <c r="C3163" s="1173"/>
    </row>
    <row r="3164" spans="3:3" ht="15.75" customHeight="1" x14ac:dyDescent="0.25">
      <c r="C3164" s="1173"/>
    </row>
    <row r="3165" spans="3:3" ht="15.75" customHeight="1" x14ac:dyDescent="0.25">
      <c r="C3165" s="1173"/>
    </row>
    <row r="3166" spans="3:3" ht="15.75" customHeight="1" x14ac:dyDescent="0.25">
      <c r="C3166" s="1173"/>
    </row>
    <row r="3167" spans="3:3" ht="15.75" customHeight="1" x14ac:dyDescent="0.25">
      <c r="C3167" s="1173"/>
    </row>
    <row r="3168" spans="3:3" ht="15.75" customHeight="1" x14ac:dyDescent="0.25">
      <c r="C3168" s="1173"/>
    </row>
    <row r="3169" spans="3:3" ht="15.75" customHeight="1" x14ac:dyDescent="0.25">
      <c r="C3169" s="1173"/>
    </row>
    <row r="3170" spans="3:3" ht="15.75" customHeight="1" x14ac:dyDescent="0.25">
      <c r="C3170" s="1173"/>
    </row>
    <row r="3171" spans="3:3" ht="15.75" customHeight="1" x14ac:dyDescent="0.25">
      <c r="C3171" s="1173"/>
    </row>
    <row r="3172" spans="3:3" ht="15.75" customHeight="1" x14ac:dyDescent="0.25">
      <c r="C3172" s="1173"/>
    </row>
    <row r="3173" spans="3:3" ht="15.75" customHeight="1" x14ac:dyDescent="0.25">
      <c r="C3173" s="1173"/>
    </row>
    <row r="3174" spans="3:3" ht="15.75" customHeight="1" x14ac:dyDescent="0.25">
      <c r="C3174" s="1173"/>
    </row>
    <row r="3175" spans="3:3" ht="15.75" customHeight="1" x14ac:dyDescent="0.25">
      <c r="C3175" s="1173"/>
    </row>
    <row r="3176" spans="3:3" ht="15.75" customHeight="1" x14ac:dyDescent="0.25">
      <c r="C3176" s="1173"/>
    </row>
    <row r="3177" spans="3:3" ht="15.75" customHeight="1" x14ac:dyDescent="0.25">
      <c r="C3177" s="1173"/>
    </row>
    <row r="3178" spans="3:3" ht="15.75" customHeight="1" x14ac:dyDescent="0.25">
      <c r="C3178" s="1173"/>
    </row>
    <row r="3179" spans="3:3" ht="15.75" customHeight="1" x14ac:dyDescent="0.25">
      <c r="C3179" s="1173"/>
    </row>
    <row r="3180" spans="3:3" ht="15.75" customHeight="1" x14ac:dyDescent="0.25">
      <c r="C3180" s="1173"/>
    </row>
    <row r="3181" spans="3:3" ht="15.75" customHeight="1" x14ac:dyDescent="0.25">
      <c r="C3181" s="1173"/>
    </row>
    <row r="3182" spans="3:3" ht="15.75" customHeight="1" x14ac:dyDescent="0.25">
      <c r="C3182" s="1173"/>
    </row>
    <row r="3183" spans="3:3" ht="15.75" customHeight="1" x14ac:dyDescent="0.25">
      <c r="C3183" s="1173"/>
    </row>
    <row r="3184" spans="3:3" ht="15.75" customHeight="1" x14ac:dyDescent="0.25">
      <c r="C3184" s="1173"/>
    </row>
    <row r="3185" spans="3:3" ht="15.75" customHeight="1" x14ac:dyDescent="0.25">
      <c r="C3185" s="1173"/>
    </row>
    <row r="3186" spans="3:3" ht="15.75" customHeight="1" x14ac:dyDescent="0.25">
      <c r="C3186" s="1173"/>
    </row>
    <row r="3187" spans="3:3" ht="15.75" customHeight="1" x14ac:dyDescent="0.25">
      <c r="C3187" s="1173"/>
    </row>
    <row r="3188" spans="3:3" ht="15.75" customHeight="1" x14ac:dyDescent="0.25">
      <c r="C3188" s="1173"/>
    </row>
    <row r="3189" spans="3:3" ht="15.75" customHeight="1" x14ac:dyDescent="0.25">
      <c r="C3189" s="1173"/>
    </row>
    <row r="3190" spans="3:3" ht="15.75" customHeight="1" x14ac:dyDescent="0.25">
      <c r="C3190" s="1173"/>
    </row>
    <row r="3191" spans="3:3" ht="15.75" customHeight="1" x14ac:dyDescent="0.25">
      <c r="C3191" s="1173"/>
    </row>
    <row r="3192" spans="3:3" ht="15.75" customHeight="1" x14ac:dyDescent="0.25">
      <c r="C3192" s="1173"/>
    </row>
    <row r="3193" spans="3:3" ht="15.75" customHeight="1" x14ac:dyDescent="0.25">
      <c r="C3193" s="1173"/>
    </row>
    <row r="3194" spans="3:3" ht="15.75" customHeight="1" x14ac:dyDescent="0.25">
      <c r="C3194" s="1173"/>
    </row>
    <row r="3195" spans="3:3" ht="15.75" customHeight="1" x14ac:dyDescent="0.25">
      <c r="C3195" s="1173"/>
    </row>
    <row r="3196" spans="3:3" ht="15.75" customHeight="1" x14ac:dyDescent="0.25">
      <c r="C3196" s="1173"/>
    </row>
    <row r="3197" spans="3:3" ht="15.75" customHeight="1" x14ac:dyDescent="0.25">
      <c r="C3197" s="1173"/>
    </row>
    <row r="3198" spans="3:3" ht="15.75" customHeight="1" x14ac:dyDescent="0.25">
      <c r="C3198" s="1173"/>
    </row>
    <row r="3199" spans="3:3" ht="15.75" customHeight="1" x14ac:dyDescent="0.25">
      <c r="C3199" s="1173"/>
    </row>
    <row r="3200" spans="3:3" ht="15.75" customHeight="1" x14ac:dyDescent="0.25">
      <c r="C3200" s="1173"/>
    </row>
    <row r="3201" spans="3:3" ht="15.75" customHeight="1" x14ac:dyDescent="0.25">
      <c r="C3201" s="1173"/>
    </row>
    <row r="3202" spans="3:3" ht="15.75" customHeight="1" x14ac:dyDescent="0.25">
      <c r="C3202" s="1173"/>
    </row>
    <row r="3203" spans="3:3" ht="15.75" customHeight="1" x14ac:dyDescent="0.25">
      <c r="C3203" s="1173"/>
    </row>
    <row r="3204" spans="3:3" ht="15.75" customHeight="1" x14ac:dyDescent="0.25">
      <c r="C3204" s="1173"/>
    </row>
    <row r="3205" spans="3:3" ht="15.75" customHeight="1" x14ac:dyDescent="0.25">
      <c r="C3205" s="1173"/>
    </row>
    <row r="3206" spans="3:3" ht="15.75" customHeight="1" x14ac:dyDescent="0.25">
      <c r="C3206" s="1173"/>
    </row>
    <row r="3207" spans="3:3" ht="15.75" customHeight="1" x14ac:dyDescent="0.25">
      <c r="C3207" s="1173"/>
    </row>
    <row r="3208" spans="3:3" ht="15.75" customHeight="1" x14ac:dyDescent="0.25">
      <c r="C3208" s="1173"/>
    </row>
    <row r="3209" spans="3:3" ht="15.75" customHeight="1" x14ac:dyDescent="0.25">
      <c r="C3209" s="1173"/>
    </row>
    <row r="3210" spans="3:3" ht="15.75" customHeight="1" x14ac:dyDescent="0.25">
      <c r="C3210" s="1173"/>
    </row>
    <row r="3211" spans="3:3" ht="15.75" customHeight="1" x14ac:dyDescent="0.25">
      <c r="C3211" s="1173"/>
    </row>
    <row r="3212" spans="3:3" ht="15.75" customHeight="1" x14ac:dyDescent="0.25">
      <c r="C3212" s="1173"/>
    </row>
    <row r="3213" spans="3:3" ht="15.75" customHeight="1" x14ac:dyDescent="0.25">
      <c r="C3213" s="1173"/>
    </row>
    <row r="3214" spans="3:3" ht="15.75" customHeight="1" x14ac:dyDescent="0.25">
      <c r="C3214" s="1173"/>
    </row>
    <row r="3215" spans="3:3" ht="15.75" customHeight="1" x14ac:dyDescent="0.25">
      <c r="C3215" s="1173"/>
    </row>
    <row r="3216" spans="3:3" ht="15.75" customHeight="1" x14ac:dyDescent="0.25">
      <c r="C3216" s="1173"/>
    </row>
    <row r="3217" spans="3:3" ht="15.75" customHeight="1" x14ac:dyDescent="0.25">
      <c r="C3217" s="1173"/>
    </row>
    <row r="3218" spans="3:3" ht="15.75" customHeight="1" x14ac:dyDescent="0.25">
      <c r="C3218" s="1173"/>
    </row>
    <row r="3219" spans="3:3" ht="15.75" customHeight="1" x14ac:dyDescent="0.25">
      <c r="C3219" s="1173"/>
    </row>
    <row r="3220" spans="3:3" ht="15.75" customHeight="1" x14ac:dyDescent="0.25">
      <c r="C3220" s="1173"/>
    </row>
    <row r="3221" spans="3:3" ht="15.75" customHeight="1" x14ac:dyDescent="0.25">
      <c r="C3221" s="1173"/>
    </row>
    <row r="3222" spans="3:3" ht="15.75" customHeight="1" x14ac:dyDescent="0.25">
      <c r="C3222" s="1173"/>
    </row>
    <row r="3223" spans="3:3" ht="15.75" customHeight="1" x14ac:dyDescent="0.25">
      <c r="C3223" s="1173"/>
    </row>
    <row r="3224" spans="3:3" ht="15.75" customHeight="1" x14ac:dyDescent="0.25">
      <c r="C3224" s="1173"/>
    </row>
    <row r="3225" spans="3:3" ht="15.75" customHeight="1" x14ac:dyDescent="0.25">
      <c r="C3225" s="1173"/>
    </row>
    <row r="3226" spans="3:3" ht="15.75" customHeight="1" x14ac:dyDescent="0.25">
      <c r="C3226" s="1173"/>
    </row>
    <row r="3227" spans="3:3" ht="15.75" customHeight="1" x14ac:dyDescent="0.25">
      <c r="C3227" s="1173"/>
    </row>
    <row r="3228" spans="3:3" ht="15.75" customHeight="1" x14ac:dyDescent="0.25">
      <c r="C3228" s="1173"/>
    </row>
    <row r="3229" spans="3:3" ht="15.75" customHeight="1" x14ac:dyDescent="0.25">
      <c r="C3229" s="1173"/>
    </row>
    <row r="3230" spans="3:3" ht="15.75" customHeight="1" x14ac:dyDescent="0.25">
      <c r="C3230" s="1173"/>
    </row>
    <row r="3231" spans="3:3" ht="15.75" customHeight="1" x14ac:dyDescent="0.25">
      <c r="C3231" s="1173"/>
    </row>
    <row r="3232" spans="3:3" ht="15.75" customHeight="1" x14ac:dyDescent="0.25">
      <c r="C3232" s="1173"/>
    </row>
    <row r="3233" spans="3:3" ht="15.75" customHeight="1" x14ac:dyDescent="0.25">
      <c r="C3233" s="1173"/>
    </row>
    <row r="3234" spans="3:3" ht="15.75" customHeight="1" x14ac:dyDescent="0.25">
      <c r="C3234" s="1173"/>
    </row>
    <row r="3235" spans="3:3" ht="15.75" customHeight="1" x14ac:dyDescent="0.25">
      <c r="C3235" s="1173"/>
    </row>
    <row r="3236" spans="3:3" ht="15.75" customHeight="1" x14ac:dyDescent="0.25">
      <c r="C3236" s="1173"/>
    </row>
    <row r="3237" spans="3:3" ht="15.75" customHeight="1" x14ac:dyDescent="0.25">
      <c r="C3237" s="1173"/>
    </row>
    <row r="3238" spans="3:3" ht="15.75" customHeight="1" x14ac:dyDescent="0.25">
      <c r="C3238" s="1173"/>
    </row>
    <row r="3239" spans="3:3" ht="15.75" customHeight="1" x14ac:dyDescent="0.25">
      <c r="C3239" s="1173"/>
    </row>
    <row r="3240" spans="3:3" ht="15.75" customHeight="1" x14ac:dyDescent="0.25">
      <c r="C3240" s="1173"/>
    </row>
    <row r="3241" spans="3:3" ht="15.75" customHeight="1" x14ac:dyDescent="0.25">
      <c r="C3241" s="1173"/>
    </row>
    <row r="3242" spans="3:3" ht="15.75" customHeight="1" x14ac:dyDescent="0.25">
      <c r="C3242" s="1173"/>
    </row>
    <row r="3243" spans="3:3" ht="15.75" customHeight="1" x14ac:dyDescent="0.25">
      <c r="C3243" s="1173"/>
    </row>
    <row r="3244" spans="3:3" ht="15.75" customHeight="1" x14ac:dyDescent="0.25">
      <c r="C3244" s="1173"/>
    </row>
    <row r="3245" spans="3:3" ht="15.75" customHeight="1" x14ac:dyDescent="0.25">
      <c r="C3245" s="1173"/>
    </row>
    <row r="3246" spans="3:3" ht="15.75" customHeight="1" x14ac:dyDescent="0.25">
      <c r="C3246" s="1173"/>
    </row>
    <row r="3247" spans="3:3" ht="15.75" customHeight="1" x14ac:dyDescent="0.25">
      <c r="C3247" s="1173"/>
    </row>
    <row r="3248" spans="3:3" ht="15.75" customHeight="1" x14ac:dyDescent="0.25">
      <c r="C3248" s="1173"/>
    </row>
    <row r="3249" spans="3:3" ht="15.75" customHeight="1" x14ac:dyDescent="0.25">
      <c r="C3249" s="1173"/>
    </row>
    <row r="3250" spans="3:3" ht="15.75" customHeight="1" x14ac:dyDescent="0.25">
      <c r="C3250" s="1173"/>
    </row>
    <row r="3251" spans="3:3" ht="15.75" customHeight="1" x14ac:dyDescent="0.25">
      <c r="C3251" s="1173"/>
    </row>
    <row r="3252" spans="3:3" ht="15.75" customHeight="1" x14ac:dyDescent="0.25">
      <c r="C3252" s="1173"/>
    </row>
    <row r="3253" spans="3:3" ht="15.75" customHeight="1" x14ac:dyDescent="0.25">
      <c r="C3253" s="1173"/>
    </row>
    <row r="3254" spans="3:3" ht="15.75" customHeight="1" x14ac:dyDescent="0.25">
      <c r="C3254" s="1173"/>
    </row>
    <row r="3255" spans="3:3" ht="15.75" customHeight="1" x14ac:dyDescent="0.25">
      <c r="C3255" s="1173"/>
    </row>
    <row r="3256" spans="3:3" ht="15.75" customHeight="1" x14ac:dyDescent="0.25">
      <c r="C3256" s="1173"/>
    </row>
    <row r="3257" spans="3:3" ht="15.75" customHeight="1" x14ac:dyDescent="0.25">
      <c r="C3257" s="1173"/>
    </row>
    <row r="3258" spans="3:3" ht="15.75" customHeight="1" x14ac:dyDescent="0.25">
      <c r="C3258" s="1173"/>
    </row>
    <row r="3259" spans="3:3" ht="15.75" customHeight="1" x14ac:dyDescent="0.25">
      <c r="C3259" s="1173"/>
    </row>
    <row r="3260" spans="3:3" ht="15.75" customHeight="1" x14ac:dyDescent="0.25">
      <c r="C3260" s="1173"/>
    </row>
    <row r="3261" spans="3:3" ht="15.75" customHeight="1" x14ac:dyDescent="0.25">
      <c r="C3261" s="1173"/>
    </row>
    <row r="3262" spans="3:3" ht="15.75" customHeight="1" x14ac:dyDescent="0.25">
      <c r="C3262" s="1173"/>
    </row>
    <row r="3263" spans="3:3" ht="15.75" customHeight="1" x14ac:dyDescent="0.25">
      <c r="C3263" s="1173"/>
    </row>
    <row r="3264" spans="3:3" ht="15.75" customHeight="1" x14ac:dyDescent="0.25">
      <c r="C3264" s="1173"/>
    </row>
    <row r="3265" spans="3:3" ht="15.75" customHeight="1" x14ac:dyDescent="0.25">
      <c r="C3265" s="1173"/>
    </row>
    <row r="3266" spans="3:3" ht="15.75" customHeight="1" x14ac:dyDescent="0.25">
      <c r="C3266" s="1173"/>
    </row>
    <row r="3267" spans="3:3" ht="15.75" customHeight="1" x14ac:dyDescent="0.25">
      <c r="C3267" s="1173"/>
    </row>
    <row r="3268" spans="3:3" ht="15.75" customHeight="1" x14ac:dyDescent="0.25">
      <c r="C3268" s="1173"/>
    </row>
    <row r="3269" spans="3:3" ht="15.75" customHeight="1" x14ac:dyDescent="0.25">
      <c r="C3269" s="1173"/>
    </row>
    <row r="3270" spans="3:3" ht="15.75" customHeight="1" x14ac:dyDescent="0.25">
      <c r="C3270" s="1173"/>
    </row>
    <row r="3271" spans="3:3" ht="15.75" customHeight="1" x14ac:dyDescent="0.25">
      <c r="C3271" s="1173"/>
    </row>
    <row r="3272" spans="3:3" ht="15.75" customHeight="1" x14ac:dyDescent="0.25">
      <c r="C3272" s="1173"/>
    </row>
    <row r="3273" spans="3:3" ht="15.75" customHeight="1" x14ac:dyDescent="0.25">
      <c r="C3273" s="1173"/>
    </row>
    <row r="3274" spans="3:3" ht="15.75" customHeight="1" x14ac:dyDescent="0.25">
      <c r="C3274" s="1173"/>
    </row>
    <row r="3275" spans="3:3" ht="15.75" customHeight="1" x14ac:dyDescent="0.25">
      <c r="C3275" s="1173"/>
    </row>
    <row r="3276" spans="3:3" ht="15.75" customHeight="1" x14ac:dyDescent="0.25">
      <c r="C3276" s="1173"/>
    </row>
    <row r="3277" spans="3:3" ht="15.75" customHeight="1" x14ac:dyDescent="0.25">
      <c r="C3277" s="1173"/>
    </row>
    <row r="3278" spans="3:3" ht="15.75" customHeight="1" x14ac:dyDescent="0.25">
      <c r="C3278" s="1173"/>
    </row>
    <row r="3279" spans="3:3" ht="15.75" customHeight="1" x14ac:dyDescent="0.25">
      <c r="C3279" s="1173"/>
    </row>
    <row r="3280" spans="3:3" ht="15.75" customHeight="1" x14ac:dyDescent="0.25">
      <c r="C3280" s="1173"/>
    </row>
    <row r="3281" spans="3:3" ht="15.75" customHeight="1" x14ac:dyDescent="0.25">
      <c r="C3281" s="1173"/>
    </row>
    <row r="3282" spans="3:3" ht="15.75" customHeight="1" x14ac:dyDescent="0.25">
      <c r="C3282" s="1173"/>
    </row>
    <row r="3283" spans="3:3" ht="15.75" customHeight="1" x14ac:dyDescent="0.25">
      <c r="C3283" s="1173"/>
    </row>
    <row r="3284" spans="3:3" ht="15.75" customHeight="1" x14ac:dyDescent="0.25">
      <c r="C3284" s="1173"/>
    </row>
    <row r="3285" spans="3:3" ht="15.75" customHeight="1" x14ac:dyDescent="0.25">
      <c r="C3285" s="1173"/>
    </row>
    <row r="3286" spans="3:3" ht="15.75" customHeight="1" x14ac:dyDescent="0.25">
      <c r="C3286" s="1173"/>
    </row>
    <row r="3287" spans="3:3" ht="15.75" customHeight="1" x14ac:dyDescent="0.25">
      <c r="C3287" s="1173"/>
    </row>
    <row r="3288" spans="3:3" ht="15.75" customHeight="1" x14ac:dyDescent="0.25">
      <c r="C3288" s="1173"/>
    </row>
    <row r="3289" spans="3:3" ht="15.75" customHeight="1" x14ac:dyDescent="0.25">
      <c r="C3289" s="1173"/>
    </row>
    <row r="3290" spans="3:3" ht="15.75" customHeight="1" x14ac:dyDescent="0.25">
      <c r="C3290" s="1173"/>
    </row>
    <row r="3291" spans="3:3" ht="15.75" customHeight="1" x14ac:dyDescent="0.25">
      <c r="C3291" s="1173"/>
    </row>
    <row r="3292" spans="3:3" ht="15.75" customHeight="1" x14ac:dyDescent="0.25">
      <c r="C3292" s="1173"/>
    </row>
    <row r="3293" spans="3:3" ht="15.75" customHeight="1" x14ac:dyDescent="0.25">
      <c r="C3293" s="1173"/>
    </row>
    <row r="3294" spans="3:3" ht="15.75" customHeight="1" x14ac:dyDescent="0.25">
      <c r="C3294" s="1173"/>
    </row>
    <row r="3295" spans="3:3" ht="15.75" customHeight="1" x14ac:dyDescent="0.25">
      <c r="C3295" s="1173"/>
    </row>
    <row r="3296" spans="3:3" ht="15.75" customHeight="1" x14ac:dyDescent="0.25">
      <c r="C3296" s="1173"/>
    </row>
    <row r="3297" spans="3:3" ht="15.75" customHeight="1" x14ac:dyDescent="0.25">
      <c r="C3297" s="1173"/>
    </row>
    <row r="3298" spans="3:3" ht="15.75" customHeight="1" x14ac:dyDescent="0.25">
      <c r="C3298" s="1173"/>
    </row>
    <row r="3299" spans="3:3" ht="15.75" customHeight="1" x14ac:dyDescent="0.25">
      <c r="C3299" s="1173"/>
    </row>
    <row r="3300" spans="3:3" ht="15.75" customHeight="1" x14ac:dyDescent="0.25">
      <c r="C3300" s="1173"/>
    </row>
    <row r="3301" spans="3:3" ht="15.75" customHeight="1" x14ac:dyDescent="0.25">
      <c r="C3301" s="1173"/>
    </row>
    <row r="3302" spans="3:3" ht="15.75" customHeight="1" x14ac:dyDescent="0.25">
      <c r="C3302" s="1173"/>
    </row>
    <row r="3303" spans="3:3" ht="15.75" customHeight="1" x14ac:dyDescent="0.25">
      <c r="C3303" s="1173"/>
    </row>
    <row r="3304" spans="3:3" ht="15.75" customHeight="1" x14ac:dyDescent="0.25">
      <c r="C3304" s="1173"/>
    </row>
    <row r="3305" spans="3:3" ht="15.75" customHeight="1" x14ac:dyDescent="0.25">
      <c r="C3305" s="1173"/>
    </row>
    <row r="3306" spans="3:3" ht="15.75" customHeight="1" x14ac:dyDescent="0.25">
      <c r="C3306" s="1173"/>
    </row>
    <row r="3307" spans="3:3" ht="15.75" customHeight="1" x14ac:dyDescent="0.25">
      <c r="C3307" s="1173"/>
    </row>
    <row r="3308" spans="3:3" ht="15.75" customHeight="1" x14ac:dyDescent="0.25">
      <c r="C3308" s="1173"/>
    </row>
    <row r="3309" spans="3:3" ht="15.75" customHeight="1" x14ac:dyDescent="0.25">
      <c r="C3309" s="1173"/>
    </row>
    <row r="3310" spans="3:3" ht="15.75" customHeight="1" x14ac:dyDescent="0.25">
      <c r="C3310" s="1173"/>
    </row>
    <row r="3311" spans="3:3" ht="15.75" customHeight="1" x14ac:dyDescent="0.25">
      <c r="C3311" s="1173"/>
    </row>
    <row r="3312" spans="3:3" ht="15.75" customHeight="1" x14ac:dyDescent="0.25">
      <c r="C3312" s="1173"/>
    </row>
    <row r="3313" spans="3:3" ht="15.75" customHeight="1" x14ac:dyDescent="0.25">
      <c r="C3313" s="1173"/>
    </row>
    <row r="3314" spans="3:3" ht="15.75" customHeight="1" x14ac:dyDescent="0.25">
      <c r="C3314" s="1173"/>
    </row>
    <row r="3315" spans="3:3" ht="15.75" customHeight="1" x14ac:dyDescent="0.25">
      <c r="C3315" s="1173"/>
    </row>
    <row r="3316" spans="3:3" ht="15.75" customHeight="1" x14ac:dyDescent="0.25">
      <c r="C3316" s="1173"/>
    </row>
    <row r="3317" spans="3:3" ht="15.75" customHeight="1" x14ac:dyDescent="0.25">
      <c r="C3317" s="1173"/>
    </row>
    <row r="3318" spans="3:3" ht="15.75" customHeight="1" x14ac:dyDescent="0.25">
      <c r="C3318" s="1173"/>
    </row>
    <row r="3319" spans="3:3" ht="15.75" customHeight="1" x14ac:dyDescent="0.25">
      <c r="C3319" s="1173"/>
    </row>
    <row r="3320" spans="3:3" ht="15.75" customHeight="1" x14ac:dyDescent="0.25">
      <c r="C3320" s="1173"/>
    </row>
    <row r="3321" spans="3:3" ht="15.75" customHeight="1" x14ac:dyDescent="0.25">
      <c r="C3321" s="1173"/>
    </row>
    <row r="3322" spans="3:3" ht="15.75" customHeight="1" x14ac:dyDescent="0.25">
      <c r="C3322" s="1173"/>
    </row>
    <row r="3323" spans="3:3" ht="15.75" customHeight="1" x14ac:dyDescent="0.25">
      <c r="C3323" s="1173"/>
    </row>
    <row r="3324" spans="3:3" ht="15.75" customHeight="1" x14ac:dyDescent="0.25">
      <c r="C3324" s="1173"/>
    </row>
    <row r="3325" spans="3:3" ht="15.75" customHeight="1" x14ac:dyDescent="0.25">
      <c r="C3325" s="1173"/>
    </row>
    <row r="3326" spans="3:3" ht="15.75" customHeight="1" x14ac:dyDescent="0.25">
      <c r="C3326" s="1173"/>
    </row>
    <row r="3327" spans="3:3" ht="15.75" customHeight="1" x14ac:dyDescent="0.25">
      <c r="C3327" s="1173"/>
    </row>
    <row r="3328" spans="3:3" ht="15.75" customHeight="1" x14ac:dyDescent="0.25">
      <c r="C3328" s="1173"/>
    </row>
    <row r="3329" spans="3:3" ht="15.75" customHeight="1" x14ac:dyDescent="0.25">
      <c r="C3329" s="1173"/>
    </row>
    <row r="3330" spans="3:3" ht="15.75" customHeight="1" x14ac:dyDescent="0.25">
      <c r="C3330" s="1173"/>
    </row>
    <row r="3331" spans="3:3" ht="15.75" customHeight="1" x14ac:dyDescent="0.25">
      <c r="C3331" s="1173"/>
    </row>
    <row r="3332" spans="3:3" ht="15.75" customHeight="1" x14ac:dyDescent="0.25">
      <c r="C3332" s="1173"/>
    </row>
    <row r="3333" spans="3:3" ht="15.75" customHeight="1" x14ac:dyDescent="0.25">
      <c r="C3333" s="1173"/>
    </row>
    <row r="3334" spans="3:3" ht="15.75" customHeight="1" x14ac:dyDescent="0.25">
      <c r="C3334" s="1173"/>
    </row>
    <row r="3335" spans="3:3" ht="15.75" customHeight="1" x14ac:dyDescent="0.25">
      <c r="C3335" s="1173"/>
    </row>
    <row r="3336" spans="3:3" ht="15.75" customHeight="1" x14ac:dyDescent="0.25">
      <c r="C3336" s="1173"/>
    </row>
    <row r="3337" spans="3:3" ht="15.75" customHeight="1" x14ac:dyDescent="0.25">
      <c r="C3337" s="1173"/>
    </row>
    <row r="3338" spans="3:3" ht="15.75" customHeight="1" x14ac:dyDescent="0.25">
      <c r="C3338" s="1173"/>
    </row>
    <row r="3339" spans="3:3" ht="15.75" customHeight="1" x14ac:dyDescent="0.25">
      <c r="C3339" s="1173"/>
    </row>
    <row r="3340" spans="3:3" ht="15.75" customHeight="1" x14ac:dyDescent="0.25">
      <c r="C3340" s="1173"/>
    </row>
    <row r="3341" spans="3:3" ht="15.75" customHeight="1" x14ac:dyDescent="0.25">
      <c r="C3341" s="1173"/>
    </row>
    <row r="3342" spans="3:3" ht="15.75" customHeight="1" x14ac:dyDescent="0.25">
      <c r="C3342" s="1173"/>
    </row>
    <row r="3343" spans="3:3" ht="15.75" customHeight="1" x14ac:dyDescent="0.25">
      <c r="C3343" s="1173"/>
    </row>
    <row r="3344" spans="3:3" ht="15.75" customHeight="1" x14ac:dyDescent="0.25">
      <c r="C3344" s="1173"/>
    </row>
    <row r="3345" spans="3:3" ht="15.75" customHeight="1" x14ac:dyDescent="0.25">
      <c r="C3345" s="1173"/>
    </row>
    <row r="3346" spans="3:3" ht="15.75" customHeight="1" x14ac:dyDescent="0.25">
      <c r="C3346" s="1173"/>
    </row>
    <row r="3347" spans="3:3" ht="15.75" customHeight="1" x14ac:dyDescent="0.25">
      <c r="C3347" s="1173"/>
    </row>
    <row r="3348" spans="3:3" ht="15.75" customHeight="1" x14ac:dyDescent="0.25">
      <c r="C3348" s="1173"/>
    </row>
    <row r="3349" spans="3:3" ht="15.75" customHeight="1" x14ac:dyDescent="0.25">
      <c r="C3349" s="1173"/>
    </row>
    <row r="3350" spans="3:3" ht="15.75" customHeight="1" x14ac:dyDescent="0.25">
      <c r="C3350" s="1173"/>
    </row>
    <row r="3351" spans="3:3" ht="15.75" customHeight="1" x14ac:dyDescent="0.25">
      <c r="C3351" s="1173"/>
    </row>
    <row r="3352" spans="3:3" ht="15.75" customHeight="1" x14ac:dyDescent="0.25">
      <c r="C3352" s="1173"/>
    </row>
    <row r="3353" spans="3:3" ht="15.75" customHeight="1" x14ac:dyDescent="0.25">
      <c r="C3353" s="1173"/>
    </row>
    <row r="3354" spans="3:3" ht="15.75" customHeight="1" x14ac:dyDescent="0.25">
      <c r="C3354" s="1173"/>
    </row>
    <row r="3355" spans="3:3" ht="15.75" customHeight="1" x14ac:dyDescent="0.25">
      <c r="C3355" s="1173"/>
    </row>
    <row r="3356" spans="3:3" ht="15.75" customHeight="1" x14ac:dyDescent="0.25">
      <c r="C3356" s="1173"/>
    </row>
    <row r="3357" spans="3:3" ht="15.75" customHeight="1" x14ac:dyDescent="0.25">
      <c r="C3357" s="1173"/>
    </row>
    <row r="3358" spans="3:3" ht="15.75" customHeight="1" x14ac:dyDescent="0.25">
      <c r="C3358" s="1173"/>
    </row>
    <row r="3359" spans="3:3" ht="15.75" customHeight="1" x14ac:dyDescent="0.25">
      <c r="C3359" s="1173"/>
    </row>
    <row r="3360" spans="3:3" ht="15.75" customHeight="1" x14ac:dyDescent="0.25">
      <c r="C3360" s="1173"/>
    </row>
    <row r="3361" spans="3:3" ht="15.75" customHeight="1" x14ac:dyDescent="0.25">
      <c r="C3361" s="1173"/>
    </row>
    <row r="3362" spans="3:3" ht="15.75" customHeight="1" x14ac:dyDescent="0.25">
      <c r="C3362" s="1173"/>
    </row>
    <row r="3363" spans="3:3" ht="15.75" customHeight="1" x14ac:dyDescent="0.25">
      <c r="C3363" s="1173"/>
    </row>
    <row r="3364" spans="3:3" ht="15.75" customHeight="1" x14ac:dyDescent="0.25">
      <c r="C3364" s="1173"/>
    </row>
    <row r="3365" spans="3:3" ht="15.75" customHeight="1" x14ac:dyDescent="0.25">
      <c r="C3365" s="1173"/>
    </row>
    <row r="3366" spans="3:3" ht="15.75" customHeight="1" x14ac:dyDescent="0.25">
      <c r="C3366" s="1173"/>
    </row>
    <row r="3367" spans="3:3" ht="15.75" customHeight="1" x14ac:dyDescent="0.25">
      <c r="C3367" s="1173"/>
    </row>
    <row r="3368" spans="3:3" ht="15.75" customHeight="1" x14ac:dyDescent="0.25">
      <c r="C3368" s="1173"/>
    </row>
    <row r="3369" spans="3:3" ht="15.75" customHeight="1" x14ac:dyDescent="0.25">
      <c r="C3369" s="1173"/>
    </row>
    <row r="3370" spans="3:3" ht="15.75" customHeight="1" x14ac:dyDescent="0.25">
      <c r="C3370" s="1173"/>
    </row>
    <row r="3371" spans="3:3" ht="15.75" customHeight="1" x14ac:dyDescent="0.25">
      <c r="C3371" s="1173"/>
    </row>
    <row r="3372" spans="3:3" ht="15.75" customHeight="1" x14ac:dyDescent="0.25">
      <c r="C3372" s="1173"/>
    </row>
    <row r="3373" spans="3:3" ht="15.75" customHeight="1" x14ac:dyDescent="0.25">
      <c r="C3373" s="1173"/>
    </row>
    <row r="3374" spans="3:3" ht="15.75" customHeight="1" x14ac:dyDescent="0.25">
      <c r="C3374" s="1173"/>
    </row>
    <row r="3375" spans="3:3" ht="15.75" customHeight="1" x14ac:dyDescent="0.25">
      <c r="C3375" s="1173"/>
    </row>
    <row r="3376" spans="3:3" ht="15.75" customHeight="1" x14ac:dyDescent="0.25">
      <c r="C3376" s="1173"/>
    </row>
    <row r="3377" spans="3:3" ht="15.75" customHeight="1" x14ac:dyDescent="0.25">
      <c r="C3377" s="1173"/>
    </row>
    <row r="3378" spans="3:3" ht="15.75" customHeight="1" x14ac:dyDescent="0.25">
      <c r="C3378" s="1173"/>
    </row>
    <row r="3379" spans="3:3" ht="15.75" customHeight="1" x14ac:dyDescent="0.25">
      <c r="C3379" s="1173"/>
    </row>
    <row r="3380" spans="3:3" ht="15.75" customHeight="1" x14ac:dyDescent="0.25">
      <c r="C3380" s="1173"/>
    </row>
    <row r="3381" spans="3:3" ht="15.75" customHeight="1" x14ac:dyDescent="0.25">
      <c r="C3381" s="1173"/>
    </row>
    <row r="3382" spans="3:3" ht="15.75" customHeight="1" x14ac:dyDescent="0.25">
      <c r="C3382" s="1173"/>
    </row>
    <row r="3383" spans="3:3" ht="15.75" customHeight="1" x14ac:dyDescent="0.25">
      <c r="C3383" s="1173"/>
    </row>
    <row r="3384" spans="3:3" ht="15.75" customHeight="1" x14ac:dyDescent="0.25">
      <c r="C3384" s="1173"/>
    </row>
    <row r="3385" spans="3:3" ht="15.75" customHeight="1" x14ac:dyDescent="0.25">
      <c r="C3385" s="1173"/>
    </row>
    <row r="3386" spans="3:3" ht="15.75" customHeight="1" x14ac:dyDescent="0.25">
      <c r="C3386" s="1173"/>
    </row>
    <row r="3387" spans="3:3" ht="15.75" customHeight="1" x14ac:dyDescent="0.25">
      <c r="C3387" s="1173"/>
    </row>
    <row r="3388" spans="3:3" ht="15.75" customHeight="1" x14ac:dyDescent="0.25">
      <c r="C3388" s="1173"/>
    </row>
    <row r="3389" spans="3:3" ht="15.75" customHeight="1" x14ac:dyDescent="0.25">
      <c r="C3389" s="1173"/>
    </row>
    <row r="3390" spans="3:3" ht="15.75" customHeight="1" x14ac:dyDescent="0.25">
      <c r="C3390" s="1173"/>
    </row>
    <row r="3391" spans="3:3" ht="15.75" customHeight="1" x14ac:dyDescent="0.25">
      <c r="C3391" s="1173"/>
    </row>
    <row r="3392" spans="3:3" ht="15.75" customHeight="1" x14ac:dyDescent="0.25">
      <c r="C3392" s="1173"/>
    </row>
    <row r="3393" spans="3:3" ht="15.75" customHeight="1" x14ac:dyDescent="0.25">
      <c r="C3393" s="1173"/>
    </row>
    <row r="3394" spans="3:3" ht="15.75" customHeight="1" x14ac:dyDescent="0.25">
      <c r="C3394" s="1173"/>
    </row>
    <row r="3395" spans="3:3" ht="15.75" customHeight="1" x14ac:dyDescent="0.25">
      <c r="C3395" s="1173"/>
    </row>
    <row r="3396" spans="3:3" ht="15.75" customHeight="1" x14ac:dyDescent="0.25">
      <c r="C3396" s="1173"/>
    </row>
    <row r="3397" spans="3:3" ht="15.75" customHeight="1" x14ac:dyDescent="0.25">
      <c r="C3397" s="1173"/>
    </row>
    <row r="3398" spans="3:3" ht="15.75" customHeight="1" x14ac:dyDescent="0.25">
      <c r="C3398" s="1173"/>
    </row>
    <row r="3399" spans="3:3" ht="15.75" customHeight="1" x14ac:dyDescent="0.25">
      <c r="C3399" s="1173"/>
    </row>
    <row r="3400" spans="3:3" ht="15.75" customHeight="1" x14ac:dyDescent="0.25">
      <c r="C3400" s="1173"/>
    </row>
    <row r="3401" spans="3:3" ht="15.75" customHeight="1" x14ac:dyDescent="0.25">
      <c r="C3401" s="1173"/>
    </row>
    <row r="3402" spans="3:3" ht="15.75" customHeight="1" x14ac:dyDescent="0.25">
      <c r="C3402" s="1173"/>
    </row>
    <row r="3403" spans="3:3" ht="15.75" customHeight="1" x14ac:dyDescent="0.25">
      <c r="C3403" s="1173"/>
    </row>
    <row r="3404" spans="3:3" ht="15.75" customHeight="1" x14ac:dyDescent="0.25">
      <c r="C3404" s="1173"/>
    </row>
    <row r="3405" spans="3:3" ht="15.75" customHeight="1" x14ac:dyDescent="0.25">
      <c r="C3405" s="1173"/>
    </row>
    <row r="3406" spans="3:3" ht="15.75" customHeight="1" x14ac:dyDescent="0.25">
      <c r="C3406" s="1173"/>
    </row>
    <row r="3407" spans="3:3" ht="15.75" customHeight="1" x14ac:dyDescent="0.25">
      <c r="C3407" s="1173"/>
    </row>
    <row r="3408" spans="3:3" ht="15.75" customHeight="1" x14ac:dyDescent="0.25">
      <c r="C3408" s="1173"/>
    </row>
    <row r="3409" spans="3:3" ht="15.75" customHeight="1" x14ac:dyDescent="0.25">
      <c r="C3409" s="1173"/>
    </row>
    <row r="3410" spans="3:3" ht="15.75" customHeight="1" x14ac:dyDescent="0.25">
      <c r="C3410" s="1173"/>
    </row>
    <row r="3411" spans="3:3" ht="15.75" customHeight="1" x14ac:dyDescent="0.25">
      <c r="C3411" s="1173"/>
    </row>
    <row r="3412" spans="3:3" ht="15.75" customHeight="1" x14ac:dyDescent="0.25">
      <c r="C3412" s="1173"/>
    </row>
    <row r="3413" spans="3:3" ht="15.75" customHeight="1" x14ac:dyDescent="0.25">
      <c r="C3413" s="1173"/>
    </row>
    <row r="3414" spans="3:3" ht="15.75" customHeight="1" x14ac:dyDescent="0.25">
      <c r="C3414" s="1173"/>
    </row>
    <row r="3415" spans="3:3" ht="15.75" customHeight="1" x14ac:dyDescent="0.25">
      <c r="C3415" s="1173"/>
    </row>
    <row r="3416" spans="3:3" ht="15.75" customHeight="1" x14ac:dyDescent="0.25">
      <c r="C3416" s="1173"/>
    </row>
    <row r="3417" spans="3:3" ht="15.75" customHeight="1" x14ac:dyDescent="0.25">
      <c r="C3417" s="1173"/>
    </row>
    <row r="3418" spans="3:3" ht="15.75" customHeight="1" x14ac:dyDescent="0.25">
      <c r="C3418" s="1173"/>
    </row>
    <row r="3419" spans="3:3" ht="15.75" customHeight="1" x14ac:dyDescent="0.25">
      <c r="C3419" s="1173"/>
    </row>
    <row r="3420" spans="3:3" ht="15.75" customHeight="1" x14ac:dyDescent="0.25">
      <c r="C3420" s="1173"/>
    </row>
    <row r="3421" spans="3:3" ht="15.75" customHeight="1" x14ac:dyDescent="0.25">
      <c r="C3421" s="1173"/>
    </row>
    <row r="3422" spans="3:3" ht="15.75" customHeight="1" x14ac:dyDescent="0.25">
      <c r="C3422" s="1173"/>
    </row>
    <row r="3423" spans="3:3" ht="15.75" customHeight="1" x14ac:dyDescent="0.25">
      <c r="C3423" s="1173"/>
    </row>
    <row r="3424" spans="3:3" ht="15.75" customHeight="1" x14ac:dyDescent="0.25">
      <c r="C3424" s="1173"/>
    </row>
    <row r="3425" spans="3:3" ht="15.75" customHeight="1" x14ac:dyDescent="0.25">
      <c r="C3425" s="1173"/>
    </row>
    <row r="3426" spans="3:3" ht="15.75" customHeight="1" x14ac:dyDescent="0.25">
      <c r="C3426" s="1173"/>
    </row>
    <row r="3427" spans="3:3" ht="15.75" customHeight="1" x14ac:dyDescent="0.25">
      <c r="C3427" s="1173"/>
    </row>
    <row r="3428" spans="3:3" ht="15.75" customHeight="1" x14ac:dyDescent="0.25">
      <c r="C3428" s="1173"/>
    </row>
    <row r="3429" spans="3:3" ht="15.75" customHeight="1" x14ac:dyDescent="0.25">
      <c r="C3429" s="1173"/>
    </row>
    <row r="3430" spans="3:3" ht="15.75" customHeight="1" x14ac:dyDescent="0.25">
      <c r="C3430" s="1173"/>
    </row>
    <row r="3431" spans="3:3" ht="15.75" customHeight="1" x14ac:dyDescent="0.25">
      <c r="C3431" s="1173"/>
    </row>
    <row r="3432" spans="3:3" ht="15.75" customHeight="1" x14ac:dyDescent="0.25">
      <c r="C3432" s="1173"/>
    </row>
    <row r="3433" spans="3:3" ht="15.75" customHeight="1" x14ac:dyDescent="0.25">
      <c r="C3433" s="1173"/>
    </row>
    <row r="3434" spans="3:3" ht="15.75" customHeight="1" x14ac:dyDescent="0.25">
      <c r="C3434" s="1173"/>
    </row>
    <row r="3435" spans="3:3" ht="15.75" customHeight="1" x14ac:dyDescent="0.25">
      <c r="C3435" s="1173"/>
    </row>
    <row r="3436" spans="3:3" ht="15.75" customHeight="1" x14ac:dyDescent="0.25">
      <c r="C3436" s="1173"/>
    </row>
    <row r="3437" spans="3:3" ht="15.75" customHeight="1" x14ac:dyDescent="0.25">
      <c r="C3437" s="1173"/>
    </row>
    <row r="3438" spans="3:3" ht="15.75" customHeight="1" x14ac:dyDescent="0.25">
      <c r="C3438" s="1173"/>
    </row>
    <row r="3439" spans="3:3" ht="15.75" customHeight="1" x14ac:dyDescent="0.25">
      <c r="C3439" s="1173"/>
    </row>
    <row r="3440" spans="3:3" ht="15.75" customHeight="1" x14ac:dyDescent="0.25">
      <c r="C3440" s="1173"/>
    </row>
    <row r="3441" spans="3:3" ht="15.75" customHeight="1" x14ac:dyDescent="0.25">
      <c r="C3441" s="1173"/>
    </row>
    <row r="3442" spans="3:3" ht="15.75" customHeight="1" x14ac:dyDescent="0.25">
      <c r="C3442" s="1173"/>
    </row>
    <row r="3443" spans="3:3" ht="15.75" customHeight="1" x14ac:dyDescent="0.25">
      <c r="C3443" s="1173"/>
    </row>
    <row r="3444" spans="3:3" ht="15.75" customHeight="1" x14ac:dyDescent="0.25">
      <c r="C3444" s="1173"/>
    </row>
    <row r="3445" spans="3:3" ht="15.75" customHeight="1" x14ac:dyDescent="0.25">
      <c r="C3445" s="1173"/>
    </row>
    <row r="3446" spans="3:3" ht="15.75" customHeight="1" x14ac:dyDescent="0.25">
      <c r="C3446" s="1173"/>
    </row>
    <row r="3447" spans="3:3" ht="15.75" customHeight="1" x14ac:dyDescent="0.25">
      <c r="C3447" s="1173"/>
    </row>
    <row r="3448" spans="3:3" ht="15.75" customHeight="1" x14ac:dyDescent="0.25">
      <c r="C3448" s="1173"/>
    </row>
    <row r="3449" spans="3:3" ht="15.75" customHeight="1" x14ac:dyDescent="0.25">
      <c r="C3449" s="1173"/>
    </row>
    <row r="3450" spans="3:3" ht="15.75" customHeight="1" x14ac:dyDescent="0.25">
      <c r="C3450" s="1173"/>
    </row>
    <row r="3451" spans="3:3" ht="15.75" customHeight="1" x14ac:dyDescent="0.25">
      <c r="C3451" s="1173"/>
    </row>
    <row r="3452" spans="3:3" ht="15.75" customHeight="1" x14ac:dyDescent="0.25">
      <c r="C3452" s="1173"/>
    </row>
    <row r="3453" spans="3:3" ht="15.75" customHeight="1" x14ac:dyDescent="0.25">
      <c r="C3453" s="1173"/>
    </row>
    <row r="3454" spans="3:3" ht="15.75" customHeight="1" x14ac:dyDescent="0.25">
      <c r="C3454" s="1173"/>
    </row>
    <row r="3455" spans="3:3" ht="15.75" customHeight="1" x14ac:dyDescent="0.25">
      <c r="C3455" s="1173"/>
    </row>
    <row r="3456" spans="3:3" ht="15.75" customHeight="1" x14ac:dyDescent="0.25">
      <c r="C3456" s="1173"/>
    </row>
    <row r="3457" spans="3:3" ht="15.75" customHeight="1" x14ac:dyDescent="0.25">
      <c r="C3457" s="1173"/>
    </row>
    <row r="3458" spans="3:3" ht="15.75" customHeight="1" x14ac:dyDescent="0.25">
      <c r="C3458" s="1173"/>
    </row>
    <row r="3459" spans="3:3" ht="15.75" customHeight="1" x14ac:dyDescent="0.25">
      <c r="C3459" s="1173"/>
    </row>
    <row r="3460" spans="3:3" ht="15.75" customHeight="1" x14ac:dyDescent="0.25">
      <c r="C3460" s="1173"/>
    </row>
    <row r="3461" spans="3:3" ht="15.75" customHeight="1" x14ac:dyDescent="0.25">
      <c r="C3461" s="1173"/>
    </row>
    <row r="3462" spans="3:3" ht="15.75" customHeight="1" x14ac:dyDescent="0.25">
      <c r="C3462" s="1173"/>
    </row>
    <row r="3463" spans="3:3" ht="15.75" customHeight="1" x14ac:dyDescent="0.25">
      <c r="C3463" s="1173"/>
    </row>
    <row r="3464" spans="3:3" ht="15.75" customHeight="1" x14ac:dyDescent="0.25">
      <c r="C3464" s="1173"/>
    </row>
    <row r="3465" spans="3:3" ht="15.75" customHeight="1" x14ac:dyDescent="0.25">
      <c r="C3465" s="1173"/>
    </row>
    <row r="3466" spans="3:3" ht="15.75" customHeight="1" x14ac:dyDescent="0.25">
      <c r="C3466" s="1173"/>
    </row>
    <row r="3467" spans="3:3" ht="15.75" customHeight="1" x14ac:dyDescent="0.25">
      <c r="C3467" s="1173"/>
    </row>
    <row r="3468" spans="3:3" ht="15.75" customHeight="1" x14ac:dyDescent="0.25">
      <c r="C3468" s="1173"/>
    </row>
    <row r="3469" spans="3:3" ht="15.75" customHeight="1" x14ac:dyDescent="0.25">
      <c r="C3469" s="1173"/>
    </row>
    <row r="3470" spans="3:3" ht="15.75" customHeight="1" x14ac:dyDescent="0.25">
      <c r="C3470" s="1173"/>
    </row>
    <row r="3471" spans="3:3" ht="15.75" customHeight="1" x14ac:dyDescent="0.25">
      <c r="C3471" s="1173"/>
    </row>
    <row r="3472" spans="3:3" ht="15.75" customHeight="1" x14ac:dyDescent="0.25">
      <c r="C3472" s="1173"/>
    </row>
    <row r="3473" spans="3:3" ht="15.75" customHeight="1" x14ac:dyDescent="0.25">
      <c r="C3473" s="1173"/>
    </row>
    <row r="3474" spans="3:3" ht="15.75" customHeight="1" x14ac:dyDescent="0.25">
      <c r="C3474" s="1173"/>
    </row>
    <row r="3475" spans="3:3" ht="15.75" customHeight="1" x14ac:dyDescent="0.25">
      <c r="C3475" s="1173"/>
    </row>
    <row r="3476" spans="3:3" ht="15.75" customHeight="1" x14ac:dyDescent="0.25">
      <c r="C3476" s="1173"/>
    </row>
    <row r="3477" spans="3:3" ht="15.75" customHeight="1" x14ac:dyDescent="0.25">
      <c r="C3477" s="1173"/>
    </row>
    <row r="3478" spans="3:3" ht="15.75" customHeight="1" x14ac:dyDescent="0.25">
      <c r="C3478" s="1173"/>
    </row>
    <row r="3479" spans="3:3" ht="15.75" customHeight="1" x14ac:dyDescent="0.25">
      <c r="C3479" s="1173"/>
    </row>
    <row r="3480" spans="3:3" ht="15.75" customHeight="1" x14ac:dyDescent="0.25">
      <c r="C3480" s="1173"/>
    </row>
    <row r="3481" spans="3:3" ht="15.75" customHeight="1" x14ac:dyDescent="0.25">
      <c r="C3481" s="1173"/>
    </row>
    <row r="3482" spans="3:3" ht="15.75" customHeight="1" x14ac:dyDescent="0.25">
      <c r="C3482" s="1173"/>
    </row>
    <row r="3483" spans="3:3" ht="15.75" customHeight="1" x14ac:dyDescent="0.25">
      <c r="C3483" s="1173"/>
    </row>
    <row r="3484" spans="3:3" ht="15.75" customHeight="1" x14ac:dyDescent="0.25">
      <c r="C3484" s="1173"/>
    </row>
    <row r="3485" spans="3:3" ht="15.75" customHeight="1" x14ac:dyDescent="0.25">
      <c r="C3485" s="1173"/>
    </row>
    <row r="3486" spans="3:3" ht="15.75" customHeight="1" x14ac:dyDescent="0.25">
      <c r="C3486" s="1173"/>
    </row>
    <row r="3487" spans="3:3" ht="15.75" customHeight="1" x14ac:dyDescent="0.25">
      <c r="C3487" s="1173"/>
    </row>
    <row r="3488" spans="3:3" ht="15.75" customHeight="1" x14ac:dyDescent="0.25">
      <c r="C3488" s="1173"/>
    </row>
    <row r="3489" spans="3:3" ht="15.75" customHeight="1" x14ac:dyDescent="0.25">
      <c r="C3489" s="1173"/>
    </row>
    <row r="3490" spans="3:3" ht="15.75" customHeight="1" x14ac:dyDescent="0.25">
      <c r="C3490" s="1173"/>
    </row>
    <row r="3491" spans="3:3" ht="15.75" customHeight="1" x14ac:dyDescent="0.25">
      <c r="C3491" s="1173"/>
    </row>
    <row r="3492" spans="3:3" ht="15.75" customHeight="1" x14ac:dyDescent="0.25">
      <c r="C3492" s="1173"/>
    </row>
    <row r="3493" spans="3:3" ht="15.75" customHeight="1" x14ac:dyDescent="0.25">
      <c r="C3493" s="1173"/>
    </row>
    <row r="3494" spans="3:3" ht="15.75" customHeight="1" x14ac:dyDescent="0.25">
      <c r="C3494" s="1173"/>
    </row>
    <row r="3495" spans="3:3" ht="15.75" customHeight="1" x14ac:dyDescent="0.25">
      <c r="C3495" s="1173"/>
    </row>
    <row r="3496" spans="3:3" ht="15.75" customHeight="1" x14ac:dyDescent="0.25">
      <c r="C3496" s="1173"/>
    </row>
    <row r="3497" spans="3:3" ht="15.75" customHeight="1" x14ac:dyDescent="0.25">
      <c r="C3497" s="1173"/>
    </row>
    <row r="3498" spans="3:3" ht="15.75" customHeight="1" x14ac:dyDescent="0.25">
      <c r="C3498" s="1173"/>
    </row>
    <row r="3499" spans="3:3" ht="15.75" customHeight="1" x14ac:dyDescent="0.25">
      <c r="C3499" s="1173"/>
    </row>
    <row r="3500" spans="3:3" ht="15.75" customHeight="1" x14ac:dyDescent="0.25">
      <c r="C3500" s="1173"/>
    </row>
    <row r="3501" spans="3:3" ht="15.75" customHeight="1" x14ac:dyDescent="0.25">
      <c r="C3501" s="1173"/>
    </row>
    <row r="3502" spans="3:3" ht="15.75" customHeight="1" x14ac:dyDescent="0.25">
      <c r="C3502" s="1173"/>
    </row>
    <row r="3503" spans="3:3" ht="15.75" customHeight="1" x14ac:dyDescent="0.25">
      <c r="C3503" s="1173"/>
    </row>
    <row r="3504" spans="3:3" ht="15.75" customHeight="1" x14ac:dyDescent="0.25">
      <c r="C3504" s="1173"/>
    </row>
    <row r="3505" spans="3:3" ht="15.75" customHeight="1" x14ac:dyDescent="0.25">
      <c r="C3505" s="1173"/>
    </row>
    <row r="3506" spans="3:3" ht="15.75" customHeight="1" x14ac:dyDescent="0.25">
      <c r="C3506" s="1173"/>
    </row>
    <row r="3507" spans="3:3" ht="15.75" customHeight="1" x14ac:dyDescent="0.25">
      <c r="C3507" s="1173"/>
    </row>
    <row r="3508" spans="3:3" ht="15.75" customHeight="1" x14ac:dyDescent="0.25">
      <c r="C3508" s="1173"/>
    </row>
    <row r="3509" spans="3:3" ht="15.75" customHeight="1" x14ac:dyDescent="0.25">
      <c r="C3509" s="1173"/>
    </row>
    <row r="3510" spans="3:3" ht="15.75" customHeight="1" x14ac:dyDescent="0.25">
      <c r="C3510" s="1173"/>
    </row>
    <row r="3511" spans="3:3" ht="15.75" customHeight="1" x14ac:dyDescent="0.25">
      <c r="C3511" s="1173"/>
    </row>
    <row r="3512" spans="3:3" ht="15.75" customHeight="1" x14ac:dyDescent="0.25">
      <c r="C3512" s="1173"/>
    </row>
    <row r="3513" spans="3:3" ht="15.75" customHeight="1" x14ac:dyDescent="0.25">
      <c r="C3513" s="1173"/>
    </row>
    <row r="3514" spans="3:3" ht="15.75" customHeight="1" x14ac:dyDescent="0.25">
      <c r="C3514" s="1173"/>
    </row>
    <row r="3515" spans="3:3" ht="15.75" customHeight="1" x14ac:dyDescent="0.25">
      <c r="C3515" s="1173"/>
    </row>
    <row r="3516" spans="3:3" ht="15.75" customHeight="1" x14ac:dyDescent="0.25">
      <c r="C3516" s="1173"/>
    </row>
    <row r="3517" spans="3:3" ht="15.75" customHeight="1" x14ac:dyDescent="0.25">
      <c r="C3517" s="1173"/>
    </row>
    <row r="3518" spans="3:3" ht="15.75" customHeight="1" x14ac:dyDescent="0.25">
      <c r="C3518" s="1173"/>
    </row>
    <row r="3519" spans="3:3" ht="15.75" customHeight="1" x14ac:dyDescent="0.25">
      <c r="C3519" s="1173"/>
    </row>
    <row r="3520" spans="3:3" ht="15.75" customHeight="1" x14ac:dyDescent="0.25">
      <c r="C3520" s="1173"/>
    </row>
    <row r="3521" spans="3:3" ht="15.75" customHeight="1" x14ac:dyDescent="0.25">
      <c r="C3521" s="1173"/>
    </row>
    <row r="3522" spans="3:3" ht="15.75" customHeight="1" x14ac:dyDescent="0.25">
      <c r="C3522" s="1173"/>
    </row>
    <row r="3523" spans="3:3" ht="15.75" customHeight="1" x14ac:dyDescent="0.25">
      <c r="C3523" s="1173"/>
    </row>
    <row r="3524" spans="3:3" ht="15.75" customHeight="1" x14ac:dyDescent="0.25">
      <c r="C3524" s="1173"/>
    </row>
    <row r="3525" spans="3:3" ht="15.75" customHeight="1" x14ac:dyDescent="0.25">
      <c r="C3525" s="1173"/>
    </row>
    <row r="3526" spans="3:3" ht="15.75" customHeight="1" x14ac:dyDescent="0.25">
      <c r="C3526" s="1173"/>
    </row>
    <row r="3527" spans="3:3" ht="15.75" customHeight="1" x14ac:dyDescent="0.25">
      <c r="C3527" s="1173"/>
    </row>
    <row r="3528" spans="3:3" ht="15.75" customHeight="1" x14ac:dyDescent="0.25">
      <c r="C3528" s="1173"/>
    </row>
    <row r="3529" spans="3:3" ht="15.75" customHeight="1" x14ac:dyDescent="0.25">
      <c r="C3529" s="1173"/>
    </row>
    <row r="3530" spans="3:3" ht="15.75" customHeight="1" x14ac:dyDescent="0.25">
      <c r="C3530" s="1173"/>
    </row>
    <row r="3531" spans="3:3" ht="15.75" customHeight="1" x14ac:dyDescent="0.25">
      <c r="C3531" s="1173"/>
    </row>
    <row r="3532" spans="3:3" ht="15.75" customHeight="1" x14ac:dyDescent="0.25">
      <c r="C3532" s="1173"/>
    </row>
    <row r="3533" spans="3:3" ht="15.75" customHeight="1" x14ac:dyDescent="0.25">
      <c r="C3533" s="1173"/>
    </row>
    <row r="3534" spans="3:3" ht="15.75" customHeight="1" x14ac:dyDescent="0.25">
      <c r="C3534" s="1173"/>
    </row>
    <row r="3535" spans="3:3" ht="15.75" customHeight="1" x14ac:dyDescent="0.25">
      <c r="C3535" s="1173"/>
    </row>
    <row r="3536" spans="3:3" ht="15.75" customHeight="1" x14ac:dyDescent="0.25">
      <c r="C3536" s="1173"/>
    </row>
    <row r="3537" spans="3:17" ht="15.75" customHeight="1" x14ac:dyDescent="0.25">
      <c r="C3537" s="1173"/>
    </row>
    <row r="3538" spans="3:17" ht="15.75" customHeight="1" x14ac:dyDescent="0.25">
      <c r="C3538" s="1173"/>
    </row>
    <row r="3539" spans="3:17" ht="15.75" customHeight="1" x14ac:dyDescent="0.25">
      <c r="C3539" s="1173"/>
    </row>
    <row r="3540" spans="3:17" ht="15.75" customHeight="1" x14ac:dyDescent="0.25">
      <c r="C3540" s="1173"/>
    </row>
    <row r="3541" spans="3:17" ht="15.75" customHeight="1" x14ac:dyDescent="0.25">
      <c r="C3541" s="1173"/>
    </row>
    <row r="3542" spans="3:17" ht="15.75" customHeight="1" x14ac:dyDescent="0.25">
      <c r="C3542" s="1173"/>
    </row>
    <row r="3543" spans="3:17" ht="15.75" customHeight="1" x14ac:dyDescent="0.25">
      <c r="C3543" s="1173"/>
    </row>
    <row r="3544" spans="3:17" ht="15.75" customHeight="1" x14ac:dyDescent="0.25">
      <c r="C3544" s="1173"/>
    </row>
    <row r="3545" spans="3:17" ht="15.75" customHeight="1" x14ac:dyDescent="0.25">
      <c r="C3545" s="1173"/>
      <c r="L3545" s="1167"/>
      <c r="M3545" s="1167"/>
      <c r="N3545" s="1167"/>
      <c r="O3545" s="1167"/>
      <c r="P3545" s="1167"/>
      <c r="Q3545" s="1167"/>
    </row>
    <row r="3546" spans="3:17" ht="15.75" customHeight="1" x14ac:dyDescent="0.25">
      <c r="C3546" s="1173"/>
      <c r="L3546" s="1167"/>
      <c r="M3546" s="1167"/>
      <c r="N3546" s="1167"/>
      <c r="O3546" s="1167"/>
      <c r="P3546" s="1167"/>
      <c r="Q3546" s="1167"/>
    </row>
    <row r="3547" spans="3:17" ht="15.75" customHeight="1" x14ac:dyDescent="0.25">
      <c r="C3547" s="1173"/>
      <c r="L3547" s="1167"/>
      <c r="M3547" s="1167"/>
      <c r="N3547" s="1167"/>
      <c r="O3547" s="1167"/>
      <c r="P3547" s="1167"/>
      <c r="Q3547" s="1167"/>
    </row>
    <row r="3548" spans="3:17" ht="15.75" customHeight="1" x14ac:dyDescent="0.25">
      <c r="C3548" s="1173"/>
      <c r="L3548" s="1167"/>
      <c r="M3548" s="1167"/>
      <c r="N3548" s="1167"/>
      <c r="O3548" s="1167"/>
      <c r="P3548" s="1167"/>
      <c r="Q3548" s="1167"/>
    </row>
    <row r="3549" spans="3:17" ht="15.75" customHeight="1" x14ac:dyDescent="0.25">
      <c r="C3549" s="1173"/>
      <c r="L3549" s="1167"/>
      <c r="M3549" s="1167"/>
      <c r="N3549" s="1167"/>
      <c r="O3549" s="1167"/>
      <c r="P3549" s="1167"/>
      <c r="Q3549" s="1167"/>
    </row>
    <row r="3550" spans="3:17" ht="15.75" customHeight="1" x14ac:dyDescent="0.25">
      <c r="C3550" s="1173"/>
      <c r="L3550" s="1167"/>
      <c r="M3550" s="1167"/>
      <c r="N3550" s="1167"/>
      <c r="O3550" s="1167"/>
      <c r="P3550" s="1167"/>
      <c r="Q3550" s="1167"/>
    </row>
    <row r="3551" spans="3:17" ht="15.75" customHeight="1" x14ac:dyDescent="0.25">
      <c r="C3551" s="1173"/>
      <c r="L3551" s="1167"/>
      <c r="M3551" s="1167"/>
      <c r="N3551" s="1167"/>
      <c r="O3551" s="1167"/>
      <c r="P3551" s="1167"/>
      <c r="Q3551" s="1167"/>
    </row>
    <row r="3552" spans="3:17" ht="15.75" customHeight="1" x14ac:dyDescent="0.25">
      <c r="C3552" s="1173"/>
      <c r="L3552" s="1167"/>
      <c r="M3552" s="1167"/>
      <c r="N3552" s="1167"/>
      <c r="O3552" s="1167"/>
      <c r="P3552" s="1167"/>
      <c r="Q3552" s="1167"/>
    </row>
    <row r="3553" spans="3:17" ht="15.75" customHeight="1" x14ac:dyDescent="0.25">
      <c r="C3553" s="1173"/>
      <c r="L3553" s="1167"/>
      <c r="M3553" s="1167"/>
      <c r="N3553" s="1167"/>
      <c r="O3553" s="1167"/>
      <c r="P3553" s="1167"/>
      <c r="Q3553" s="1167"/>
    </row>
    <row r="3554" spans="3:17" ht="15.75" customHeight="1" x14ac:dyDescent="0.25">
      <c r="C3554" s="1173"/>
      <c r="L3554" s="1167"/>
      <c r="M3554" s="1167"/>
      <c r="N3554" s="1167"/>
      <c r="O3554" s="1167"/>
      <c r="P3554" s="1167"/>
      <c r="Q3554" s="1167"/>
    </row>
    <row r="3555" spans="3:17" ht="15.75" customHeight="1" x14ac:dyDescent="0.25">
      <c r="C3555" s="1173"/>
      <c r="L3555" s="1167"/>
      <c r="M3555" s="1167"/>
      <c r="N3555" s="1167"/>
      <c r="O3555" s="1167"/>
      <c r="P3555" s="1167"/>
      <c r="Q3555" s="1167"/>
    </row>
    <row r="3556" spans="3:17" ht="15.75" customHeight="1" x14ac:dyDescent="0.25">
      <c r="C3556" s="1173"/>
      <c r="L3556" s="1167"/>
      <c r="M3556" s="1167"/>
      <c r="N3556" s="1167"/>
      <c r="O3556" s="1167"/>
      <c r="P3556" s="1167"/>
      <c r="Q3556" s="1167"/>
    </row>
    <row r="3557" spans="3:17" ht="15.75" customHeight="1" x14ac:dyDescent="0.25">
      <c r="C3557" s="1173"/>
      <c r="L3557" s="1167"/>
      <c r="M3557" s="1167"/>
      <c r="N3557" s="1167"/>
      <c r="O3557" s="1167"/>
      <c r="P3557" s="1167"/>
      <c r="Q3557" s="1167"/>
    </row>
    <row r="3558" spans="3:17" ht="15.75" customHeight="1" x14ac:dyDescent="0.25">
      <c r="C3558" s="1173"/>
      <c r="L3558" s="1167"/>
      <c r="M3558" s="1167"/>
      <c r="N3558" s="1167"/>
      <c r="O3558" s="1167"/>
      <c r="P3558" s="1167"/>
      <c r="Q3558" s="1167"/>
    </row>
    <row r="3559" spans="3:17" ht="15.75" customHeight="1" x14ac:dyDescent="0.25">
      <c r="C3559" s="1173"/>
      <c r="L3559" s="1167"/>
      <c r="M3559" s="1167"/>
      <c r="N3559" s="1167"/>
      <c r="O3559" s="1167"/>
      <c r="P3559" s="1167"/>
      <c r="Q3559" s="1167"/>
    </row>
    <row r="3560" spans="3:17" ht="15.75" customHeight="1" x14ac:dyDescent="0.25">
      <c r="C3560" s="1173"/>
      <c r="L3560" s="1167"/>
      <c r="M3560" s="1167"/>
      <c r="N3560" s="1167"/>
      <c r="O3560" s="1167"/>
      <c r="P3560" s="1167"/>
      <c r="Q3560" s="1167"/>
    </row>
    <row r="3561" spans="3:17" ht="15.75" customHeight="1" x14ac:dyDescent="0.25">
      <c r="C3561" s="1173"/>
      <c r="L3561" s="1167"/>
      <c r="M3561" s="1167"/>
      <c r="N3561" s="1167"/>
      <c r="O3561" s="1167"/>
      <c r="P3561" s="1167"/>
      <c r="Q3561" s="1167"/>
    </row>
    <row r="3562" spans="3:17" ht="15.75" customHeight="1" x14ac:dyDescent="0.25">
      <c r="C3562" s="1173"/>
      <c r="L3562" s="1167"/>
      <c r="M3562" s="1167"/>
      <c r="N3562" s="1167"/>
      <c r="O3562" s="1167"/>
      <c r="P3562" s="1167"/>
      <c r="Q3562" s="1167"/>
    </row>
    <row r="3563" spans="3:17" ht="15.75" customHeight="1" x14ac:dyDescent="0.25">
      <c r="C3563" s="1173"/>
      <c r="L3563" s="1167"/>
      <c r="M3563" s="1167"/>
      <c r="N3563" s="1167"/>
      <c r="O3563" s="1167"/>
      <c r="P3563" s="1167"/>
      <c r="Q3563" s="1167"/>
    </row>
    <row r="3564" spans="3:17" ht="15.75" customHeight="1" x14ac:dyDescent="0.25">
      <c r="C3564" s="1173"/>
      <c r="L3564" s="1167"/>
      <c r="M3564" s="1167"/>
      <c r="N3564" s="1167"/>
      <c r="O3564" s="1167"/>
      <c r="P3564" s="1167"/>
      <c r="Q3564" s="1167"/>
    </row>
    <row r="3565" spans="3:17" ht="15.75" customHeight="1" x14ac:dyDescent="0.25">
      <c r="C3565" s="1173"/>
      <c r="L3565" s="1167"/>
      <c r="M3565" s="1167"/>
      <c r="N3565" s="1167"/>
      <c r="O3565" s="1167"/>
      <c r="P3565" s="1167"/>
      <c r="Q3565" s="1167"/>
    </row>
    <row r="3566" spans="3:17" ht="15.75" customHeight="1" x14ac:dyDescent="0.25">
      <c r="C3566" s="1173"/>
      <c r="L3566" s="1167"/>
      <c r="M3566" s="1167"/>
      <c r="N3566" s="1167"/>
      <c r="O3566" s="1167"/>
      <c r="P3566" s="1167"/>
      <c r="Q3566" s="1167"/>
    </row>
    <row r="3567" spans="3:17" ht="15.75" customHeight="1" x14ac:dyDescent="0.25">
      <c r="C3567" s="1173"/>
      <c r="L3567" s="1167"/>
      <c r="M3567" s="1167"/>
      <c r="N3567" s="1167"/>
      <c r="O3567" s="1167"/>
      <c r="P3567" s="1167"/>
      <c r="Q3567" s="1167"/>
    </row>
    <row r="3568" spans="3:17" ht="15.75" customHeight="1" x14ac:dyDescent="0.25">
      <c r="C3568" s="1173"/>
      <c r="L3568" s="1167"/>
      <c r="M3568" s="1167"/>
      <c r="N3568" s="1167"/>
      <c r="O3568" s="1167"/>
      <c r="P3568" s="1167"/>
      <c r="Q3568" s="1167"/>
    </row>
    <row r="3569" spans="3:17" ht="15.75" customHeight="1" x14ac:dyDescent="0.25">
      <c r="C3569" s="1173"/>
      <c r="L3569" s="1167"/>
      <c r="M3569" s="1167"/>
      <c r="N3569" s="1167"/>
      <c r="O3569" s="1167"/>
      <c r="P3569" s="1167"/>
      <c r="Q3569" s="1167"/>
    </row>
    <row r="3570" spans="3:17" ht="15.75" customHeight="1" x14ac:dyDescent="0.25">
      <c r="C3570" s="1173"/>
      <c r="L3570" s="1167"/>
      <c r="M3570" s="1167"/>
      <c r="N3570" s="1167"/>
      <c r="O3570" s="1167"/>
      <c r="P3570" s="1167"/>
      <c r="Q3570" s="1167"/>
    </row>
    <row r="3571" spans="3:17" ht="15.75" customHeight="1" x14ac:dyDescent="0.25">
      <c r="C3571" s="1173"/>
      <c r="L3571" s="1167"/>
      <c r="M3571" s="1167"/>
      <c r="N3571" s="1167"/>
      <c r="O3571" s="1167"/>
      <c r="P3571" s="1167"/>
      <c r="Q3571" s="1167"/>
    </row>
    <row r="3572" spans="3:17" ht="15.75" customHeight="1" x14ac:dyDescent="0.25">
      <c r="C3572" s="1173"/>
      <c r="L3572" s="1167"/>
      <c r="M3572" s="1167"/>
      <c r="N3572" s="1167"/>
      <c r="O3572" s="1167"/>
      <c r="P3572" s="1167"/>
      <c r="Q3572" s="1167"/>
    </row>
    <row r="3573" spans="3:17" ht="15.75" customHeight="1" x14ac:dyDescent="0.25">
      <c r="C3573" s="1173"/>
      <c r="L3573" s="1167"/>
      <c r="M3573" s="1167"/>
      <c r="N3573" s="1167"/>
      <c r="O3573" s="1167"/>
      <c r="P3573" s="1167"/>
      <c r="Q3573" s="1167"/>
    </row>
    <row r="3574" spans="3:17" ht="15.75" customHeight="1" x14ac:dyDescent="0.25">
      <c r="C3574" s="1173"/>
      <c r="L3574" s="1167"/>
      <c r="M3574" s="1167"/>
      <c r="N3574" s="1167"/>
      <c r="O3574" s="1167"/>
      <c r="P3574" s="1167"/>
      <c r="Q3574" s="1167"/>
    </row>
    <row r="3575" spans="3:17" ht="15.75" customHeight="1" x14ac:dyDescent="0.25">
      <c r="C3575" s="1173"/>
      <c r="L3575" s="1167"/>
      <c r="M3575" s="1167"/>
      <c r="N3575" s="1167"/>
      <c r="O3575" s="1167"/>
      <c r="P3575" s="1167"/>
      <c r="Q3575" s="1167"/>
    </row>
    <row r="3576" spans="3:17" ht="15.75" customHeight="1" x14ac:dyDescent="0.25">
      <c r="C3576" s="1173"/>
      <c r="L3576" s="1167"/>
      <c r="M3576" s="1167"/>
      <c r="N3576" s="1167"/>
      <c r="O3576" s="1167"/>
      <c r="P3576" s="1167"/>
      <c r="Q3576" s="1167"/>
    </row>
    <row r="3577" spans="3:17" ht="15.75" customHeight="1" x14ac:dyDescent="0.25">
      <c r="C3577" s="1173"/>
      <c r="L3577" s="1167"/>
      <c r="M3577" s="1167"/>
      <c r="N3577" s="1167"/>
      <c r="O3577" s="1167"/>
      <c r="P3577" s="1167"/>
      <c r="Q3577" s="1167"/>
    </row>
    <row r="3578" spans="3:17" ht="15.75" customHeight="1" x14ac:dyDescent="0.25">
      <c r="C3578" s="1173"/>
      <c r="L3578" s="1167"/>
      <c r="M3578" s="1167"/>
      <c r="N3578" s="1167"/>
      <c r="O3578" s="1167"/>
      <c r="P3578" s="1167"/>
      <c r="Q3578" s="1167"/>
    </row>
    <row r="3579" spans="3:17" ht="15.75" customHeight="1" x14ac:dyDescent="0.25">
      <c r="C3579" s="1173"/>
      <c r="L3579" s="1167"/>
      <c r="M3579" s="1167"/>
      <c r="N3579" s="1167"/>
      <c r="O3579" s="1167"/>
      <c r="P3579" s="1167"/>
      <c r="Q3579" s="1167"/>
    </row>
    <row r="3580" spans="3:17" ht="15.75" customHeight="1" x14ac:dyDescent="0.25">
      <c r="C3580" s="1173"/>
      <c r="L3580" s="1167"/>
      <c r="M3580" s="1167"/>
      <c r="N3580" s="1167"/>
      <c r="O3580" s="1167"/>
      <c r="P3580" s="1167"/>
      <c r="Q3580" s="1167"/>
    </row>
    <row r="3581" spans="3:17" ht="15.75" customHeight="1" x14ac:dyDescent="0.25">
      <c r="C3581" s="1173"/>
      <c r="L3581" s="1167"/>
      <c r="M3581" s="1167"/>
      <c r="N3581" s="1167"/>
      <c r="O3581" s="1167"/>
      <c r="P3581" s="1167"/>
      <c r="Q3581" s="1167"/>
    </row>
    <row r="3582" spans="3:17" ht="15.75" customHeight="1" x14ac:dyDescent="0.25">
      <c r="C3582" s="1173"/>
      <c r="L3582" s="1167"/>
      <c r="M3582" s="1167"/>
      <c r="N3582" s="1167"/>
      <c r="O3582" s="1167"/>
      <c r="P3582" s="1167"/>
      <c r="Q3582" s="1167"/>
    </row>
    <row r="3583" spans="3:17" ht="15.75" customHeight="1" x14ac:dyDescent="0.25">
      <c r="C3583" s="1173"/>
      <c r="L3583" s="1167"/>
      <c r="M3583" s="1167"/>
      <c r="N3583" s="1167"/>
      <c r="O3583" s="1167"/>
      <c r="P3583" s="1167"/>
      <c r="Q3583" s="1167"/>
    </row>
    <row r="3584" spans="3:17" ht="15.75" customHeight="1" x14ac:dyDescent="0.25">
      <c r="C3584" s="1173"/>
      <c r="L3584" s="1167"/>
      <c r="M3584" s="1167"/>
      <c r="N3584" s="1167"/>
      <c r="O3584" s="1167"/>
      <c r="P3584" s="1167"/>
      <c r="Q3584" s="1167"/>
    </row>
    <row r="3585" spans="1:17" ht="15.75" customHeight="1" x14ac:dyDescent="0.25">
      <c r="C3585" s="1173"/>
      <c r="L3585" s="1167"/>
      <c r="M3585" s="1167"/>
      <c r="N3585" s="1167"/>
      <c r="O3585" s="1167"/>
      <c r="P3585" s="1167"/>
      <c r="Q3585" s="1167"/>
    </row>
    <row r="3586" spans="1:17" ht="15.75" customHeight="1" x14ac:dyDescent="0.25">
      <c r="C3586" s="1173"/>
      <c r="L3586" s="1167"/>
      <c r="M3586" s="1167"/>
      <c r="N3586" s="1167"/>
      <c r="O3586" s="1167"/>
      <c r="P3586" s="1167"/>
      <c r="Q3586" s="1167"/>
    </row>
    <row r="3587" spans="1:17" ht="15.75" customHeight="1" x14ac:dyDescent="0.25">
      <c r="C3587" s="1173"/>
      <c r="L3587" s="1167"/>
      <c r="M3587" s="1167"/>
      <c r="N3587" s="1167"/>
      <c r="O3587" s="1167"/>
      <c r="P3587" s="1167"/>
      <c r="Q3587" s="1167"/>
    </row>
    <row r="3588" spans="1:17" ht="15.75" customHeight="1" x14ac:dyDescent="0.25">
      <c r="C3588" s="1173"/>
      <c r="L3588" s="1167"/>
      <c r="M3588" s="1167"/>
      <c r="N3588" s="1167"/>
      <c r="O3588" s="1167"/>
      <c r="P3588" s="1167"/>
      <c r="Q3588" s="1167"/>
    </row>
    <row r="3589" spans="1:17" ht="15.75" customHeight="1" x14ac:dyDescent="0.25">
      <c r="C3589" s="1173"/>
      <c r="L3589" s="1167"/>
      <c r="M3589" s="1167"/>
      <c r="N3589" s="1167"/>
      <c r="O3589" s="1167"/>
      <c r="P3589" s="1167"/>
      <c r="Q3589" s="1167"/>
    </row>
    <row r="3590" spans="1:17" ht="15.75" customHeight="1" x14ac:dyDescent="0.25">
      <c r="C3590" s="1173"/>
      <c r="L3590" s="1167"/>
      <c r="M3590" s="1167"/>
      <c r="N3590" s="1167"/>
      <c r="O3590" s="1167"/>
      <c r="P3590" s="1167"/>
      <c r="Q3590" s="1167"/>
    </row>
    <row r="3591" spans="1:17" ht="15.75" customHeight="1" x14ac:dyDescent="0.25">
      <c r="A3591" s="1173"/>
      <c r="B3591" s="1166"/>
      <c r="C3591" s="862"/>
      <c r="L3591" s="1167"/>
      <c r="M3591" s="1167"/>
      <c r="N3591" s="1167"/>
      <c r="O3591" s="1167"/>
      <c r="P3591" s="1167"/>
      <c r="Q3591" s="1167"/>
    </row>
    <row r="3592" spans="1:17" ht="15.75" customHeight="1" x14ac:dyDescent="0.25">
      <c r="A3592" s="1173"/>
      <c r="C3592" s="862"/>
      <c r="L3592" s="1167"/>
      <c r="M3592" s="1167"/>
      <c r="N3592" s="1167"/>
      <c r="O3592" s="1167"/>
      <c r="P3592" s="1167"/>
      <c r="Q3592" s="1167"/>
    </row>
    <row r="3593" spans="1:17" ht="15.75" customHeight="1" x14ac:dyDescent="0.25">
      <c r="A3593" s="1173"/>
      <c r="C3593" s="862"/>
      <c r="L3593" s="1167"/>
      <c r="M3593" s="1167"/>
      <c r="N3593" s="1167"/>
      <c r="O3593" s="1167"/>
      <c r="P3593" s="1167"/>
      <c r="Q3593" s="1167"/>
    </row>
    <row r="3594" spans="1:17" ht="15.75" customHeight="1" x14ac:dyDescent="0.25">
      <c r="A3594" s="1173"/>
      <c r="C3594" s="862"/>
      <c r="L3594" s="1167"/>
      <c r="M3594" s="1167"/>
      <c r="N3594" s="1167"/>
      <c r="O3594" s="1167"/>
      <c r="P3594" s="1167"/>
      <c r="Q3594" s="1167"/>
    </row>
    <row r="3595" spans="1:17" ht="15.75" customHeight="1" x14ac:dyDescent="0.25">
      <c r="A3595" s="1173"/>
      <c r="C3595" s="862"/>
      <c r="L3595" s="1167"/>
      <c r="M3595" s="1167"/>
      <c r="N3595" s="1167"/>
      <c r="O3595" s="1167"/>
      <c r="P3595" s="1167"/>
      <c r="Q3595" s="1167"/>
    </row>
    <row r="3596" spans="1:17" ht="15.75" customHeight="1" x14ac:dyDescent="0.25">
      <c r="C3596" s="862"/>
      <c r="L3596" s="1167"/>
      <c r="M3596" s="1167"/>
      <c r="N3596" s="1167"/>
      <c r="O3596" s="1167"/>
      <c r="P3596" s="1167"/>
      <c r="Q3596" s="1167"/>
    </row>
    <row r="3597" spans="1:17" ht="15.75" customHeight="1" x14ac:dyDescent="0.25">
      <c r="C3597" s="862"/>
      <c r="L3597" s="1167"/>
      <c r="M3597" s="1167"/>
      <c r="N3597" s="1167"/>
      <c r="O3597" s="1167"/>
      <c r="P3597" s="1167"/>
      <c r="Q3597" s="1167"/>
    </row>
    <row r="3598" spans="1:17" ht="15.75" customHeight="1" x14ac:dyDescent="0.25">
      <c r="C3598" s="862"/>
      <c r="L3598" s="1167"/>
      <c r="M3598" s="1167"/>
      <c r="N3598" s="1167"/>
      <c r="O3598" s="1167"/>
      <c r="P3598" s="1167"/>
      <c r="Q3598" s="1167"/>
    </row>
    <row r="3599" spans="1:17" ht="15.75" customHeight="1" x14ac:dyDescent="0.25">
      <c r="C3599" s="862"/>
      <c r="L3599" s="1167"/>
      <c r="M3599" s="1167"/>
      <c r="N3599" s="1167"/>
      <c r="O3599" s="1167"/>
      <c r="P3599" s="1167"/>
      <c r="Q3599" s="1167"/>
    </row>
    <row r="3600" spans="1:17" ht="15.75" customHeight="1" x14ac:dyDescent="0.25">
      <c r="C3600" s="862"/>
      <c r="L3600" s="1167"/>
      <c r="M3600" s="1167"/>
      <c r="N3600" s="1167"/>
      <c r="O3600" s="1167"/>
      <c r="P3600" s="1167"/>
      <c r="Q3600" s="1167"/>
    </row>
    <row r="3601" spans="3:17" ht="15.75" customHeight="1" x14ac:dyDescent="0.25">
      <c r="C3601" s="862"/>
      <c r="L3601" s="1167"/>
      <c r="M3601" s="1167"/>
      <c r="N3601" s="1167"/>
      <c r="O3601" s="1167"/>
      <c r="P3601" s="1167"/>
      <c r="Q3601" s="1167"/>
    </row>
    <row r="3602" spans="3:17" ht="15.75" customHeight="1" x14ac:dyDescent="0.25">
      <c r="C3602" s="862"/>
      <c r="L3602" s="1167"/>
      <c r="M3602" s="1167"/>
      <c r="N3602" s="1167"/>
      <c r="O3602" s="1167"/>
      <c r="P3602" s="1167"/>
      <c r="Q3602" s="1167"/>
    </row>
    <row r="3603" spans="3:17" ht="15.75" customHeight="1" x14ac:dyDescent="0.25">
      <c r="C3603" s="862"/>
      <c r="L3603" s="1167"/>
      <c r="M3603" s="1167"/>
      <c r="N3603" s="1167"/>
      <c r="O3603" s="1167"/>
      <c r="P3603" s="1167"/>
      <c r="Q3603" s="1167"/>
    </row>
    <row r="3604" spans="3:17" ht="15.75" customHeight="1" x14ac:dyDescent="0.25">
      <c r="C3604" s="862"/>
      <c r="L3604" s="1167"/>
      <c r="M3604" s="1167"/>
      <c r="N3604" s="1167"/>
      <c r="O3604" s="1167"/>
      <c r="P3604" s="1167"/>
      <c r="Q3604" s="1167"/>
    </row>
    <row r="3605" spans="3:17" ht="15.75" customHeight="1" x14ac:dyDescent="0.25">
      <c r="C3605" s="862"/>
      <c r="L3605" s="1167"/>
      <c r="M3605" s="1167"/>
      <c r="N3605" s="1167"/>
      <c r="O3605" s="1167"/>
      <c r="P3605" s="1167"/>
      <c r="Q3605" s="1167"/>
    </row>
    <row r="3606" spans="3:17" ht="15.75" customHeight="1" x14ac:dyDescent="0.25">
      <c r="C3606" s="862"/>
      <c r="L3606" s="1167"/>
      <c r="M3606" s="1167"/>
      <c r="N3606" s="1167"/>
      <c r="O3606" s="1167"/>
      <c r="P3606" s="1167"/>
      <c r="Q3606" s="1167"/>
    </row>
    <row r="3607" spans="3:17" ht="15.75" customHeight="1" x14ac:dyDescent="0.25">
      <c r="C3607" s="862"/>
      <c r="L3607" s="1167"/>
      <c r="M3607" s="1167"/>
      <c r="N3607" s="1167"/>
      <c r="O3607" s="1167"/>
      <c r="P3607" s="1167"/>
      <c r="Q3607" s="1167"/>
    </row>
    <row r="3608" spans="3:17" ht="15.75" customHeight="1" x14ac:dyDescent="0.25">
      <c r="C3608" s="862"/>
      <c r="L3608" s="1167"/>
      <c r="M3608" s="1167"/>
      <c r="N3608" s="1167"/>
      <c r="O3608" s="1167"/>
      <c r="P3608" s="1167"/>
      <c r="Q3608" s="1167"/>
    </row>
    <row r="3609" spans="3:17" ht="15.75" customHeight="1" x14ac:dyDescent="0.25">
      <c r="C3609" s="862"/>
      <c r="L3609" s="1167"/>
      <c r="M3609" s="1167"/>
      <c r="N3609" s="1167"/>
      <c r="O3609" s="1167"/>
      <c r="P3609" s="1167"/>
      <c r="Q3609" s="1167"/>
    </row>
    <row r="3610" spans="3:17" ht="15.75" customHeight="1" x14ac:dyDescent="0.25">
      <c r="C3610" s="862"/>
      <c r="L3610" s="1167"/>
      <c r="M3610" s="1167"/>
      <c r="N3610" s="1167"/>
      <c r="O3610" s="1167"/>
      <c r="P3610" s="1167"/>
      <c r="Q3610" s="1167"/>
    </row>
    <row r="3611" spans="3:17" ht="15.75" customHeight="1" x14ac:dyDescent="0.25">
      <c r="C3611" s="862"/>
      <c r="L3611" s="1167"/>
      <c r="M3611" s="1167"/>
      <c r="N3611" s="1167"/>
      <c r="O3611" s="1167"/>
      <c r="P3611" s="1167"/>
      <c r="Q3611" s="1167"/>
    </row>
    <row r="3612" spans="3:17" ht="15.75" customHeight="1" x14ac:dyDescent="0.25">
      <c r="C3612" s="862"/>
      <c r="L3612" s="1167"/>
      <c r="M3612" s="1167"/>
      <c r="N3612" s="1167"/>
      <c r="O3612" s="1167"/>
      <c r="P3612" s="1167"/>
      <c r="Q3612" s="1167"/>
    </row>
    <row r="3613" spans="3:17" ht="15.75" customHeight="1" x14ac:dyDescent="0.25">
      <c r="C3613" s="862"/>
      <c r="L3613" s="1167"/>
      <c r="M3613" s="1167"/>
      <c r="N3613" s="1167"/>
      <c r="O3613" s="1167"/>
      <c r="P3613" s="1167"/>
      <c r="Q3613" s="1167"/>
    </row>
    <row r="3614" spans="3:17" ht="15.75" customHeight="1" x14ac:dyDescent="0.25">
      <c r="C3614" s="862"/>
      <c r="L3614" s="1167"/>
      <c r="M3614" s="1167"/>
      <c r="N3614" s="1167"/>
      <c r="O3614" s="1167"/>
      <c r="P3614" s="1167"/>
      <c r="Q3614" s="1167"/>
    </row>
    <row r="3615" spans="3:17" ht="15.75" customHeight="1" x14ac:dyDescent="0.25">
      <c r="C3615" s="862"/>
      <c r="L3615" s="1167"/>
      <c r="M3615" s="1167"/>
      <c r="N3615" s="1167"/>
      <c r="O3615" s="1167"/>
      <c r="P3615" s="1167"/>
      <c r="Q3615" s="1167"/>
    </row>
    <row r="3616" spans="3:17" ht="15.75" customHeight="1" x14ac:dyDescent="0.25">
      <c r="C3616" s="862"/>
      <c r="L3616" s="1167"/>
      <c r="M3616" s="1167"/>
      <c r="N3616" s="1167"/>
      <c r="O3616" s="1167"/>
      <c r="P3616" s="1167"/>
      <c r="Q3616" s="1167"/>
    </row>
    <row r="3617" spans="3:17" ht="15.75" customHeight="1" x14ac:dyDescent="0.25">
      <c r="C3617" s="862"/>
      <c r="L3617" s="1167"/>
      <c r="M3617" s="1167"/>
      <c r="N3617" s="1167"/>
      <c r="O3617" s="1167"/>
      <c r="P3617" s="1167"/>
      <c r="Q3617" s="1167"/>
    </row>
    <row r="3618" spans="3:17" ht="15.75" customHeight="1" x14ac:dyDescent="0.25">
      <c r="C3618" s="862"/>
      <c r="L3618" s="1167"/>
      <c r="M3618" s="1167"/>
      <c r="N3618" s="1167"/>
      <c r="O3618" s="1167"/>
      <c r="P3618" s="1167"/>
      <c r="Q3618" s="1167"/>
    </row>
    <row r="3619" spans="3:17" ht="15.75" customHeight="1" x14ac:dyDescent="0.25">
      <c r="C3619" s="862"/>
      <c r="L3619" s="1167"/>
      <c r="M3619" s="1167"/>
      <c r="N3619" s="1167"/>
      <c r="O3619" s="1167"/>
      <c r="P3619" s="1167"/>
      <c r="Q3619" s="1167"/>
    </row>
    <row r="3620" spans="3:17" ht="15.75" customHeight="1" x14ac:dyDescent="0.25">
      <c r="C3620" s="862"/>
      <c r="L3620" s="1167"/>
      <c r="M3620" s="1167"/>
      <c r="N3620" s="1167"/>
      <c r="O3620" s="1167"/>
      <c r="P3620" s="1167"/>
      <c r="Q3620" s="1167"/>
    </row>
    <row r="3621" spans="3:17" ht="15.75" customHeight="1" x14ac:dyDescent="0.25">
      <c r="C3621" s="862"/>
      <c r="L3621" s="1167"/>
      <c r="M3621" s="1167"/>
      <c r="N3621" s="1167"/>
      <c r="O3621" s="1167"/>
      <c r="P3621" s="1167"/>
      <c r="Q3621" s="1167"/>
    </row>
    <row r="3622" spans="3:17" ht="15.75" customHeight="1" x14ac:dyDescent="0.25">
      <c r="C3622" s="862"/>
      <c r="L3622" s="1167"/>
      <c r="M3622" s="1167"/>
      <c r="N3622" s="1167"/>
      <c r="O3622" s="1167"/>
      <c r="P3622" s="1167"/>
      <c r="Q3622" s="1167"/>
    </row>
    <row r="3623" spans="3:17" ht="15.75" customHeight="1" x14ac:dyDescent="0.25">
      <c r="C3623" s="862"/>
      <c r="L3623" s="1167"/>
      <c r="M3623" s="1167"/>
      <c r="N3623" s="1167"/>
      <c r="O3623" s="1167"/>
      <c r="P3623" s="1167"/>
      <c r="Q3623" s="1167"/>
    </row>
    <row r="3624" spans="3:17" ht="15.75" customHeight="1" x14ac:dyDescent="0.25">
      <c r="C3624" s="862"/>
      <c r="L3624" s="1167"/>
      <c r="M3624" s="1167"/>
      <c r="N3624" s="1167"/>
      <c r="O3624" s="1167"/>
      <c r="P3624" s="1167"/>
      <c r="Q3624" s="1167"/>
    </row>
    <row r="3625" spans="3:17" ht="15.75" customHeight="1" x14ac:dyDescent="0.25">
      <c r="C3625" s="862"/>
      <c r="L3625" s="1167"/>
      <c r="M3625" s="1167"/>
      <c r="N3625" s="1167"/>
      <c r="O3625" s="1167"/>
      <c r="P3625" s="1167"/>
      <c r="Q3625" s="1167"/>
    </row>
    <row r="3626" spans="3:17" ht="15.75" customHeight="1" x14ac:dyDescent="0.25">
      <c r="C3626" s="862"/>
      <c r="L3626" s="1167"/>
      <c r="M3626" s="1167"/>
      <c r="N3626" s="1167"/>
      <c r="O3626" s="1167"/>
      <c r="P3626" s="1167"/>
      <c r="Q3626" s="1167"/>
    </row>
    <row r="3627" spans="3:17" ht="15.75" customHeight="1" x14ac:dyDescent="0.25">
      <c r="L3627" s="1167"/>
      <c r="M3627" s="1167"/>
      <c r="N3627" s="1167"/>
      <c r="O3627" s="1167"/>
      <c r="P3627" s="1167"/>
      <c r="Q3627" s="1167"/>
    </row>
    <row r="3628" spans="3:17" ht="15.75" customHeight="1" x14ac:dyDescent="0.25">
      <c r="L3628" s="1167"/>
      <c r="M3628" s="1167"/>
      <c r="N3628" s="1167"/>
      <c r="O3628" s="1167"/>
      <c r="P3628" s="1167"/>
      <c r="Q3628" s="1167"/>
    </row>
    <row r="3629" spans="3:17" ht="15.75" customHeight="1" x14ac:dyDescent="0.25">
      <c r="L3629" s="1167"/>
      <c r="M3629" s="1167"/>
      <c r="N3629" s="1167"/>
      <c r="O3629" s="1167"/>
      <c r="P3629" s="1167"/>
      <c r="Q3629" s="1167"/>
    </row>
    <row r="3630" spans="3:17" ht="15.75" customHeight="1" x14ac:dyDescent="0.25">
      <c r="L3630" s="1167"/>
      <c r="M3630" s="1167"/>
      <c r="N3630" s="1167"/>
      <c r="O3630" s="1167"/>
      <c r="P3630" s="1167"/>
      <c r="Q3630" s="1167"/>
    </row>
    <row r="3631" spans="3:17" ht="15.75" customHeight="1" x14ac:dyDescent="0.25">
      <c r="L3631" s="1167"/>
      <c r="M3631" s="1167"/>
      <c r="N3631" s="1167"/>
      <c r="O3631" s="1167"/>
      <c r="P3631" s="1167"/>
      <c r="Q3631" s="1167"/>
    </row>
    <row r="3632" spans="3:17" ht="15.75" customHeight="1" x14ac:dyDescent="0.25">
      <c r="L3632" s="1167"/>
      <c r="M3632" s="1167"/>
      <c r="N3632" s="1167"/>
      <c r="O3632" s="1167"/>
      <c r="P3632" s="1167"/>
      <c r="Q3632" s="1167"/>
    </row>
    <row r="3633" spans="12:17" ht="15.75" customHeight="1" x14ac:dyDescent="0.25">
      <c r="L3633" s="1167"/>
      <c r="M3633" s="1167"/>
      <c r="N3633" s="1167"/>
      <c r="O3633" s="1167"/>
      <c r="P3633" s="1167"/>
      <c r="Q3633" s="1167"/>
    </row>
    <row r="3634" spans="12:17" ht="15.75" customHeight="1" x14ac:dyDescent="0.25">
      <c r="L3634" s="1167"/>
      <c r="M3634" s="1167"/>
      <c r="N3634" s="1167"/>
      <c r="O3634" s="1167"/>
      <c r="P3634" s="1167"/>
      <c r="Q3634" s="1167"/>
    </row>
    <row r="3635" spans="12:17" ht="15.75" customHeight="1" x14ac:dyDescent="0.25">
      <c r="L3635" s="1167"/>
      <c r="M3635" s="1167"/>
      <c r="N3635" s="1167"/>
      <c r="O3635" s="1167"/>
      <c r="P3635" s="1167"/>
      <c r="Q3635" s="1167"/>
    </row>
    <row r="3636" spans="12:17" ht="15.75" customHeight="1" x14ac:dyDescent="0.25">
      <c r="L3636" s="1167"/>
      <c r="M3636" s="1167"/>
      <c r="N3636" s="1167"/>
      <c r="O3636" s="1167"/>
      <c r="P3636" s="1167"/>
      <c r="Q3636" s="1167"/>
    </row>
    <row r="3637" spans="12:17" ht="15.75" customHeight="1" x14ac:dyDescent="0.25">
      <c r="L3637" s="1167"/>
      <c r="M3637" s="1167"/>
      <c r="N3637" s="1167"/>
      <c r="O3637" s="1167"/>
      <c r="P3637" s="1167"/>
      <c r="Q3637" s="1167"/>
    </row>
    <row r="3638" spans="12:17" ht="15.75" customHeight="1" x14ac:dyDescent="0.25">
      <c r="L3638" s="1167"/>
      <c r="M3638" s="1167"/>
      <c r="N3638" s="1167"/>
      <c r="O3638" s="1167"/>
      <c r="P3638" s="1167"/>
      <c r="Q3638" s="1167"/>
    </row>
    <row r="3639" spans="12:17" ht="15.75" customHeight="1" x14ac:dyDescent="0.25">
      <c r="L3639" s="1167"/>
      <c r="M3639" s="1167"/>
      <c r="N3639" s="1167"/>
      <c r="O3639" s="1167"/>
      <c r="P3639" s="1167"/>
      <c r="Q3639" s="1167"/>
    </row>
    <row r="3640" spans="12:17" ht="15.75" customHeight="1" x14ac:dyDescent="0.25">
      <c r="L3640" s="1167"/>
      <c r="M3640" s="1167"/>
      <c r="N3640" s="1167"/>
      <c r="O3640" s="1167"/>
      <c r="P3640" s="1167"/>
      <c r="Q3640" s="1167"/>
    </row>
    <row r="3641" spans="12:17" ht="15.75" customHeight="1" x14ac:dyDescent="0.25">
      <c r="L3641" s="1167"/>
      <c r="M3641" s="1167"/>
      <c r="N3641" s="1167"/>
      <c r="O3641" s="1167"/>
      <c r="P3641" s="1167"/>
      <c r="Q3641" s="1167"/>
    </row>
    <row r="3642" spans="12:17" ht="15.75" customHeight="1" x14ac:dyDescent="0.25">
      <c r="L3642" s="1167"/>
      <c r="M3642" s="1167"/>
      <c r="N3642" s="1167"/>
      <c r="O3642" s="1167"/>
      <c r="P3642" s="1167"/>
      <c r="Q3642" s="1167"/>
    </row>
    <row r="3643" spans="12:17" ht="15.75" customHeight="1" x14ac:dyDescent="0.25">
      <c r="L3643" s="1167"/>
      <c r="M3643" s="1167"/>
      <c r="N3643" s="1167"/>
      <c r="O3643" s="1167"/>
      <c r="P3643" s="1167"/>
      <c r="Q3643" s="1167"/>
    </row>
    <row r="3644" spans="12:17" ht="15.75" customHeight="1" x14ac:dyDescent="0.25">
      <c r="L3644" s="1167"/>
      <c r="M3644" s="1167"/>
      <c r="N3644" s="1167"/>
      <c r="O3644" s="1167"/>
      <c r="P3644" s="1167"/>
      <c r="Q3644" s="1167"/>
    </row>
    <row r="3645" spans="12:17" ht="15.75" customHeight="1" x14ac:dyDescent="0.25">
      <c r="L3645" s="1167"/>
      <c r="M3645" s="1167"/>
      <c r="N3645" s="1167"/>
      <c r="O3645" s="1167"/>
      <c r="P3645" s="1167"/>
      <c r="Q3645" s="1167"/>
    </row>
    <row r="3646" spans="12:17" ht="15.75" customHeight="1" x14ac:dyDescent="0.25">
      <c r="L3646" s="1167"/>
      <c r="M3646" s="1167"/>
      <c r="N3646" s="1167"/>
      <c r="O3646" s="1167"/>
      <c r="P3646" s="1167"/>
      <c r="Q3646" s="1167"/>
    </row>
    <row r="3647" spans="12:17" ht="15.75" customHeight="1" x14ac:dyDescent="0.25">
      <c r="L3647" s="1167"/>
      <c r="M3647" s="1167"/>
      <c r="N3647" s="1167"/>
      <c r="O3647" s="1167"/>
      <c r="P3647" s="1167"/>
      <c r="Q3647" s="1167"/>
    </row>
    <row r="3648" spans="12:17" ht="15.75" customHeight="1" x14ac:dyDescent="0.25">
      <c r="L3648" s="1167"/>
      <c r="M3648" s="1167"/>
      <c r="N3648" s="1167"/>
      <c r="O3648" s="1167"/>
      <c r="P3648" s="1167"/>
      <c r="Q3648" s="1167"/>
    </row>
    <row r="3649" spans="12:17" ht="15.75" customHeight="1" x14ac:dyDescent="0.25">
      <c r="L3649" s="1167"/>
      <c r="M3649" s="1167"/>
      <c r="N3649" s="1167"/>
      <c r="O3649" s="1167"/>
      <c r="P3649" s="1167"/>
      <c r="Q3649" s="1167"/>
    </row>
    <row r="3650" spans="12:17" ht="15.75" customHeight="1" x14ac:dyDescent="0.25">
      <c r="L3650" s="1167"/>
      <c r="M3650" s="1167"/>
      <c r="N3650" s="1167"/>
      <c r="O3650" s="1167"/>
      <c r="P3650" s="1167"/>
      <c r="Q3650" s="1167"/>
    </row>
    <row r="3651" spans="12:17" ht="15.75" customHeight="1" x14ac:dyDescent="0.25">
      <c r="L3651" s="1167"/>
      <c r="M3651" s="1167"/>
      <c r="N3651" s="1167"/>
      <c r="O3651" s="1167"/>
      <c r="P3651" s="1167"/>
      <c r="Q3651" s="1167"/>
    </row>
    <row r="3652" spans="12:17" ht="15.75" customHeight="1" x14ac:dyDescent="0.25">
      <c r="L3652" s="1167"/>
      <c r="M3652" s="1167"/>
      <c r="N3652" s="1167"/>
      <c r="O3652" s="1167"/>
      <c r="P3652" s="1167"/>
      <c r="Q3652" s="1167"/>
    </row>
    <row r="3653" spans="12:17" ht="15.75" customHeight="1" x14ac:dyDescent="0.25">
      <c r="L3653" s="1167"/>
      <c r="M3653" s="1167"/>
      <c r="N3653" s="1167"/>
      <c r="O3653" s="1167"/>
      <c r="P3653" s="1167"/>
      <c r="Q3653" s="1167"/>
    </row>
    <row r="3654" spans="12:17" ht="15.75" customHeight="1" x14ac:dyDescent="0.25">
      <c r="L3654" s="1167"/>
      <c r="M3654" s="1167"/>
      <c r="N3654" s="1167"/>
      <c r="O3654" s="1167"/>
      <c r="P3654" s="1167"/>
      <c r="Q3654" s="1167"/>
    </row>
    <row r="3655" spans="12:17" ht="15.75" customHeight="1" x14ac:dyDescent="0.25">
      <c r="L3655" s="1167"/>
      <c r="M3655" s="1167"/>
      <c r="N3655" s="1167"/>
      <c r="O3655" s="1167"/>
      <c r="P3655" s="1167"/>
      <c r="Q3655" s="1167"/>
    </row>
    <row r="3656" spans="12:17" ht="15.75" customHeight="1" x14ac:dyDescent="0.25">
      <c r="L3656" s="1167"/>
      <c r="M3656" s="1167"/>
      <c r="N3656" s="1167"/>
      <c r="O3656" s="1167"/>
      <c r="P3656" s="1167"/>
      <c r="Q3656" s="1167"/>
    </row>
    <row r="3657" spans="12:17" ht="15.75" customHeight="1" x14ac:dyDescent="0.25">
      <c r="L3657" s="1167"/>
      <c r="M3657" s="1167"/>
      <c r="N3657" s="1167"/>
      <c r="O3657" s="1167"/>
      <c r="P3657" s="1167"/>
      <c r="Q3657" s="1167"/>
    </row>
    <row r="3658" spans="12:17" ht="15.75" customHeight="1" x14ac:dyDescent="0.25">
      <c r="L3658" s="1167"/>
      <c r="M3658" s="1167"/>
      <c r="N3658" s="1167"/>
      <c r="O3658" s="1167"/>
      <c r="P3658" s="1167"/>
      <c r="Q3658" s="1167"/>
    </row>
    <row r="3659" spans="12:17" ht="15.75" customHeight="1" x14ac:dyDescent="0.25">
      <c r="L3659" s="1167"/>
      <c r="M3659" s="1167"/>
      <c r="N3659" s="1167"/>
      <c r="O3659" s="1167"/>
      <c r="P3659" s="1167"/>
      <c r="Q3659" s="1167"/>
    </row>
    <row r="3660" spans="12:17" ht="15.75" customHeight="1" x14ac:dyDescent="0.25">
      <c r="L3660" s="1167"/>
      <c r="M3660" s="1167"/>
      <c r="N3660" s="1167"/>
      <c r="O3660" s="1167"/>
      <c r="P3660" s="1167"/>
      <c r="Q3660" s="1167"/>
    </row>
    <row r="3661" spans="12:17" ht="15.75" customHeight="1" x14ac:dyDescent="0.25">
      <c r="L3661" s="1167"/>
      <c r="M3661" s="1167"/>
      <c r="N3661" s="1167"/>
      <c r="O3661" s="1167"/>
      <c r="P3661" s="1167"/>
      <c r="Q3661" s="1167"/>
    </row>
    <row r="3662" spans="12:17" ht="15.75" customHeight="1" x14ac:dyDescent="0.25">
      <c r="L3662" s="1167"/>
      <c r="M3662" s="1167"/>
      <c r="N3662" s="1167"/>
      <c r="O3662" s="1167"/>
      <c r="P3662" s="1167"/>
      <c r="Q3662" s="1167"/>
    </row>
    <row r="3663" spans="12:17" ht="15.75" customHeight="1" x14ac:dyDescent="0.25">
      <c r="L3663" s="1167"/>
      <c r="M3663" s="1167"/>
      <c r="N3663" s="1167"/>
      <c r="O3663" s="1167"/>
      <c r="P3663" s="1167"/>
      <c r="Q3663" s="1167"/>
    </row>
    <row r="3664" spans="12:17" ht="15.75" customHeight="1" x14ac:dyDescent="0.25">
      <c r="L3664" s="1167"/>
      <c r="M3664" s="1167"/>
      <c r="N3664" s="1167"/>
      <c r="O3664" s="1167"/>
      <c r="P3664" s="1167"/>
      <c r="Q3664" s="1167"/>
    </row>
    <row r="3665" spans="12:18" ht="15.75" customHeight="1" x14ac:dyDescent="0.25">
      <c r="L3665" s="1167"/>
      <c r="M3665" s="1167"/>
      <c r="N3665" s="1167"/>
      <c r="O3665" s="1167"/>
      <c r="P3665" s="1167"/>
      <c r="Q3665" s="1167"/>
    </row>
    <row r="3666" spans="12:18" ht="15.75" customHeight="1" x14ac:dyDescent="0.25">
      <c r="L3666" s="1167"/>
      <c r="M3666" s="1167"/>
      <c r="N3666" s="1167"/>
      <c r="O3666" s="1167"/>
      <c r="P3666" s="1167"/>
      <c r="Q3666" s="1167"/>
    </row>
    <row r="3667" spans="12:18" ht="15.75" customHeight="1" x14ac:dyDescent="0.25">
      <c r="L3667" s="1167"/>
      <c r="M3667" s="1167"/>
      <c r="N3667" s="1167"/>
      <c r="O3667" s="1167"/>
      <c r="P3667" s="1167"/>
      <c r="Q3667" s="1167"/>
    </row>
    <row r="3668" spans="12:18" ht="15.75" customHeight="1" x14ac:dyDescent="0.25">
      <c r="L3668" s="1167"/>
      <c r="M3668" s="1167"/>
      <c r="N3668" s="1167"/>
      <c r="O3668" s="1167"/>
      <c r="P3668" s="1167"/>
      <c r="Q3668" s="1167"/>
    </row>
    <row r="3669" spans="12:18" ht="15.75" customHeight="1" x14ac:dyDescent="0.25">
      <c r="L3669" s="1167"/>
      <c r="M3669" s="1167"/>
      <c r="N3669" s="1167"/>
      <c r="O3669" s="1167"/>
      <c r="P3669" s="1167"/>
      <c r="Q3669" s="1167"/>
    </row>
    <row r="3670" spans="12:18" ht="15.75" customHeight="1" x14ac:dyDescent="0.25">
      <c r="L3670" s="1167"/>
      <c r="M3670" s="1167"/>
      <c r="N3670" s="1167"/>
      <c r="O3670" s="1167"/>
      <c r="P3670" s="1167"/>
      <c r="Q3670" s="1167"/>
    </row>
    <row r="3671" spans="12:18" ht="15.75" customHeight="1" x14ac:dyDescent="0.25">
      <c r="L3671" s="1167"/>
      <c r="M3671" s="1167"/>
      <c r="N3671" s="1167"/>
      <c r="O3671" s="1167"/>
      <c r="P3671" s="1167"/>
      <c r="Q3671" s="1167"/>
    </row>
    <row r="3672" spans="12:18" ht="15.75" customHeight="1" x14ac:dyDescent="0.25">
      <c r="L3672" s="1167"/>
      <c r="M3672" s="1167"/>
      <c r="N3672" s="1167"/>
      <c r="O3672" s="1167"/>
      <c r="P3672" s="1167"/>
      <c r="Q3672" s="1167"/>
    </row>
    <row r="3673" spans="12:18" ht="15.75" customHeight="1" x14ac:dyDescent="0.25">
      <c r="L3673" s="1167"/>
      <c r="M3673" s="1167"/>
      <c r="N3673" s="1167"/>
      <c r="O3673" s="1167"/>
      <c r="P3673" s="1167"/>
      <c r="Q3673" s="1167"/>
    </row>
    <row r="3674" spans="12:18" ht="15.75" customHeight="1" x14ac:dyDescent="0.25">
      <c r="L3674" s="1167"/>
      <c r="M3674" s="1167"/>
      <c r="N3674" s="1167"/>
      <c r="O3674" s="1167"/>
      <c r="P3674" s="1167"/>
      <c r="Q3674" s="1167"/>
    </row>
    <row r="3675" spans="12:18" ht="15.75" customHeight="1" x14ac:dyDescent="0.25">
      <c r="L3675" s="1167"/>
      <c r="M3675" s="1167"/>
      <c r="N3675" s="1167"/>
      <c r="O3675" s="1167"/>
      <c r="P3675" s="1167"/>
      <c r="Q3675" s="1167"/>
    </row>
    <row r="3676" spans="12:18" ht="15.75" customHeight="1" x14ac:dyDescent="0.25">
      <c r="L3676" s="1167"/>
      <c r="M3676" s="1167"/>
      <c r="N3676" s="1167"/>
      <c r="O3676" s="1167"/>
      <c r="P3676" s="1167"/>
      <c r="Q3676" s="1167"/>
      <c r="R3676" s="1176"/>
    </row>
    <row r="3677" spans="12:18" ht="15.75" customHeight="1" x14ac:dyDescent="0.25">
      <c r="L3677" s="1167"/>
      <c r="M3677" s="1167"/>
      <c r="N3677" s="1167"/>
      <c r="O3677" s="1167"/>
      <c r="P3677" s="1167"/>
      <c r="Q3677" s="1167"/>
      <c r="R3677" s="1176"/>
    </row>
    <row r="3678" spans="12:18" ht="15.75" customHeight="1" x14ac:dyDescent="0.25">
      <c r="L3678" s="1167"/>
      <c r="M3678" s="1167"/>
      <c r="N3678" s="1167"/>
      <c r="O3678" s="1167"/>
      <c r="P3678" s="1167"/>
      <c r="Q3678" s="1167"/>
      <c r="R3678" s="1176"/>
    </row>
    <row r="3679" spans="12:18" ht="15.75" customHeight="1" x14ac:dyDescent="0.25">
      <c r="L3679" s="1167"/>
      <c r="M3679" s="1167"/>
      <c r="N3679" s="1167"/>
      <c r="O3679" s="1167"/>
      <c r="P3679" s="1167"/>
      <c r="Q3679" s="1167"/>
      <c r="R3679" s="1176"/>
    </row>
    <row r="3680" spans="12:18" ht="15.75" customHeight="1" x14ac:dyDescent="0.25">
      <c r="L3680" s="1167"/>
      <c r="M3680" s="1167"/>
      <c r="N3680" s="1167"/>
      <c r="O3680" s="1167"/>
      <c r="P3680" s="1167"/>
      <c r="Q3680" s="1167"/>
      <c r="R3680" s="1176"/>
    </row>
    <row r="3681" spans="12:18" ht="15.75" customHeight="1" x14ac:dyDescent="0.25">
      <c r="L3681" s="1167"/>
      <c r="M3681" s="1167"/>
      <c r="N3681" s="1167"/>
      <c r="O3681" s="1167"/>
      <c r="P3681" s="1167"/>
      <c r="Q3681" s="1167"/>
      <c r="R3681" s="1176"/>
    </row>
    <row r="3682" spans="12:18" ht="15.75" customHeight="1" x14ac:dyDescent="0.25">
      <c r="L3682" s="1167"/>
      <c r="M3682" s="1167"/>
      <c r="N3682" s="1167"/>
      <c r="O3682" s="1167"/>
      <c r="P3682" s="1167"/>
      <c r="Q3682" s="1167"/>
      <c r="R3682" s="1176"/>
    </row>
    <row r="3683" spans="12:18" ht="15.75" customHeight="1" x14ac:dyDescent="0.25">
      <c r="L3683" s="1167"/>
      <c r="M3683" s="1167"/>
      <c r="N3683" s="1167"/>
      <c r="O3683" s="1167"/>
      <c r="P3683" s="1167"/>
      <c r="Q3683" s="1167"/>
      <c r="R3683" s="1176"/>
    </row>
    <row r="3684" spans="12:18" ht="15.75" customHeight="1" x14ac:dyDescent="0.25">
      <c r="L3684" s="1167"/>
      <c r="M3684" s="1167"/>
      <c r="N3684" s="1167"/>
      <c r="O3684" s="1167"/>
      <c r="P3684" s="1167"/>
      <c r="Q3684" s="1167"/>
      <c r="R3684" s="1176"/>
    </row>
    <row r="3685" spans="12:18" ht="15.75" customHeight="1" x14ac:dyDescent="0.25">
      <c r="L3685" s="1167"/>
      <c r="M3685" s="1167"/>
      <c r="N3685" s="1167"/>
      <c r="O3685" s="1167"/>
      <c r="P3685" s="1167"/>
      <c r="Q3685" s="1167"/>
      <c r="R3685" s="1176"/>
    </row>
    <row r="3686" spans="12:18" ht="15.75" customHeight="1" x14ac:dyDescent="0.25">
      <c r="L3686" s="1167"/>
      <c r="M3686" s="1167"/>
      <c r="N3686" s="1167"/>
      <c r="O3686" s="1167"/>
      <c r="P3686" s="1167"/>
      <c r="Q3686" s="1167"/>
      <c r="R3686" s="1176"/>
    </row>
    <row r="3687" spans="12:18" ht="15.75" customHeight="1" x14ac:dyDescent="0.25">
      <c r="L3687" s="1167"/>
      <c r="M3687" s="1167"/>
      <c r="N3687" s="1167"/>
      <c r="O3687" s="1167"/>
      <c r="P3687" s="1167"/>
      <c r="Q3687" s="1167"/>
      <c r="R3687" s="1176"/>
    </row>
    <row r="3688" spans="12:18" ht="15.75" customHeight="1" x14ac:dyDescent="0.25">
      <c r="L3688" s="1167"/>
      <c r="M3688" s="1167"/>
      <c r="N3688" s="1167"/>
      <c r="O3688" s="1167"/>
      <c r="P3688" s="1167"/>
      <c r="Q3688" s="1167"/>
      <c r="R3688" s="1176"/>
    </row>
    <row r="3689" spans="12:18" ht="15.75" customHeight="1" x14ac:dyDescent="0.25">
      <c r="L3689" s="1167"/>
      <c r="M3689" s="1167"/>
      <c r="N3689" s="1167"/>
      <c r="O3689" s="1167"/>
      <c r="P3689" s="1167"/>
      <c r="Q3689" s="1167"/>
      <c r="R3689" s="1176"/>
    </row>
    <row r="3690" spans="12:18" ht="15.75" customHeight="1" x14ac:dyDescent="0.25">
      <c r="L3690" s="1167"/>
      <c r="M3690" s="1167"/>
      <c r="N3690" s="1167"/>
      <c r="O3690" s="1167"/>
      <c r="P3690" s="1167"/>
      <c r="Q3690" s="1167"/>
      <c r="R3690" s="1176"/>
    </row>
    <row r="3691" spans="12:18" ht="15.75" customHeight="1" x14ac:dyDescent="0.25">
      <c r="L3691" s="1167"/>
      <c r="M3691" s="1167"/>
      <c r="N3691" s="1167"/>
      <c r="O3691" s="1167"/>
      <c r="P3691" s="1167"/>
      <c r="Q3691" s="1167"/>
      <c r="R3691" s="1176"/>
    </row>
    <row r="3692" spans="12:18" ht="15.75" customHeight="1" x14ac:dyDescent="0.25">
      <c r="L3692" s="1167"/>
      <c r="M3692" s="1167"/>
      <c r="N3692" s="1167"/>
      <c r="O3692" s="1167"/>
      <c r="P3692" s="1167"/>
      <c r="Q3692" s="1167"/>
      <c r="R3692" s="1176"/>
    </row>
    <row r="3693" spans="12:18" ht="15.75" customHeight="1" x14ac:dyDescent="0.25">
      <c r="L3693" s="1167"/>
      <c r="M3693" s="1167"/>
      <c r="N3693" s="1167"/>
      <c r="O3693" s="1167"/>
      <c r="P3693" s="1167"/>
      <c r="Q3693" s="1167"/>
      <c r="R3693" s="1176"/>
    </row>
    <row r="3694" spans="12:18" ht="15.75" customHeight="1" x14ac:dyDescent="0.25">
      <c r="L3694" s="1167"/>
      <c r="M3694" s="1167"/>
      <c r="N3694" s="1167"/>
      <c r="O3694" s="1167"/>
      <c r="P3694" s="1167"/>
      <c r="Q3694" s="1167"/>
      <c r="R3694" s="1176"/>
    </row>
    <row r="3695" spans="12:18" ht="15.75" customHeight="1" x14ac:dyDescent="0.25">
      <c r="L3695" s="1167"/>
      <c r="M3695" s="1167"/>
      <c r="N3695" s="1167"/>
      <c r="O3695" s="1167"/>
      <c r="P3695" s="1167"/>
      <c r="Q3695" s="1167"/>
      <c r="R3695" s="1176"/>
    </row>
    <row r="3696" spans="12:18" ht="15.75" customHeight="1" x14ac:dyDescent="0.25">
      <c r="L3696" s="1167"/>
      <c r="M3696" s="1167"/>
      <c r="N3696" s="1167"/>
      <c r="O3696" s="1167"/>
      <c r="P3696" s="1167"/>
      <c r="Q3696" s="1167"/>
      <c r="R3696" s="1176"/>
    </row>
    <row r="3697" spans="12:18" ht="15.75" customHeight="1" x14ac:dyDescent="0.25">
      <c r="L3697" s="1167"/>
      <c r="M3697" s="1167"/>
      <c r="N3697" s="1167"/>
      <c r="O3697" s="1167"/>
      <c r="P3697" s="1167"/>
      <c r="Q3697" s="1167"/>
      <c r="R3697" s="1176"/>
    </row>
    <row r="3698" spans="12:18" ht="15.75" customHeight="1" x14ac:dyDescent="0.25">
      <c r="L3698" s="1167"/>
      <c r="M3698" s="1167"/>
      <c r="N3698" s="1167"/>
      <c r="O3698" s="1167"/>
      <c r="P3698" s="1167"/>
      <c r="Q3698" s="1167"/>
      <c r="R3698" s="1176"/>
    </row>
    <row r="3699" spans="12:18" ht="15.75" customHeight="1" x14ac:dyDescent="0.25">
      <c r="L3699" s="1167"/>
      <c r="M3699" s="1167"/>
      <c r="N3699" s="1167"/>
      <c r="O3699" s="1167"/>
      <c r="P3699" s="1167"/>
      <c r="Q3699" s="1167"/>
      <c r="R3699" s="1176"/>
    </row>
    <row r="3700" spans="12:18" ht="15.75" customHeight="1" x14ac:dyDescent="0.25">
      <c r="L3700" s="1167"/>
      <c r="M3700" s="1167"/>
      <c r="N3700" s="1167"/>
      <c r="O3700" s="1167"/>
      <c r="P3700" s="1167"/>
      <c r="Q3700" s="1167"/>
      <c r="R3700" s="1176"/>
    </row>
    <row r="3701" spans="12:18" ht="15.75" customHeight="1" x14ac:dyDescent="0.25">
      <c r="L3701" s="1167"/>
      <c r="M3701" s="1167"/>
      <c r="N3701" s="1167"/>
      <c r="O3701" s="1167"/>
      <c r="P3701" s="1167"/>
      <c r="Q3701" s="1167"/>
      <c r="R3701" s="1176"/>
    </row>
    <row r="3702" spans="12:18" ht="15.75" customHeight="1" x14ac:dyDescent="0.25">
      <c r="L3702" s="1167"/>
      <c r="M3702" s="1167"/>
      <c r="N3702" s="1167"/>
      <c r="O3702" s="1167"/>
      <c r="P3702" s="1167"/>
      <c r="Q3702" s="1167"/>
      <c r="R3702" s="1176"/>
    </row>
    <row r="3703" spans="12:18" ht="15.75" customHeight="1" x14ac:dyDescent="0.25">
      <c r="L3703" s="1167"/>
      <c r="M3703" s="1167"/>
      <c r="N3703" s="1167"/>
      <c r="O3703" s="1167"/>
      <c r="P3703" s="1167"/>
      <c r="Q3703" s="1167"/>
      <c r="R3703" s="1176"/>
    </row>
    <row r="3704" spans="12:18" ht="15.75" customHeight="1" x14ac:dyDescent="0.25">
      <c r="L3704" s="1167"/>
      <c r="M3704" s="1167"/>
      <c r="N3704" s="1167"/>
      <c r="O3704" s="1167"/>
      <c r="P3704" s="1167"/>
      <c r="Q3704" s="1167"/>
      <c r="R3704" s="1176"/>
    </row>
    <row r="3705" spans="12:18" ht="15.75" customHeight="1" x14ac:dyDescent="0.25">
      <c r="L3705" s="1167"/>
      <c r="M3705" s="1167"/>
      <c r="N3705" s="1167"/>
      <c r="O3705" s="1167"/>
      <c r="P3705" s="1167"/>
      <c r="Q3705" s="1167"/>
      <c r="R3705" s="1176"/>
    </row>
    <row r="3706" spans="12:18" ht="15.75" customHeight="1" x14ac:dyDescent="0.25">
      <c r="L3706" s="1167"/>
      <c r="M3706" s="1167"/>
      <c r="N3706" s="1167"/>
      <c r="O3706" s="1167"/>
      <c r="P3706" s="1167"/>
      <c r="Q3706" s="1167"/>
      <c r="R3706" s="1176"/>
    </row>
    <row r="3707" spans="12:18" ht="15.75" customHeight="1" x14ac:dyDescent="0.25">
      <c r="L3707" s="1167"/>
      <c r="M3707" s="1167"/>
      <c r="N3707" s="1167"/>
      <c r="O3707" s="1167"/>
      <c r="P3707" s="1167"/>
      <c r="Q3707" s="1167"/>
      <c r="R3707" s="1176"/>
    </row>
    <row r="3708" spans="12:18" ht="15.75" customHeight="1" x14ac:dyDescent="0.25">
      <c r="L3708" s="1167"/>
      <c r="M3708" s="1167"/>
      <c r="N3708" s="1167"/>
      <c r="O3708" s="1167"/>
      <c r="P3708" s="1167"/>
      <c r="Q3708" s="1167"/>
      <c r="R3708" s="1176"/>
    </row>
    <row r="3709" spans="12:18" ht="15.75" customHeight="1" x14ac:dyDescent="0.25">
      <c r="L3709" s="1167"/>
      <c r="M3709" s="1167"/>
      <c r="N3709" s="1167"/>
      <c r="O3709" s="1167"/>
      <c r="P3709" s="1167"/>
      <c r="Q3709" s="1167"/>
      <c r="R3709" s="1176"/>
    </row>
    <row r="3710" spans="12:18" ht="15.75" customHeight="1" x14ac:dyDescent="0.25">
      <c r="L3710" s="1167"/>
      <c r="M3710" s="1167"/>
      <c r="N3710" s="1167"/>
      <c r="O3710" s="1167"/>
      <c r="P3710" s="1167"/>
      <c r="Q3710" s="1167"/>
      <c r="R3710" s="1176"/>
    </row>
    <row r="3711" spans="12:18" ht="15.75" customHeight="1" x14ac:dyDescent="0.25">
      <c r="L3711" s="1167"/>
      <c r="M3711" s="1167"/>
      <c r="N3711" s="1167"/>
      <c r="O3711" s="1167"/>
      <c r="P3711" s="1167"/>
      <c r="Q3711" s="1167"/>
      <c r="R3711" s="1176"/>
    </row>
    <row r="3712" spans="12:18" ht="15.75" customHeight="1" x14ac:dyDescent="0.25">
      <c r="L3712" s="1167"/>
      <c r="M3712" s="1167"/>
      <c r="N3712" s="1167"/>
      <c r="O3712" s="1167"/>
      <c r="P3712" s="1167"/>
      <c r="Q3712" s="1167"/>
      <c r="R3712" s="1176"/>
    </row>
    <row r="3713" spans="12:18" ht="15.75" customHeight="1" x14ac:dyDescent="0.25">
      <c r="L3713" s="1167"/>
      <c r="M3713" s="1167"/>
      <c r="N3713" s="1167"/>
      <c r="O3713" s="1167"/>
      <c r="P3713" s="1167"/>
      <c r="Q3713" s="1167"/>
      <c r="R3713" s="1176"/>
    </row>
    <row r="3714" spans="12:18" ht="15.75" customHeight="1" x14ac:dyDescent="0.25">
      <c r="L3714" s="1167"/>
      <c r="M3714" s="1167"/>
      <c r="N3714" s="1167"/>
      <c r="O3714" s="1167"/>
      <c r="P3714" s="1167"/>
      <c r="Q3714" s="1167"/>
      <c r="R3714" s="1176"/>
    </row>
    <row r="3715" spans="12:18" ht="15.75" customHeight="1" x14ac:dyDescent="0.25">
      <c r="L3715" s="1167"/>
      <c r="M3715" s="1167"/>
      <c r="N3715" s="1167"/>
      <c r="O3715" s="1167"/>
      <c r="P3715" s="1167"/>
      <c r="Q3715" s="1167"/>
      <c r="R3715" s="1176"/>
    </row>
    <row r="3716" spans="12:18" ht="15.75" customHeight="1" x14ac:dyDescent="0.25">
      <c r="L3716" s="1167"/>
      <c r="M3716" s="1167"/>
      <c r="N3716" s="1167"/>
      <c r="O3716" s="1167"/>
      <c r="P3716" s="1167"/>
      <c r="Q3716" s="1167"/>
      <c r="R3716" s="1176"/>
    </row>
    <row r="3717" spans="12:18" ht="15.75" customHeight="1" x14ac:dyDescent="0.25">
      <c r="L3717" s="1167"/>
      <c r="M3717" s="1167"/>
      <c r="N3717" s="1167"/>
      <c r="O3717" s="1167"/>
      <c r="P3717" s="1167"/>
      <c r="Q3717" s="1167"/>
      <c r="R3717" s="1176"/>
    </row>
    <row r="3718" spans="12:18" ht="15.75" customHeight="1" x14ac:dyDescent="0.25">
      <c r="L3718" s="1167"/>
      <c r="M3718" s="1167"/>
      <c r="N3718" s="1167"/>
      <c r="O3718" s="1167"/>
      <c r="P3718" s="1167"/>
      <c r="Q3718" s="1167"/>
      <c r="R3718" s="1176"/>
    </row>
    <row r="3719" spans="12:18" ht="15.75" customHeight="1" x14ac:dyDescent="0.25">
      <c r="L3719" s="1167"/>
      <c r="M3719" s="1167"/>
      <c r="N3719" s="1167"/>
      <c r="O3719" s="1167"/>
      <c r="P3719" s="1167"/>
      <c r="Q3719" s="1167"/>
      <c r="R3719" s="1176"/>
    </row>
    <row r="3720" spans="12:18" ht="15.75" customHeight="1" x14ac:dyDescent="0.25">
      <c r="L3720" s="1167"/>
      <c r="M3720" s="1167"/>
      <c r="N3720" s="1167"/>
      <c r="O3720" s="1167"/>
      <c r="P3720" s="1167"/>
      <c r="Q3720" s="1167"/>
      <c r="R3720" s="1176"/>
    </row>
    <row r="3721" spans="12:18" ht="15.75" customHeight="1" x14ac:dyDescent="0.25">
      <c r="L3721" s="1167"/>
      <c r="M3721" s="1167"/>
      <c r="N3721" s="1167"/>
      <c r="O3721" s="1167"/>
      <c r="P3721" s="1167"/>
      <c r="Q3721" s="1167"/>
      <c r="R3721" s="1176"/>
    </row>
    <row r="3722" spans="12:18" ht="15.75" customHeight="1" x14ac:dyDescent="0.25">
      <c r="L3722" s="1167"/>
      <c r="M3722" s="1167"/>
      <c r="N3722" s="1167"/>
      <c r="O3722" s="1167"/>
      <c r="P3722" s="1167"/>
      <c r="Q3722" s="1167"/>
      <c r="R3722" s="1176"/>
    </row>
    <row r="3723" spans="12:18" ht="15.75" customHeight="1" x14ac:dyDescent="0.25">
      <c r="L3723" s="1167"/>
      <c r="M3723" s="1167"/>
      <c r="N3723" s="1167"/>
      <c r="O3723" s="1167"/>
      <c r="P3723" s="1167"/>
      <c r="Q3723" s="1167"/>
      <c r="R3723" s="1176"/>
    </row>
    <row r="3724" spans="12:18" ht="15.75" customHeight="1" x14ac:dyDescent="0.25">
      <c r="L3724" s="1167"/>
      <c r="M3724" s="1167"/>
      <c r="N3724" s="1167"/>
      <c r="O3724" s="1167"/>
      <c r="P3724" s="1167"/>
      <c r="Q3724" s="1167"/>
      <c r="R3724" s="1176"/>
    </row>
    <row r="3725" spans="12:18" ht="15.75" customHeight="1" x14ac:dyDescent="0.25">
      <c r="L3725" s="1167"/>
      <c r="M3725" s="1167"/>
      <c r="N3725" s="1167"/>
      <c r="O3725" s="1167"/>
      <c r="P3725" s="1167"/>
      <c r="Q3725" s="1167"/>
      <c r="R3725" s="1176"/>
    </row>
    <row r="3726" spans="12:18" ht="15.75" customHeight="1" x14ac:dyDescent="0.25">
      <c r="L3726" s="1167"/>
      <c r="M3726" s="1167"/>
      <c r="N3726" s="1167"/>
      <c r="O3726" s="1167"/>
      <c r="P3726" s="1167"/>
      <c r="Q3726" s="1167"/>
      <c r="R3726" s="1176"/>
    </row>
    <row r="3727" spans="12:18" ht="15.75" customHeight="1" x14ac:dyDescent="0.25">
      <c r="L3727" s="1167"/>
      <c r="M3727" s="1167"/>
      <c r="N3727" s="1167"/>
      <c r="O3727" s="1167"/>
      <c r="P3727" s="1167"/>
      <c r="Q3727" s="1167"/>
      <c r="R3727" s="1176"/>
    </row>
    <row r="3728" spans="12:18" ht="15.75" customHeight="1" x14ac:dyDescent="0.25">
      <c r="L3728" s="1167"/>
      <c r="M3728" s="1167"/>
      <c r="N3728" s="1167"/>
      <c r="O3728" s="1167"/>
      <c r="P3728" s="1167"/>
      <c r="Q3728" s="1167"/>
      <c r="R3728" s="1176"/>
    </row>
    <row r="3729" spans="12:18" ht="15.75" customHeight="1" x14ac:dyDescent="0.25">
      <c r="L3729" s="1167"/>
      <c r="M3729" s="1167"/>
      <c r="N3729" s="1167"/>
      <c r="O3729" s="1167"/>
      <c r="P3729" s="1167"/>
      <c r="Q3729" s="1167"/>
      <c r="R3729" s="1176"/>
    </row>
    <row r="3730" spans="12:18" ht="15.75" customHeight="1" x14ac:dyDescent="0.25">
      <c r="L3730" s="1167"/>
      <c r="M3730" s="1167"/>
      <c r="N3730" s="1167"/>
      <c r="O3730" s="1167"/>
      <c r="P3730" s="1167"/>
      <c r="Q3730" s="1167"/>
      <c r="R3730" s="1176"/>
    </row>
    <row r="3731" spans="12:18" ht="15.75" customHeight="1" x14ac:dyDescent="0.25">
      <c r="L3731" s="1167"/>
      <c r="M3731" s="1167"/>
      <c r="N3731" s="1167"/>
      <c r="O3731" s="1167"/>
      <c r="P3731" s="1167"/>
      <c r="Q3731" s="1167"/>
      <c r="R3731" s="1176"/>
    </row>
    <row r="3732" spans="12:18" ht="15.75" customHeight="1" x14ac:dyDescent="0.25">
      <c r="L3732" s="1167"/>
      <c r="M3732" s="1167"/>
      <c r="N3732" s="1167"/>
      <c r="O3732" s="1167"/>
      <c r="P3732" s="1167"/>
      <c r="Q3732" s="1167"/>
      <c r="R3732" s="1176"/>
    </row>
    <row r="3733" spans="12:18" ht="15.75" customHeight="1" x14ac:dyDescent="0.25">
      <c r="L3733" s="1167"/>
      <c r="M3733" s="1167"/>
      <c r="N3733" s="1167"/>
      <c r="O3733" s="1167"/>
      <c r="P3733" s="1167"/>
      <c r="Q3733" s="1167"/>
      <c r="R3733" s="1176"/>
    </row>
    <row r="3734" spans="12:18" ht="15.75" customHeight="1" x14ac:dyDescent="0.25">
      <c r="L3734" s="1167"/>
      <c r="M3734" s="1167"/>
      <c r="N3734" s="1167"/>
      <c r="O3734" s="1167"/>
      <c r="P3734" s="1167"/>
      <c r="Q3734" s="1167"/>
      <c r="R3734" s="1176"/>
    </row>
    <row r="3735" spans="12:18" ht="15.75" customHeight="1" x14ac:dyDescent="0.25">
      <c r="L3735" s="1167"/>
      <c r="M3735" s="1167"/>
      <c r="N3735" s="1167"/>
      <c r="O3735" s="1167"/>
      <c r="P3735" s="1167"/>
      <c r="Q3735" s="1167"/>
      <c r="R3735" s="1176"/>
    </row>
    <row r="3736" spans="12:18" ht="15.75" customHeight="1" x14ac:dyDescent="0.25">
      <c r="L3736" s="1167"/>
      <c r="M3736" s="1167"/>
      <c r="N3736" s="1167"/>
      <c r="O3736" s="1167"/>
      <c r="P3736" s="1167"/>
      <c r="Q3736" s="1167"/>
      <c r="R3736" s="1176"/>
    </row>
    <row r="3737" spans="12:18" ht="15.75" customHeight="1" x14ac:dyDescent="0.25">
      <c r="L3737" s="1167"/>
      <c r="M3737" s="1167"/>
      <c r="N3737" s="1167"/>
      <c r="O3737" s="1167"/>
      <c r="P3737" s="1167"/>
      <c r="Q3737" s="1167"/>
      <c r="R3737" s="1176"/>
    </row>
    <row r="3738" spans="12:18" ht="15.75" customHeight="1" x14ac:dyDescent="0.25">
      <c r="L3738" s="1167"/>
      <c r="M3738" s="1167"/>
      <c r="N3738" s="1167"/>
      <c r="O3738" s="1167"/>
      <c r="P3738" s="1167"/>
      <c r="Q3738" s="1167"/>
      <c r="R3738" s="1176"/>
    </row>
    <row r="3739" spans="12:18" ht="15.75" customHeight="1" x14ac:dyDescent="0.25">
      <c r="L3739" s="1167"/>
      <c r="M3739" s="1167"/>
      <c r="N3739" s="1167"/>
      <c r="O3739" s="1167"/>
      <c r="P3739" s="1167"/>
      <c r="Q3739" s="1167"/>
      <c r="R3739" s="1176"/>
    </row>
    <row r="3740" spans="12:18" ht="15.75" customHeight="1" x14ac:dyDescent="0.25">
      <c r="L3740" s="1167"/>
      <c r="M3740" s="1167"/>
      <c r="N3740" s="1167"/>
      <c r="O3740" s="1167"/>
      <c r="P3740" s="1167"/>
      <c r="Q3740" s="1167"/>
      <c r="R3740" s="1176"/>
    </row>
    <row r="3741" spans="12:18" ht="15.75" customHeight="1" x14ac:dyDescent="0.25">
      <c r="L3741" s="1167"/>
      <c r="M3741" s="1167"/>
      <c r="N3741" s="1167"/>
      <c r="O3741" s="1167"/>
      <c r="P3741" s="1167"/>
      <c r="Q3741" s="1167"/>
      <c r="R3741" s="1176"/>
    </row>
    <row r="3742" spans="12:18" ht="15.75" customHeight="1" x14ac:dyDescent="0.25">
      <c r="L3742" s="1167"/>
      <c r="M3742" s="1167"/>
      <c r="N3742" s="1167"/>
      <c r="O3742" s="1167"/>
      <c r="P3742" s="1167"/>
      <c r="Q3742" s="1167"/>
      <c r="R3742" s="1176"/>
    </row>
    <row r="3743" spans="12:18" ht="15.75" customHeight="1" x14ac:dyDescent="0.25">
      <c r="L3743" s="1167"/>
      <c r="M3743" s="1167"/>
      <c r="N3743" s="1167"/>
      <c r="O3743" s="1167"/>
      <c r="P3743" s="1167"/>
      <c r="Q3743" s="1167"/>
      <c r="R3743" s="1176"/>
    </row>
    <row r="3744" spans="12:18" ht="15.75" customHeight="1" x14ac:dyDescent="0.25">
      <c r="L3744" s="1167"/>
      <c r="M3744" s="1167"/>
      <c r="N3744" s="1167"/>
      <c r="O3744" s="1167"/>
      <c r="P3744" s="1167"/>
      <c r="Q3744" s="1167"/>
      <c r="R3744" s="1176"/>
    </row>
    <row r="3745" spans="12:18" ht="15.75" customHeight="1" x14ac:dyDescent="0.25">
      <c r="L3745" s="1167"/>
      <c r="M3745" s="1167"/>
      <c r="N3745" s="1167"/>
      <c r="O3745" s="1167"/>
      <c r="P3745" s="1167"/>
      <c r="Q3745" s="1167"/>
      <c r="R3745" s="1176"/>
    </row>
    <row r="3746" spans="12:18" ht="15.75" customHeight="1" x14ac:dyDescent="0.25">
      <c r="L3746" s="1167"/>
      <c r="M3746" s="1167"/>
      <c r="N3746" s="1167"/>
      <c r="O3746" s="1167"/>
      <c r="P3746" s="1167"/>
      <c r="Q3746" s="1167"/>
      <c r="R3746" s="1176"/>
    </row>
    <row r="3747" spans="12:18" ht="15.75" customHeight="1" x14ac:dyDescent="0.25">
      <c r="L3747" s="1167"/>
      <c r="M3747" s="1167"/>
      <c r="N3747" s="1167"/>
      <c r="O3747" s="1167"/>
      <c r="P3747" s="1167"/>
      <c r="Q3747" s="1167"/>
      <c r="R3747" s="1176"/>
    </row>
    <row r="3748" spans="12:18" ht="15.75" customHeight="1" x14ac:dyDescent="0.25">
      <c r="L3748" s="1167"/>
      <c r="M3748" s="1167"/>
      <c r="N3748" s="1167"/>
      <c r="O3748" s="1167"/>
      <c r="P3748" s="1167"/>
      <c r="Q3748" s="1167"/>
      <c r="R3748" s="1176"/>
    </row>
    <row r="3749" spans="12:18" ht="15.75" customHeight="1" x14ac:dyDescent="0.25">
      <c r="L3749" s="1167"/>
      <c r="M3749" s="1167"/>
      <c r="N3749" s="1167"/>
      <c r="O3749" s="1167"/>
      <c r="P3749" s="1167"/>
      <c r="Q3749" s="1167"/>
      <c r="R3749" s="1176"/>
    </row>
    <row r="3750" spans="12:18" ht="15.75" customHeight="1" x14ac:dyDescent="0.25">
      <c r="L3750" s="1167"/>
      <c r="M3750" s="1167"/>
      <c r="N3750" s="1167"/>
      <c r="O3750" s="1167"/>
      <c r="P3750" s="1167"/>
      <c r="Q3750" s="1167"/>
      <c r="R3750" s="1176"/>
    </row>
    <row r="3751" spans="12:18" ht="15.75" customHeight="1" x14ac:dyDescent="0.25">
      <c r="L3751" s="1167"/>
      <c r="M3751" s="1167"/>
      <c r="N3751" s="1167"/>
      <c r="O3751" s="1167"/>
      <c r="P3751" s="1167"/>
      <c r="Q3751" s="1167"/>
      <c r="R3751" s="1176"/>
    </row>
    <row r="3752" spans="12:18" ht="15.75" customHeight="1" x14ac:dyDescent="0.25">
      <c r="L3752" s="1167"/>
      <c r="M3752" s="1167"/>
      <c r="N3752" s="1167"/>
      <c r="O3752" s="1167"/>
      <c r="P3752" s="1167"/>
      <c r="Q3752" s="1167"/>
      <c r="R3752" s="1176"/>
    </row>
    <row r="3753" spans="12:18" ht="15.75" customHeight="1" x14ac:dyDescent="0.25">
      <c r="L3753" s="1167"/>
      <c r="M3753" s="1167"/>
      <c r="N3753" s="1167"/>
      <c r="O3753" s="1167"/>
      <c r="P3753" s="1167"/>
      <c r="Q3753" s="1167"/>
      <c r="R3753" s="1176"/>
    </row>
    <row r="3754" spans="12:18" ht="15.75" customHeight="1" x14ac:dyDescent="0.25">
      <c r="L3754" s="1167"/>
      <c r="M3754" s="1167"/>
      <c r="N3754" s="1167"/>
      <c r="O3754" s="1167"/>
      <c r="P3754" s="1167"/>
      <c r="Q3754" s="1167"/>
      <c r="R3754" s="1176"/>
    </row>
    <row r="3755" spans="12:18" ht="15.75" customHeight="1" x14ac:dyDescent="0.25">
      <c r="L3755" s="1167"/>
      <c r="M3755" s="1167"/>
      <c r="N3755" s="1167"/>
      <c r="O3755" s="1167"/>
      <c r="P3755" s="1167"/>
      <c r="Q3755" s="1167"/>
      <c r="R3755" s="1176"/>
    </row>
    <row r="3756" spans="12:18" ht="15.75" customHeight="1" x14ac:dyDescent="0.25">
      <c r="L3756" s="1167"/>
      <c r="M3756" s="1167"/>
      <c r="N3756" s="1167"/>
      <c r="O3756" s="1167"/>
      <c r="P3756" s="1167"/>
      <c r="Q3756" s="1167"/>
      <c r="R3756" s="1176"/>
    </row>
    <row r="3757" spans="12:18" ht="15.75" customHeight="1" x14ac:dyDescent="0.25">
      <c r="L3757" s="1167"/>
      <c r="M3757" s="1167"/>
      <c r="N3757" s="1167"/>
      <c r="O3757" s="1167"/>
      <c r="P3757" s="1167"/>
      <c r="Q3757" s="1167"/>
      <c r="R3757" s="1176"/>
    </row>
    <row r="3758" spans="12:18" ht="15.75" customHeight="1" x14ac:dyDescent="0.25">
      <c r="L3758" s="1167"/>
      <c r="M3758" s="1167"/>
      <c r="N3758" s="1167"/>
      <c r="O3758" s="1167"/>
      <c r="P3758" s="1167"/>
      <c r="Q3758" s="1167"/>
      <c r="R3758" s="1176"/>
    </row>
    <row r="3759" spans="12:18" ht="15.75" customHeight="1" x14ac:dyDescent="0.25">
      <c r="L3759" s="1167"/>
      <c r="M3759" s="1167"/>
      <c r="N3759" s="1167"/>
      <c r="O3759" s="1167"/>
      <c r="P3759" s="1167"/>
      <c r="Q3759" s="1167"/>
      <c r="R3759" s="1176"/>
    </row>
    <row r="3760" spans="12:18" ht="15.75" customHeight="1" x14ac:dyDescent="0.25">
      <c r="L3760" s="1167"/>
      <c r="M3760" s="1167"/>
      <c r="N3760" s="1167"/>
      <c r="O3760" s="1167"/>
      <c r="P3760" s="1167"/>
      <c r="Q3760" s="1167"/>
      <c r="R3760" s="1176"/>
    </row>
    <row r="3761" spans="12:18" ht="15.75" customHeight="1" x14ac:dyDescent="0.25">
      <c r="L3761" s="1167"/>
      <c r="M3761" s="1167"/>
      <c r="N3761" s="1167"/>
      <c r="O3761" s="1167"/>
      <c r="P3761" s="1167"/>
      <c r="Q3761" s="1167"/>
      <c r="R3761" s="1176"/>
    </row>
    <row r="3762" spans="12:18" ht="15.75" customHeight="1" x14ac:dyDescent="0.25">
      <c r="L3762" s="1167"/>
      <c r="M3762" s="1167"/>
      <c r="N3762" s="1167"/>
      <c r="O3762" s="1167"/>
      <c r="P3762" s="1167"/>
      <c r="Q3762" s="1167"/>
      <c r="R3762" s="1176"/>
    </row>
    <row r="3763" spans="12:18" ht="15.75" customHeight="1" x14ac:dyDescent="0.25">
      <c r="L3763" s="1167"/>
      <c r="M3763" s="1167"/>
      <c r="N3763" s="1167"/>
      <c r="O3763" s="1167"/>
      <c r="P3763" s="1167"/>
      <c r="Q3763" s="1167"/>
      <c r="R3763" s="1176"/>
    </row>
    <row r="3764" spans="12:18" ht="15.75" customHeight="1" x14ac:dyDescent="0.25">
      <c r="L3764" s="1167"/>
      <c r="M3764" s="1167"/>
      <c r="N3764" s="1167"/>
      <c r="O3764" s="1167"/>
      <c r="P3764" s="1167"/>
      <c r="Q3764" s="1167"/>
      <c r="R3764" s="1176"/>
    </row>
    <row r="3765" spans="12:18" ht="15.75" customHeight="1" x14ac:dyDescent="0.25">
      <c r="L3765" s="1167"/>
      <c r="M3765" s="1167"/>
      <c r="N3765" s="1167"/>
      <c r="O3765" s="1167"/>
      <c r="P3765" s="1167"/>
      <c r="Q3765" s="1167"/>
      <c r="R3765" s="1176"/>
    </row>
    <row r="3766" spans="12:18" ht="15.75" customHeight="1" x14ac:dyDescent="0.25">
      <c r="L3766" s="1167"/>
      <c r="M3766" s="1167"/>
      <c r="N3766" s="1167"/>
      <c r="O3766" s="1167"/>
      <c r="P3766" s="1167"/>
      <c r="Q3766" s="1167"/>
      <c r="R3766" s="1176"/>
    </row>
    <row r="3767" spans="12:18" ht="15.75" customHeight="1" x14ac:dyDescent="0.25">
      <c r="L3767" s="1167"/>
      <c r="M3767" s="1167"/>
      <c r="N3767" s="1167"/>
      <c r="O3767" s="1167"/>
      <c r="P3767" s="1167"/>
      <c r="Q3767" s="1167"/>
      <c r="R3767" s="1176"/>
    </row>
    <row r="3768" spans="12:18" ht="15.75" customHeight="1" x14ac:dyDescent="0.25">
      <c r="L3768" s="1167"/>
      <c r="M3768" s="1167"/>
      <c r="N3768" s="1167"/>
      <c r="O3768" s="1167"/>
      <c r="P3768" s="1167"/>
      <c r="Q3768" s="1167"/>
      <c r="R3768" s="1176"/>
    </row>
    <row r="3769" spans="12:18" ht="15.75" customHeight="1" x14ac:dyDescent="0.25">
      <c r="L3769" s="1167"/>
      <c r="M3769" s="1167"/>
      <c r="N3769" s="1167"/>
      <c r="O3769" s="1167"/>
      <c r="P3769" s="1167"/>
      <c r="Q3769" s="1167"/>
      <c r="R3769" s="1176"/>
    </row>
    <row r="3770" spans="12:18" ht="15.75" customHeight="1" x14ac:dyDescent="0.25">
      <c r="L3770" s="1167"/>
      <c r="M3770" s="1167"/>
      <c r="N3770" s="1167"/>
      <c r="O3770" s="1167"/>
      <c r="P3770" s="1167"/>
      <c r="Q3770" s="1167"/>
      <c r="R3770" s="1176"/>
    </row>
    <row r="3771" spans="12:18" ht="15.75" customHeight="1" x14ac:dyDescent="0.25">
      <c r="L3771" s="1167"/>
      <c r="M3771" s="1167"/>
      <c r="N3771" s="1167"/>
      <c r="O3771" s="1167"/>
      <c r="P3771" s="1167"/>
      <c r="Q3771" s="1167"/>
      <c r="R3771" s="1176"/>
    </row>
    <row r="3772" spans="12:18" ht="15.75" customHeight="1" x14ac:dyDescent="0.25">
      <c r="L3772" s="1167"/>
      <c r="M3772" s="1167"/>
      <c r="N3772" s="1167"/>
      <c r="O3772" s="1167"/>
      <c r="P3772" s="1167"/>
      <c r="Q3772" s="1167"/>
      <c r="R3772" s="1176"/>
    </row>
    <row r="3773" spans="12:18" ht="15.75" customHeight="1" x14ac:dyDescent="0.25">
      <c r="L3773" s="1167"/>
      <c r="M3773" s="1167"/>
      <c r="N3773" s="1167"/>
      <c r="O3773" s="1167"/>
      <c r="P3773" s="1167"/>
      <c r="Q3773" s="1167"/>
      <c r="R3773" s="1176"/>
    </row>
    <row r="3774" spans="12:18" ht="15.75" customHeight="1" x14ac:dyDescent="0.25">
      <c r="L3774" s="1167"/>
      <c r="M3774" s="1167"/>
      <c r="N3774" s="1167"/>
      <c r="O3774" s="1167"/>
      <c r="P3774" s="1167"/>
      <c r="Q3774" s="1167"/>
      <c r="R3774" s="1176"/>
    </row>
    <row r="3775" spans="12:18" ht="15.75" customHeight="1" x14ac:dyDescent="0.25">
      <c r="L3775" s="1167"/>
      <c r="M3775" s="1167"/>
      <c r="N3775" s="1167"/>
      <c r="O3775" s="1167"/>
      <c r="P3775" s="1167"/>
      <c r="Q3775" s="1167"/>
      <c r="R3775" s="1176"/>
    </row>
    <row r="3776" spans="12:18" ht="15.75" customHeight="1" x14ac:dyDescent="0.25">
      <c r="L3776" s="1167"/>
      <c r="M3776" s="1167"/>
      <c r="N3776" s="1167"/>
      <c r="O3776" s="1167"/>
      <c r="P3776" s="1167"/>
      <c r="Q3776" s="1167"/>
      <c r="R3776" s="1176"/>
    </row>
    <row r="3777" spans="12:18" ht="15.75" customHeight="1" x14ac:dyDescent="0.25">
      <c r="L3777" s="1167"/>
      <c r="M3777" s="1167"/>
      <c r="N3777" s="1167"/>
      <c r="O3777" s="1167"/>
      <c r="P3777" s="1167"/>
      <c r="Q3777" s="1167"/>
      <c r="R3777" s="1176"/>
    </row>
    <row r="3778" spans="12:18" ht="15.75" customHeight="1" x14ac:dyDescent="0.25">
      <c r="L3778" s="1167"/>
      <c r="M3778" s="1167"/>
      <c r="N3778" s="1167"/>
      <c r="O3778" s="1167"/>
      <c r="P3778" s="1167"/>
      <c r="Q3778" s="1167"/>
      <c r="R3778" s="1176"/>
    </row>
    <row r="3779" spans="12:18" ht="15.75" customHeight="1" x14ac:dyDescent="0.25">
      <c r="L3779" s="1167"/>
      <c r="M3779" s="1167"/>
      <c r="N3779" s="1167"/>
      <c r="O3779" s="1167"/>
      <c r="P3779" s="1167"/>
      <c r="Q3779" s="1167"/>
      <c r="R3779" s="1176"/>
    </row>
    <row r="3780" spans="12:18" ht="15.75" customHeight="1" x14ac:dyDescent="0.25">
      <c r="L3780" s="1167"/>
      <c r="M3780" s="1167"/>
      <c r="N3780" s="1167"/>
      <c r="O3780" s="1167"/>
      <c r="P3780" s="1167"/>
      <c r="Q3780" s="1167"/>
      <c r="R3780" s="1176"/>
    </row>
    <row r="3781" spans="12:18" ht="15.75" customHeight="1" x14ac:dyDescent="0.25">
      <c r="L3781" s="1167"/>
      <c r="M3781" s="1167"/>
      <c r="N3781" s="1167"/>
      <c r="O3781" s="1167"/>
      <c r="P3781" s="1167"/>
      <c r="Q3781" s="1167"/>
      <c r="R3781" s="1176"/>
    </row>
    <row r="3782" spans="12:18" ht="15.75" customHeight="1" x14ac:dyDescent="0.25">
      <c r="L3782" s="1167"/>
      <c r="M3782" s="1167"/>
      <c r="N3782" s="1167"/>
      <c r="O3782" s="1167"/>
      <c r="P3782" s="1167"/>
      <c r="Q3782" s="1167"/>
      <c r="R3782" s="1176"/>
    </row>
    <row r="3783" spans="12:18" ht="15.75" customHeight="1" x14ac:dyDescent="0.25">
      <c r="L3783" s="1167"/>
      <c r="M3783" s="1167"/>
      <c r="N3783" s="1167"/>
      <c r="O3783" s="1167"/>
      <c r="P3783" s="1167"/>
      <c r="Q3783" s="1167"/>
      <c r="R3783" s="1176"/>
    </row>
    <row r="3784" spans="12:18" ht="15.75" customHeight="1" x14ac:dyDescent="0.25">
      <c r="L3784" s="1167"/>
      <c r="M3784" s="1167"/>
      <c r="N3784" s="1167"/>
      <c r="O3784" s="1167"/>
      <c r="P3784" s="1167"/>
      <c r="Q3784" s="1167"/>
      <c r="R3784" s="1176"/>
    </row>
    <row r="3785" spans="12:18" ht="15.75" customHeight="1" x14ac:dyDescent="0.25">
      <c r="L3785" s="1167"/>
      <c r="M3785" s="1167"/>
      <c r="N3785" s="1167"/>
      <c r="O3785" s="1167"/>
      <c r="P3785" s="1167"/>
      <c r="Q3785" s="1167"/>
      <c r="R3785" s="1176"/>
    </row>
    <row r="3786" spans="12:18" ht="15.75" customHeight="1" x14ac:dyDescent="0.25">
      <c r="L3786" s="1167"/>
      <c r="M3786" s="1167"/>
      <c r="N3786" s="1167"/>
      <c r="O3786" s="1167"/>
      <c r="P3786" s="1167"/>
      <c r="Q3786" s="1167"/>
      <c r="R3786" s="1176"/>
    </row>
    <row r="3787" spans="12:18" ht="15.75" customHeight="1" x14ac:dyDescent="0.25">
      <c r="L3787" s="1167"/>
      <c r="M3787" s="1167"/>
      <c r="N3787" s="1167"/>
      <c r="O3787" s="1167"/>
      <c r="P3787" s="1167"/>
      <c r="Q3787" s="1167"/>
      <c r="R3787" s="1176"/>
    </row>
    <row r="3788" spans="12:18" ht="15.75" customHeight="1" x14ac:dyDescent="0.25">
      <c r="L3788" s="1167"/>
      <c r="M3788" s="1167"/>
      <c r="N3788" s="1167"/>
      <c r="O3788" s="1167"/>
      <c r="P3788" s="1167"/>
      <c r="Q3788" s="1167"/>
      <c r="R3788" s="1176"/>
    </row>
    <row r="3789" spans="12:18" ht="15.75" customHeight="1" x14ac:dyDescent="0.25">
      <c r="L3789" s="1167"/>
      <c r="M3789" s="1167"/>
      <c r="N3789" s="1167"/>
      <c r="O3789" s="1167"/>
      <c r="P3789" s="1167"/>
      <c r="Q3789" s="1167"/>
      <c r="R3789" s="1176"/>
    </row>
    <row r="3790" spans="12:18" ht="15.75" customHeight="1" x14ac:dyDescent="0.25">
      <c r="L3790" s="1167"/>
      <c r="M3790" s="1167"/>
      <c r="N3790" s="1167"/>
      <c r="O3790" s="1167"/>
      <c r="P3790" s="1167"/>
      <c r="Q3790" s="1167"/>
      <c r="R3790" s="1176"/>
    </row>
    <row r="3791" spans="12:18" ht="15.75" customHeight="1" x14ac:dyDescent="0.25">
      <c r="L3791" s="1167"/>
      <c r="M3791" s="1167"/>
      <c r="N3791" s="1167"/>
      <c r="O3791" s="1167"/>
      <c r="P3791" s="1167"/>
      <c r="Q3791" s="1167"/>
      <c r="R3791" s="1176"/>
    </row>
    <row r="3792" spans="12:18" ht="15.75" customHeight="1" x14ac:dyDescent="0.25">
      <c r="L3792" s="1167"/>
      <c r="M3792" s="1167"/>
      <c r="N3792" s="1167"/>
      <c r="O3792" s="1167"/>
      <c r="P3792" s="1167"/>
      <c r="Q3792" s="1167"/>
      <c r="R3792" s="1176"/>
    </row>
    <row r="3793" spans="12:18" ht="15.75" customHeight="1" x14ac:dyDescent="0.25">
      <c r="L3793" s="1167"/>
      <c r="M3793" s="1167"/>
      <c r="N3793" s="1167"/>
      <c r="O3793" s="1167"/>
      <c r="P3793" s="1167"/>
      <c r="Q3793" s="1167"/>
      <c r="R3793" s="1176"/>
    </row>
    <row r="3794" spans="12:18" ht="15.75" customHeight="1" x14ac:dyDescent="0.25">
      <c r="L3794" s="1167"/>
      <c r="M3794" s="1167"/>
      <c r="N3794" s="1167"/>
      <c r="O3794" s="1167"/>
      <c r="P3794" s="1167"/>
      <c r="Q3794" s="1167"/>
      <c r="R3794" s="1176"/>
    </row>
    <row r="3795" spans="12:18" ht="15.75" customHeight="1" x14ac:dyDescent="0.25">
      <c r="L3795" s="1167"/>
      <c r="M3795" s="1167"/>
      <c r="N3795" s="1167"/>
      <c r="O3795" s="1167"/>
      <c r="P3795" s="1167"/>
      <c r="Q3795" s="1167"/>
      <c r="R3795" s="1176"/>
    </row>
    <row r="3796" spans="12:18" ht="15.75" customHeight="1" x14ac:dyDescent="0.25">
      <c r="L3796" s="1167"/>
      <c r="M3796" s="1167"/>
      <c r="N3796" s="1167"/>
      <c r="O3796" s="1167"/>
      <c r="P3796" s="1167"/>
      <c r="Q3796" s="1167"/>
      <c r="R3796" s="1176"/>
    </row>
    <row r="3797" spans="12:18" ht="15.75" customHeight="1" x14ac:dyDescent="0.25">
      <c r="L3797" s="1167"/>
      <c r="M3797" s="1167"/>
      <c r="N3797" s="1167"/>
      <c r="O3797" s="1167"/>
      <c r="P3797" s="1167"/>
      <c r="Q3797" s="1167"/>
      <c r="R3797" s="1176"/>
    </row>
    <row r="3798" spans="12:18" ht="15.75" customHeight="1" x14ac:dyDescent="0.25">
      <c r="L3798" s="1167"/>
      <c r="M3798" s="1167"/>
      <c r="N3798" s="1167"/>
      <c r="O3798" s="1167"/>
      <c r="P3798" s="1167"/>
      <c r="Q3798" s="1167"/>
      <c r="R3798" s="1176"/>
    </row>
    <row r="3799" spans="12:18" ht="15.75" customHeight="1" x14ac:dyDescent="0.25">
      <c r="L3799" s="1167"/>
      <c r="M3799" s="1167"/>
      <c r="N3799" s="1167"/>
      <c r="O3799" s="1167"/>
      <c r="P3799" s="1167"/>
      <c r="Q3799" s="1167"/>
      <c r="R3799" s="1176"/>
    </row>
    <row r="3800" spans="12:18" ht="15.75" customHeight="1" x14ac:dyDescent="0.25">
      <c r="L3800" s="1167"/>
      <c r="M3800" s="1167"/>
      <c r="N3800" s="1167"/>
      <c r="O3800" s="1167"/>
      <c r="P3800" s="1167"/>
      <c r="Q3800" s="1167"/>
      <c r="R3800" s="1176"/>
    </row>
    <row r="3801" spans="12:18" ht="15.75" customHeight="1" x14ac:dyDescent="0.25">
      <c r="L3801" s="1167"/>
      <c r="M3801" s="1167"/>
      <c r="N3801" s="1167"/>
      <c r="O3801" s="1167"/>
      <c r="P3801" s="1167"/>
      <c r="Q3801" s="1167"/>
      <c r="R3801" s="1176"/>
    </row>
    <row r="3802" spans="12:18" ht="15.75" customHeight="1" x14ac:dyDescent="0.25">
      <c r="L3802" s="1167"/>
      <c r="M3802" s="1167"/>
      <c r="N3802" s="1167"/>
      <c r="O3802" s="1167"/>
      <c r="P3802" s="1167"/>
      <c r="Q3802" s="1167"/>
      <c r="R3802" s="1176"/>
    </row>
    <row r="3803" spans="12:18" ht="15.75" customHeight="1" x14ac:dyDescent="0.25">
      <c r="L3803" s="1167"/>
      <c r="M3803" s="1167"/>
      <c r="N3803" s="1167"/>
      <c r="O3803" s="1167"/>
      <c r="P3803" s="1167"/>
      <c r="Q3803" s="1167"/>
      <c r="R3803" s="1176"/>
    </row>
    <row r="3804" spans="12:18" ht="15.75" customHeight="1" x14ac:dyDescent="0.25">
      <c r="L3804" s="1167"/>
      <c r="M3804" s="1167"/>
      <c r="N3804" s="1167"/>
      <c r="O3804" s="1167"/>
      <c r="P3804" s="1167"/>
      <c r="Q3804" s="1167"/>
      <c r="R3804" s="1176"/>
    </row>
    <row r="3805" spans="12:18" ht="15.75" customHeight="1" x14ac:dyDescent="0.25">
      <c r="L3805" s="1167"/>
      <c r="M3805" s="1167"/>
      <c r="N3805" s="1167"/>
      <c r="O3805" s="1167"/>
      <c r="P3805" s="1167"/>
      <c r="Q3805" s="1167"/>
      <c r="R3805" s="1176"/>
    </row>
    <row r="3806" spans="12:18" ht="15.75" customHeight="1" x14ac:dyDescent="0.25">
      <c r="L3806" s="1167"/>
      <c r="M3806" s="1167"/>
      <c r="N3806" s="1167"/>
      <c r="O3806" s="1167"/>
      <c r="P3806" s="1167"/>
      <c r="Q3806" s="1167"/>
      <c r="R3806" s="1176"/>
    </row>
    <row r="3807" spans="12:18" ht="15.75" customHeight="1" x14ac:dyDescent="0.25">
      <c r="L3807" s="1167"/>
      <c r="M3807" s="1167"/>
      <c r="N3807" s="1167"/>
      <c r="O3807" s="1167"/>
      <c r="P3807" s="1167"/>
      <c r="Q3807" s="1167"/>
      <c r="R3807" s="1176"/>
    </row>
    <row r="3808" spans="12:18" ht="15.75" customHeight="1" x14ac:dyDescent="0.25">
      <c r="L3808" s="1167"/>
      <c r="M3808" s="1167"/>
      <c r="N3808" s="1167"/>
      <c r="O3808" s="1167"/>
      <c r="P3808" s="1167"/>
      <c r="Q3808" s="1167"/>
      <c r="R3808" s="1176"/>
    </row>
    <row r="3809" spans="12:18" ht="15.75" customHeight="1" x14ac:dyDescent="0.25">
      <c r="L3809" s="1167"/>
      <c r="M3809" s="1167"/>
      <c r="N3809" s="1167"/>
      <c r="O3809" s="1167"/>
      <c r="P3809" s="1167"/>
      <c r="Q3809" s="1167"/>
      <c r="R3809" s="1176"/>
    </row>
    <row r="3810" spans="12:18" ht="15.75" customHeight="1" x14ac:dyDescent="0.25">
      <c r="L3810" s="1167"/>
      <c r="M3810" s="1167"/>
      <c r="N3810" s="1167"/>
      <c r="O3810" s="1167"/>
      <c r="P3810" s="1167"/>
      <c r="Q3810" s="1167"/>
      <c r="R3810" s="1176"/>
    </row>
    <row r="3811" spans="12:18" ht="15.75" customHeight="1" x14ac:dyDescent="0.25">
      <c r="L3811" s="1167"/>
      <c r="M3811" s="1167"/>
      <c r="N3811" s="1167"/>
      <c r="O3811" s="1167"/>
      <c r="P3811" s="1167"/>
      <c r="Q3811" s="1167"/>
      <c r="R3811" s="1176"/>
    </row>
    <row r="3812" spans="12:18" ht="15.75" customHeight="1" x14ac:dyDescent="0.25">
      <c r="L3812" s="1167"/>
      <c r="M3812" s="1167"/>
      <c r="N3812" s="1167"/>
      <c r="O3812" s="1167"/>
      <c r="P3812" s="1167"/>
      <c r="Q3812" s="1167"/>
      <c r="R3812" s="1176"/>
    </row>
    <row r="3813" spans="12:18" ht="15.75" customHeight="1" x14ac:dyDescent="0.25">
      <c r="L3813" s="1167"/>
      <c r="M3813" s="1167"/>
      <c r="N3813" s="1167"/>
      <c r="O3813" s="1167"/>
      <c r="P3813" s="1167"/>
      <c r="Q3813" s="1167"/>
      <c r="R3813" s="1176"/>
    </row>
    <row r="3814" spans="12:18" ht="15.75" customHeight="1" x14ac:dyDescent="0.25">
      <c r="L3814" s="1167"/>
      <c r="M3814" s="1167"/>
      <c r="N3814" s="1167"/>
      <c r="O3814" s="1167"/>
      <c r="P3814" s="1167"/>
      <c r="Q3814" s="1167"/>
      <c r="R3814" s="1176"/>
    </row>
    <row r="3815" spans="12:18" ht="15.75" customHeight="1" x14ac:dyDescent="0.25">
      <c r="L3815" s="1167"/>
      <c r="M3815" s="1167"/>
      <c r="N3815" s="1167"/>
      <c r="O3815" s="1167"/>
      <c r="P3815" s="1167"/>
      <c r="Q3815" s="1167"/>
      <c r="R3815" s="1176"/>
    </row>
    <row r="3816" spans="12:18" ht="15.75" customHeight="1" x14ac:dyDescent="0.25">
      <c r="L3816" s="1167"/>
      <c r="M3816" s="1167"/>
      <c r="N3816" s="1167"/>
      <c r="O3816" s="1167"/>
      <c r="P3816" s="1167"/>
      <c r="Q3816" s="1167"/>
      <c r="R3816" s="1176"/>
    </row>
    <row r="3817" spans="12:18" ht="15.75" customHeight="1" x14ac:dyDescent="0.25">
      <c r="L3817" s="1167"/>
      <c r="M3817" s="1167"/>
      <c r="N3817" s="1167"/>
      <c r="O3817" s="1167"/>
      <c r="P3817" s="1167"/>
      <c r="Q3817" s="1167"/>
      <c r="R3817" s="1176"/>
    </row>
    <row r="3818" spans="12:18" ht="15.75" customHeight="1" x14ac:dyDescent="0.25">
      <c r="L3818" s="1167"/>
      <c r="M3818" s="1167"/>
      <c r="N3818" s="1167"/>
      <c r="O3818" s="1167"/>
      <c r="P3818" s="1167"/>
      <c r="Q3818" s="1167"/>
      <c r="R3818" s="1176"/>
    </row>
    <row r="3819" spans="12:18" ht="15.75" customHeight="1" x14ac:dyDescent="0.25">
      <c r="L3819" s="1167"/>
      <c r="M3819" s="1167"/>
      <c r="N3819" s="1167"/>
      <c r="O3819" s="1167"/>
      <c r="P3819" s="1167"/>
      <c r="Q3819" s="1167"/>
      <c r="R3819" s="1176"/>
    </row>
    <row r="3820" spans="12:18" ht="15.75" customHeight="1" x14ac:dyDescent="0.25">
      <c r="L3820" s="1167"/>
      <c r="M3820" s="1167"/>
      <c r="N3820" s="1167"/>
      <c r="O3820" s="1167"/>
      <c r="P3820" s="1167"/>
      <c r="Q3820" s="1167"/>
      <c r="R3820" s="1176"/>
    </row>
    <row r="3821" spans="12:18" ht="15.75" customHeight="1" x14ac:dyDescent="0.25">
      <c r="L3821" s="1167"/>
      <c r="M3821" s="1167"/>
      <c r="N3821" s="1167"/>
      <c r="O3821" s="1167"/>
      <c r="P3821" s="1167"/>
      <c r="Q3821" s="1167"/>
      <c r="R3821" s="1176"/>
    </row>
    <row r="3822" spans="12:18" ht="15.75" customHeight="1" x14ac:dyDescent="0.25">
      <c r="L3822" s="1167"/>
      <c r="M3822" s="1167"/>
      <c r="N3822" s="1167"/>
      <c r="O3822" s="1167"/>
      <c r="P3822" s="1167"/>
      <c r="Q3822" s="1167"/>
      <c r="R3822" s="1176"/>
    </row>
    <row r="3823" spans="12:18" ht="15.75" customHeight="1" x14ac:dyDescent="0.25">
      <c r="L3823" s="1167"/>
      <c r="M3823" s="1167"/>
      <c r="N3823" s="1167"/>
      <c r="O3823" s="1167"/>
      <c r="P3823" s="1167"/>
      <c r="Q3823" s="1167"/>
      <c r="R3823" s="1176"/>
    </row>
    <row r="3824" spans="12:18" ht="15.75" customHeight="1" x14ac:dyDescent="0.25">
      <c r="L3824" s="1167"/>
      <c r="M3824" s="1167"/>
      <c r="N3824" s="1167"/>
      <c r="O3824" s="1167"/>
      <c r="P3824" s="1167"/>
      <c r="Q3824" s="1167"/>
      <c r="R3824" s="1176"/>
    </row>
    <row r="3825" spans="12:18" ht="15.75" customHeight="1" x14ac:dyDescent="0.25">
      <c r="L3825" s="1167"/>
      <c r="M3825" s="1167"/>
      <c r="N3825" s="1167"/>
      <c r="O3825" s="1167"/>
      <c r="P3825" s="1167"/>
      <c r="Q3825" s="1167"/>
      <c r="R3825" s="1176"/>
    </row>
    <row r="3826" spans="12:18" ht="15.75" customHeight="1" x14ac:dyDescent="0.25">
      <c r="L3826" s="1167"/>
      <c r="M3826" s="1167"/>
      <c r="N3826" s="1167"/>
      <c r="O3826" s="1167"/>
      <c r="P3826" s="1167"/>
      <c r="Q3826" s="1167"/>
      <c r="R3826" s="1176"/>
    </row>
    <row r="3827" spans="12:18" ht="15.75" customHeight="1" x14ac:dyDescent="0.25">
      <c r="L3827" s="1167"/>
      <c r="M3827" s="1167"/>
      <c r="N3827" s="1167"/>
      <c r="O3827" s="1167"/>
      <c r="P3827" s="1167"/>
      <c r="Q3827" s="1167"/>
      <c r="R3827" s="1176"/>
    </row>
    <row r="3828" spans="12:18" ht="15.75" customHeight="1" x14ac:dyDescent="0.25">
      <c r="L3828" s="1167"/>
      <c r="M3828" s="1167"/>
      <c r="N3828" s="1167"/>
      <c r="O3828" s="1167"/>
      <c r="P3828" s="1167"/>
      <c r="Q3828" s="1167"/>
      <c r="R3828" s="1176"/>
    </row>
    <row r="3829" spans="12:18" ht="15.75" customHeight="1" x14ac:dyDescent="0.25">
      <c r="L3829" s="1167"/>
      <c r="M3829" s="1167"/>
      <c r="N3829" s="1167"/>
      <c r="O3829" s="1167"/>
      <c r="P3829" s="1167"/>
      <c r="Q3829" s="1167"/>
      <c r="R3829" s="1176"/>
    </row>
    <row r="3830" spans="12:18" ht="15.75" customHeight="1" x14ac:dyDescent="0.25">
      <c r="L3830" s="1167"/>
      <c r="M3830" s="1167"/>
      <c r="N3830" s="1167"/>
      <c r="O3830" s="1167"/>
      <c r="P3830" s="1167"/>
      <c r="Q3830" s="1167"/>
      <c r="R3830" s="1176"/>
    </row>
    <row r="3831" spans="12:18" ht="15.75" customHeight="1" x14ac:dyDescent="0.25">
      <c r="L3831" s="1167"/>
      <c r="M3831" s="1167"/>
      <c r="N3831" s="1167"/>
      <c r="O3831" s="1167"/>
      <c r="P3831" s="1167"/>
      <c r="Q3831" s="1167"/>
      <c r="R3831" s="1176"/>
    </row>
    <row r="3832" spans="12:18" ht="15.75" customHeight="1" x14ac:dyDescent="0.25">
      <c r="L3832" s="1167"/>
      <c r="M3832" s="1167"/>
      <c r="N3832" s="1167"/>
      <c r="O3832" s="1167"/>
      <c r="P3832" s="1167"/>
      <c r="Q3832" s="1167"/>
      <c r="R3832" s="1176"/>
    </row>
    <row r="3833" spans="12:18" ht="15.75" customHeight="1" x14ac:dyDescent="0.25">
      <c r="L3833" s="1167"/>
      <c r="M3833" s="1167"/>
      <c r="N3833" s="1167"/>
      <c r="O3833" s="1167"/>
      <c r="P3833" s="1167"/>
      <c r="Q3833" s="1167"/>
      <c r="R3833" s="1176"/>
    </row>
    <row r="3834" spans="12:18" ht="15.75" customHeight="1" x14ac:dyDescent="0.25">
      <c r="L3834" s="1167"/>
      <c r="M3834" s="1167"/>
      <c r="N3834" s="1167"/>
      <c r="O3834" s="1167"/>
      <c r="P3834" s="1167"/>
      <c r="Q3834" s="1167"/>
      <c r="R3834" s="1176"/>
    </row>
    <row r="3835" spans="12:18" ht="15.75" customHeight="1" x14ac:dyDescent="0.25">
      <c r="L3835" s="1167"/>
      <c r="M3835" s="1167"/>
      <c r="N3835" s="1167"/>
      <c r="O3835" s="1167"/>
      <c r="P3835" s="1167"/>
      <c r="Q3835" s="1167"/>
      <c r="R3835" s="1176"/>
    </row>
    <row r="3836" spans="12:18" ht="15.75" customHeight="1" x14ac:dyDescent="0.25">
      <c r="L3836" s="1167"/>
      <c r="M3836" s="1167"/>
      <c r="N3836" s="1167"/>
      <c r="O3836" s="1167"/>
      <c r="P3836" s="1167"/>
      <c r="Q3836" s="1167"/>
      <c r="R3836" s="1176"/>
    </row>
    <row r="3837" spans="12:18" ht="15.75" customHeight="1" x14ac:dyDescent="0.25">
      <c r="L3837" s="1167"/>
      <c r="M3837" s="1167"/>
      <c r="N3837" s="1167"/>
      <c r="O3837" s="1167"/>
      <c r="P3837" s="1167"/>
      <c r="Q3837" s="1167"/>
      <c r="R3837" s="1176"/>
    </row>
    <row r="3838" spans="12:18" ht="15.75" customHeight="1" x14ac:dyDescent="0.25">
      <c r="L3838" s="1167"/>
      <c r="M3838" s="1167"/>
      <c r="N3838" s="1167"/>
      <c r="O3838" s="1167"/>
      <c r="P3838" s="1167"/>
      <c r="Q3838" s="1167"/>
      <c r="R3838" s="1176"/>
    </row>
    <row r="3839" spans="12:18" ht="15.75" customHeight="1" x14ac:dyDescent="0.25">
      <c r="L3839" s="1167"/>
      <c r="M3839" s="1167"/>
      <c r="N3839" s="1167"/>
      <c r="O3839" s="1167"/>
      <c r="P3839" s="1167"/>
      <c r="Q3839" s="1167"/>
      <c r="R3839" s="1176"/>
    </row>
    <row r="3840" spans="12:18" ht="15.75" customHeight="1" x14ac:dyDescent="0.25">
      <c r="L3840" s="1167"/>
      <c r="M3840" s="1167"/>
      <c r="N3840" s="1167"/>
      <c r="O3840" s="1167"/>
      <c r="P3840" s="1167"/>
      <c r="Q3840" s="1167"/>
      <c r="R3840" s="1176"/>
    </row>
    <row r="3841" spans="12:18" ht="15.75" customHeight="1" x14ac:dyDescent="0.25">
      <c r="L3841" s="1167"/>
      <c r="M3841" s="1167"/>
      <c r="N3841" s="1167"/>
      <c r="O3841" s="1167"/>
      <c r="P3841" s="1167"/>
      <c r="Q3841" s="1167"/>
      <c r="R3841" s="1176"/>
    </row>
    <row r="3842" spans="12:18" ht="15.75" customHeight="1" x14ac:dyDescent="0.25">
      <c r="L3842" s="1167"/>
      <c r="M3842" s="1167"/>
      <c r="N3842" s="1167"/>
      <c r="O3842" s="1167"/>
      <c r="P3842" s="1167"/>
      <c r="Q3842" s="1167"/>
      <c r="R3842" s="1176"/>
    </row>
    <row r="3843" spans="12:18" ht="15.75" customHeight="1" x14ac:dyDescent="0.25">
      <c r="L3843" s="1167"/>
      <c r="M3843" s="1167"/>
      <c r="N3843" s="1167"/>
      <c r="O3843" s="1167"/>
      <c r="P3843" s="1167"/>
      <c r="Q3843" s="1167"/>
      <c r="R3843" s="1176"/>
    </row>
    <row r="3844" spans="12:18" ht="15.75" customHeight="1" x14ac:dyDescent="0.25">
      <c r="L3844" s="1167"/>
      <c r="M3844" s="1167"/>
      <c r="N3844" s="1167"/>
      <c r="O3844" s="1167"/>
      <c r="P3844" s="1167"/>
      <c r="Q3844" s="1167"/>
      <c r="R3844" s="1176"/>
    </row>
    <row r="3845" spans="12:18" ht="15.75" customHeight="1" x14ac:dyDescent="0.25">
      <c r="L3845" s="1167"/>
      <c r="M3845" s="1167"/>
      <c r="N3845" s="1167"/>
      <c r="O3845" s="1167"/>
      <c r="P3845" s="1167"/>
      <c r="Q3845" s="1167"/>
      <c r="R3845" s="1176"/>
    </row>
    <row r="3846" spans="12:18" ht="15.75" customHeight="1" x14ac:dyDescent="0.25">
      <c r="L3846" s="1167"/>
      <c r="M3846" s="1167"/>
      <c r="N3846" s="1167"/>
      <c r="O3846" s="1167"/>
      <c r="P3846" s="1167"/>
      <c r="Q3846" s="1167"/>
      <c r="R3846" s="1176"/>
    </row>
    <row r="3847" spans="12:18" ht="15.75" customHeight="1" x14ac:dyDescent="0.25">
      <c r="L3847" s="1167"/>
      <c r="M3847" s="1167"/>
      <c r="N3847" s="1167"/>
      <c r="O3847" s="1167"/>
      <c r="P3847" s="1167"/>
      <c r="Q3847" s="1167"/>
      <c r="R3847" s="1176"/>
    </row>
    <row r="3848" spans="12:18" ht="15.75" customHeight="1" x14ac:dyDescent="0.25">
      <c r="L3848" s="1167"/>
      <c r="M3848" s="1167"/>
      <c r="N3848" s="1167"/>
      <c r="O3848" s="1167"/>
      <c r="P3848" s="1167"/>
      <c r="Q3848" s="1167"/>
      <c r="R3848" s="1176"/>
    </row>
    <row r="3849" spans="12:18" ht="15.75" customHeight="1" x14ac:dyDescent="0.25">
      <c r="L3849" s="1167"/>
      <c r="M3849" s="1167"/>
      <c r="N3849" s="1167"/>
      <c r="O3849" s="1167"/>
      <c r="P3849" s="1167"/>
      <c r="Q3849" s="1167"/>
      <c r="R3849" s="1176"/>
    </row>
    <row r="3850" spans="12:18" ht="15.75" customHeight="1" x14ac:dyDescent="0.25">
      <c r="L3850" s="1167"/>
      <c r="M3850" s="1167"/>
      <c r="N3850" s="1167"/>
      <c r="O3850" s="1167"/>
      <c r="P3850" s="1167"/>
      <c r="Q3850" s="1167"/>
      <c r="R3850" s="1176"/>
    </row>
    <row r="3851" spans="12:18" ht="15.75" customHeight="1" x14ac:dyDescent="0.25">
      <c r="L3851" s="1167"/>
      <c r="M3851" s="1167"/>
      <c r="N3851" s="1167"/>
      <c r="O3851" s="1167"/>
      <c r="P3851" s="1167"/>
      <c r="Q3851" s="1167"/>
      <c r="R3851" s="1176"/>
    </row>
    <row r="3852" spans="12:18" ht="15.75" customHeight="1" x14ac:dyDescent="0.25">
      <c r="L3852" s="1167"/>
      <c r="M3852" s="1167"/>
      <c r="N3852" s="1167"/>
      <c r="O3852" s="1167"/>
      <c r="P3852" s="1167"/>
      <c r="Q3852" s="1167"/>
      <c r="R3852" s="1176"/>
    </row>
    <row r="3853" spans="12:18" ht="15.75" customHeight="1" x14ac:dyDescent="0.25">
      <c r="L3853" s="1167"/>
      <c r="M3853" s="1167"/>
      <c r="N3853" s="1167"/>
      <c r="O3853" s="1167"/>
      <c r="P3853" s="1167"/>
      <c r="Q3853" s="1167"/>
      <c r="R3853" s="1176"/>
    </row>
    <row r="3854" spans="12:18" ht="15.75" customHeight="1" x14ac:dyDescent="0.25">
      <c r="L3854" s="1167"/>
      <c r="M3854" s="1167"/>
      <c r="N3854" s="1167"/>
      <c r="O3854" s="1167"/>
      <c r="P3854" s="1167"/>
      <c r="Q3854" s="1167"/>
      <c r="R3854" s="1176"/>
    </row>
    <row r="3855" spans="12:18" ht="15.75" customHeight="1" x14ac:dyDescent="0.25">
      <c r="L3855" s="1167"/>
      <c r="M3855" s="1167"/>
      <c r="N3855" s="1167"/>
      <c r="O3855" s="1167"/>
      <c r="P3855" s="1167"/>
      <c r="Q3855" s="1167"/>
      <c r="R3855" s="1176"/>
    </row>
    <row r="3856" spans="12:18" ht="15.75" customHeight="1" x14ac:dyDescent="0.25">
      <c r="L3856" s="1167"/>
      <c r="M3856" s="1167"/>
      <c r="N3856" s="1167"/>
      <c r="O3856" s="1167"/>
      <c r="P3856" s="1167"/>
      <c r="Q3856" s="1167"/>
      <c r="R3856" s="1176"/>
    </row>
    <row r="3857" spans="12:18" ht="15.75" customHeight="1" x14ac:dyDescent="0.25">
      <c r="L3857" s="1167"/>
      <c r="M3857" s="1167"/>
      <c r="N3857" s="1167"/>
      <c r="O3857" s="1167"/>
      <c r="P3857" s="1167"/>
      <c r="Q3857" s="1167"/>
      <c r="R3857" s="1176"/>
    </row>
    <row r="3858" spans="12:18" ht="15.75" customHeight="1" x14ac:dyDescent="0.25">
      <c r="L3858" s="1167"/>
      <c r="M3858" s="1167"/>
      <c r="N3858" s="1167"/>
      <c r="O3858" s="1167"/>
      <c r="P3858" s="1167"/>
      <c r="Q3858" s="1167"/>
      <c r="R3858" s="1176"/>
    </row>
    <row r="3859" spans="12:18" ht="15.75" customHeight="1" x14ac:dyDescent="0.25">
      <c r="L3859" s="1167"/>
      <c r="M3859" s="1167"/>
      <c r="N3859" s="1167"/>
      <c r="O3859" s="1167"/>
      <c r="P3859" s="1167"/>
      <c r="Q3859" s="1167"/>
      <c r="R3859" s="1176"/>
    </row>
    <row r="3860" spans="12:18" ht="15.75" customHeight="1" x14ac:dyDescent="0.25">
      <c r="R3860" s="1176"/>
    </row>
    <row r="3861" spans="12:18" ht="15.75" customHeight="1" x14ac:dyDescent="0.25">
      <c r="R3861" s="1176"/>
    </row>
    <row r="3862" spans="12:18" ht="15.75" customHeight="1" x14ac:dyDescent="0.25">
      <c r="R3862" s="1176"/>
    </row>
    <row r="3863" spans="12:18" ht="15.75" customHeight="1" x14ac:dyDescent="0.25">
      <c r="R3863" s="1176"/>
    </row>
    <row r="3864" spans="12:18" ht="15.75" customHeight="1" x14ac:dyDescent="0.25">
      <c r="R3864" s="1176"/>
    </row>
    <row r="3865" spans="12:18" ht="15.75" customHeight="1" x14ac:dyDescent="0.25">
      <c r="R3865" s="1176"/>
    </row>
    <row r="3866" spans="12:18" ht="15.75" customHeight="1" x14ac:dyDescent="0.25">
      <c r="R3866" s="1176"/>
    </row>
    <row r="3867" spans="12:18" ht="15.75" customHeight="1" x14ac:dyDescent="0.25">
      <c r="R3867" s="1176"/>
    </row>
    <row r="3868" spans="12:18" ht="15.75" customHeight="1" x14ac:dyDescent="0.25">
      <c r="R3868" s="1176"/>
    </row>
    <row r="3869" spans="12:18" ht="15.75" customHeight="1" x14ac:dyDescent="0.25">
      <c r="R3869" s="1176"/>
    </row>
    <row r="3870" spans="12:18" ht="15.75" customHeight="1" x14ac:dyDescent="0.25">
      <c r="R3870" s="1176"/>
    </row>
    <row r="3871" spans="12:18" ht="15.75" customHeight="1" x14ac:dyDescent="0.25">
      <c r="R3871" s="1176"/>
    </row>
    <row r="3872" spans="12:18" ht="15.75" customHeight="1" x14ac:dyDescent="0.25">
      <c r="R3872" s="1176"/>
    </row>
    <row r="3873" spans="18:18" ht="15.75" customHeight="1" x14ac:dyDescent="0.25">
      <c r="R3873" s="1176"/>
    </row>
    <row r="3874" spans="18:18" ht="15.75" customHeight="1" x14ac:dyDescent="0.25">
      <c r="R3874" s="1176"/>
    </row>
    <row r="3875" spans="18:18" ht="15.75" customHeight="1" x14ac:dyDescent="0.25">
      <c r="R3875" s="1176"/>
    </row>
    <row r="3876" spans="18:18" ht="15.75" customHeight="1" x14ac:dyDescent="0.25">
      <c r="R3876" s="1176"/>
    </row>
    <row r="3877" spans="18:18" ht="15.75" customHeight="1" x14ac:dyDescent="0.25">
      <c r="R3877" s="1176"/>
    </row>
    <row r="3878" spans="18:18" ht="15.75" customHeight="1" x14ac:dyDescent="0.25">
      <c r="R3878" s="1176"/>
    </row>
    <row r="3879" spans="18:18" ht="15.75" customHeight="1" x14ac:dyDescent="0.25">
      <c r="R3879" s="1176"/>
    </row>
    <row r="3880" spans="18:18" ht="15.75" customHeight="1" x14ac:dyDescent="0.25">
      <c r="R3880" s="1176"/>
    </row>
    <row r="3881" spans="18:18" ht="15.75" customHeight="1" x14ac:dyDescent="0.25">
      <c r="R3881" s="1176"/>
    </row>
    <row r="3882" spans="18:18" ht="15.75" customHeight="1" x14ac:dyDescent="0.25">
      <c r="R3882" s="1176"/>
    </row>
    <row r="3883" spans="18:18" ht="15.75" customHeight="1" x14ac:dyDescent="0.25">
      <c r="R3883" s="1176"/>
    </row>
    <row r="3884" spans="18:18" ht="15.75" customHeight="1" x14ac:dyDescent="0.25">
      <c r="R3884" s="1176"/>
    </row>
    <row r="3885" spans="18:18" ht="15.75" customHeight="1" x14ac:dyDescent="0.25">
      <c r="R3885" s="1176"/>
    </row>
    <row r="3886" spans="18:18" ht="15.75" customHeight="1" x14ac:dyDescent="0.25">
      <c r="R3886" s="1176"/>
    </row>
    <row r="3887" spans="18:18" ht="15.75" customHeight="1" x14ac:dyDescent="0.25">
      <c r="R3887" s="1176"/>
    </row>
    <row r="3888" spans="18:18" ht="15.75" customHeight="1" x14ac:dyDescent="0.25">
      <c r="R3888" s="1176"/>
    </row>
    <row r="3889" spans="18:18" ht="15.75" customHeight="1" x14ac:dyDescent="0.25">
      <c r="R3889" s="1176"/>
    </row>
    <row r="3890" spans="18:18" ht="15.75" customHeight="1" x14ac:dyDescent="0.25">
      <c r="R3890" s="1176"/>
    </row>
    <row r="3891" spans="18:18" ht="15.75" customHeight="1" x14ac:dyDescent="0.25">
      <c r="R3891" s="1176"/>
    </row>
    <row r="3892" spans="18:18" ht="15.75" customHeight="1" x14ac:dyDescent="0.25">
      <c r="R3892" s="1176"/>
    </row>
    <row r="3893" spans="18:18" ht="15.75" customHeight="1" x14ac:dyDescent="0.25">
      <c r="R3893" s="1176"/>
    </row>
    <row r="3894" spans="18:18" ht="15.75" customHeight="1" x14ac:dyDescent="0.25">
      <c r="R3894" s="1176"/>
    </row>
    <row r="3895" spans="18:18" ht="15.75" customHeight="1" x14ac:dyDescent="0.25">
      <c r="R3895" s="1176"/>
    </row>
    <row r="3896" spans="18:18" ht="15.75" customHeight="1" x14ac:dyDescent="0.25">
      <c r="R3896" s="1176"/>
    </row>
    <row r="3897" spans="18:18" ht="15.75" customHeight="1" x14ac:dyDescent="0.25">
      <c r="R3897" s="1176"/>
    </row>
    <row r="3898" spans="18:18" ht="15.75" customHeight="1" x14ac:dyDescent="0.25">
      <c r="R3898" s="1176"/>
    </row>
    <row r="3899" spans="18:18" ht="15.75" customHeight="1" x14ac:dyDescent="0.25">
      <c r="R3899" s="1176"/>
    </row>
    <row r="3900" spans="18:18" ht="15.75" customHeight="1" x14ac:dyDescent="0.25">
      <c r="R3900" s="1176"/>
    </row>
    <row r="3901" spans="18:18" ht="15.75" customHeight="1" x14ac:dyDescent="0.25">
      <c r="R3901" s="1176"/>
    </row>
    <row r="3902" spans="18:18" ht="15.75" customHeight="1" x14ac:dyDescent="0.25">
      <c r="R3902" s="1176"/>
    </row>
    <row r="3903" spans="18:18" ht="15.75" customHeight="1" x14ac:dyDescent="0.25">
      <c r="R3903" s="1176"/>
    </row>
    <row r="3904" spans="18:18" ht="15.75" customHeight="1" x14ac:dyDescent="0.25">
      <c r="R3904" s="1176"/>
    </row>
    <row r="3905" spans="18:18" ht="15.75" customHeight="1" x14ac:dyDescent="0.25">
      <c r="R3905" s="1176"/>
    </row>
    <row r="3906" spans="18:18" ht="15.75" customHeight="1" x14ac:dyDescent="0.25">
      <c r="R3906" s="1176"/>
    </row>
    <row r="3907" spans="18:18" ht="15.75" customHeight="1" x14ac:dyDescent="0.25">
      <c r="R3907" s="1176"/>
    </row>
    <row r="3908" spans="18:18" ht="15.75" customHeight="1" x14ac:dyDescent="0.25">
      <c r="R3908" s="1176"/>
    </row>
    <row r="3909" spans="18:18" ht="15.75" customHeight="1" x14ac:dyDescent="0.25">
      <c r="R3909" s="1176"/>
    </row>
    <row r="3910" spans="18:18" ht="15.75" customHeight="1" x14ac:dyDescent="0.25">
      <c r="R3910" s="1176"/>
    </row>
    <row r="3911" spans="18:18" ht="15.75" customHeight="1" x14ac:dyDescent="0.25">
      <c r="R3911" s="1176"/>
    </row>
    <row r="3912" spans="18:18" ht="15.75" customHeight="1" x14ac:dyDescent="0.25">
      <c r="R3912" s="1176"/>
    </row>
    <row r="3913" spans="18:18" ht="15.75" customHeight="1" x14ac:dyDescent="0.25">
      <c r="R3913" s="1176"/>
    </row>
    <row r="3914" spans="18:18" ht="15.75" customHeight="1" x14ac:dyDescent="0.25">
      <c r="R3914" s="1176"/>
    </row>
    <row r="3915" spans="18:18" ht="15.75" customHeight="1" x14ac:dyDescent="0.25">
      <c r="R3915" s="1176"/>
    </row>
    <row r="3916" spans="18:18" ht="15.75" customHeight="1" x14ac:dyDescent="0.25">
      <c r="R3916" s="1176"/>
    </row>
    <row r="3917" spans="18:18" ht="15.75" customHeight="1" x14ac:dyDescent="0.25">
      <c r="R3917" s="1176"/>
    </row>
    <row r="3918" spans="18:18" ht="15.75" customHeight="1" x14ac:dyDescent="0.25">
      <c r="R3918" s="1176"/>
    </row>
    <row r="3919" spans="18:18" ht="15.75" customHeight="1" x14ac:dyDescent="0.25">
      <c r="R3919" s="1176"/>
    </row>
    <row r="3920" spans="18:18" ht="15.75" customHeight="1" x14ac:dyDescent="0.25">
      <c r="R3920" s="1176"/>
    </row>
    <row r="3921" spans="18:18" ht="15.75" customHeight="1" x14ac:dyDescent="0.25">
      <c r="R3921" s="1176"/>
    </row>
    <row r="3922" spans="18:18" ht="15.75" customHeight="1" x14ac:dyDescent="0.25">
      <c r="R3922" s="1176"/>
    </row>
    <row r="3923" spans="18:18" ht="15.75" customHeight="1" x14ac:dyDescent="0.25">
      <c r="R3923" s="1176"/>
    </row>
    <row r="3924" spans="18:18" ht="15.75" customHeight="1" x14ac:dyDescent="0.25">
      <c r="R3924" s="1176"/>
    </row>
    <row r="3925" spans="18:18" ht="15.75" customHeight="1" x14ac:dyDescent="0.25">
      <c r="R3925" s="1176"/>
    </row>
    <row r="3926" spans="18:18" ht="15.75" customHeight="1" x14ac:dyDescent="0.25">
      <c r="R3926" s="1176"/>
    </row>
    <row r="3927" spans="18:18" ht="15.75" customHeight="1" x14ac:dyDescent="0.25">
      <c r="R3927" s="1176"/>
    </row>
    <row r="3928" spans="18:18" ht="15.75" customHeight="1" x14ac:dyDescent="0.25">
      <c r="R3928" s="1176"/>
    </row>
    <row r="3929" spans="18:18" ht="15.75" customHeight="1" x14ac:dyDescent="0.25">
      <c r="R3929" s="1176"/>
    </row>
    <row r="3930" spans="18:18" ht="15.75" customHeight="1" x14ac:dyDescent="0.25">
      <c r="R3930" s="1176"/>
    </row>
    <row r="3931" spans="18:18" ht="15.75" customHeight="1" x14ac:dyDescent="0.25">
      <c r="R3931" s="1176"/>
    </row>
    <row r="3932" spans="18:18" ht="15.75" customHeight="1" x14ac:dyDescent="0.25">
      <c r="R3932" s="1176"/>
    </row>
    <row r="3933" spans="18:18" ht="15.75" customHeight="1" x14ac:dyDescent="0.25">
      <c r="R3933" s="1176"/>
    </row>
    <row r="3934" spans="18:18" ht="15.75" customHeight="1" x14ac:dyDescent="0.25">
      <c r="R3934" s="1176"/>
    </row>
    <row r="3935" spans="18:18" ht="15.75" customHeight="1" x14ac:dyDescent="0.25">
      <c r="R3935" s="1176"/>
    </row>
    <row r="3936" spans="18:18" ht="15.75" customHeight="1" x14ac:dyDescent="0.25">
      <c r="R3936" s="1176"/>
    </row>
    <row r="3937" spans="18:18" ht="15.75" customHeight="1" x14ac:dyDescent="0.25">
      <c r="R3937" s="1176"/>
    </row>
    <row r="3938" spans="18:18" ht="15.75" customHeight="1" x14ac:dyDescent="0.25">
      <c r="R3938" s="1176"/>
    </row>
    <row r="3939" spans="18:18" ht="15.75" customHeight="1" x14ac:dyDescent="0.25">
      <c r="R3939" s="1176"/>
    </row>
    <row r="3940" spans="18:18" ht="15.75" customHeight="1" x14ac:dyDescent="0.25">
      <c r="R3940" s="1176"/>
    </row>
    <row r="3941" spans="18:18" ht="15.75" customHeight="1" x14ac:dyDescent="0.25">
      <c r="R3941" s="1176"/>
    </row>
    <row r="3942" spans="18:18" ht="15.75" customHeight="1" x14ac:dyDescent="0.25">
      <c r="R3942" s="1176"/>
    </row>
    <row r="3943" spans="18:18" ht="15.75" customHeight="1" x14ac:dyDescent="0.25">
      <c r="R3943" s="1176"/>
    </row>
    <row r="3944" spans="18:18" ht="15.75" customHeight="1" x14ac:dyDescent="0.25">
      <c r="R3944" s="1176"/>
    </row>
    <row r="3945" spans="18:18" ht="15.75" customHeight="1" x14ac:dyDescent="0.25">
      <c r="R3945" s="1176"/>
    </row>
    <row r="3946" spans="18:18" ht="15.75" customHeight="1" x14ac:dyDescent="0.25">
      <c r="R3946" s="1176"/>
    </row>
    <row r="3947" spans="18:18" ht="15.75" customHeight="1" x14ac:dyDescent="0.25">
      <c r="R3947" s="1176"/>
    </row>
    <row r="3948" spans="18:18" ht="15.75" customHeight="1" x14ac:dyDescent="0.25">
      <c r="R3948" s="1176"/>
    </row>
    <row r="3949" spans="18:18" ht="15.75" customHeight="1" x14ac:dyDescent="0.25">
      <c r="R3949" s="1176"/>
    </row>
    <row r="3950" spans="18:18" ht="15.75" customHeight="1" x14ac:dyDescent="0.25">
      <c r="R3950" s="1176"/>
    </row>
    <row r="3951" spans="18:18" ht="15.75" customHeight="1" x14ac:dyDescent="0.25">
      <c r="R3951" s="1176"/>
    </row>
    <row r="3952" spans="18:18" ht="15.75" customHeight="1" x14ac:dyDescent="0.25">
      <c r="R3952" s="1176"/>
    </row>
    <row r="3953" spans="18:18" ht="15.75" customHeight="1" x14ac:dyDescent="0.25">
      <c r="R3953" s="1176"/>
    </row>
    <row r="3954" spans="18:18" ht="15.75" customHeight="1" x14ac:dyDescent="0.25">
      <c r="R3954" s="1176"/>
    </row>
    <row r="3955" spans="18:18" ht="15.75" customHeight="1" x14ac:dyDescent="0.25">
      <c r="R3955" s="1176"/>
    </row>
    <row r="3956" spans="18:18" ht="15.75" customHeight="1" x14ac:dyDescent="0.25">
      <c r="R3956" s="1176"/>
    </row>
    <row r="3957" spans="18:18" ht="15.75" customHeight="1" x14ac:dyDescent="0.25">
      <c r="R3957" s="1176"/>
    </row>
    <row r="3958" spans="18:18" ht="15.75" customHeight="1" x14ac:dyDescent="0.25">
      <c r="R3958" s="1176"/>
    </row>
    <row r="3959" spans="18:18" ht="15.75" customHeight="1" x14ac:dyDescent="0.25">
      <c r="R3959" s="1176"/>
    </row>
    <row r="3960" spans="18:18" ht="15.75" customHeight="1" x14ac:dyDescent="0.25">
      <c r="R3960" s="1176"/>
    </row>
    <row r="3961" spans="18:18" ht="15.75" customHeight="1" x14ac:dyDescent="0.25">
      <c r="R3961" s="1176"/>
    </row>
    <row r="3962" spans="18:18" ht="15.75" customHeight="1" x14ac:dyDescent="0.25">
      <c r="R3962" s="1176"/>
    </row>
    <row r="3963" spans="18:18" ht="15.75" customHeight="1" x14ac:dyDescent="0.25">
      <c r="R3963" s="1176"/>
    </row>
    <row r="3964" spans="18:18" ht="15.75" customHeight="1" x14ac:dyDescent="0.25">
      <c r="R3964" s="1176"/>
    </row>
    <row r="3965" spans="18:18" ht="15.75" customHeight="1" x14ac:dyDescent="0.25">
      <c r="R3965" s="1176"/>
    </row>
    <row r="3966" spans="18:18" ht="15.75" customHeight="1" x14ac:dyDescent="0.25">
      <c r="R3966" s="1176"/>
    </row>
    <row r="3967" spans="18:18" ht="15.75" customHeight="1" x14ac:dyDescent="0.25">
      <c r="R3967" s="1176"/>
    </row>
    <row r="3968" spans="18:18" ht="15.75" customHeight="1" x14ac:dyDescent="0.25">
      <c r="R3968" s="1176"/>
    </row>
    <row r="3969" spans="18:18" ht="15.75" customHeight="1" x14ac:dyDescent="0.25">
      <c r="R3969" s="1176"/>
    </row>
    <row r="3970" spans="18:18" ht="15.75" customHeight="1" x14ac:dyDescent="0.25">
      <c r="R3970" s="1176"/>
    </row>
    <row r="3971" spans="18:18" ht="15.75" customHeight="1" x14ac:dyDescent="0.25">
      <c r="R3971" s="1176"/>
    </row>
    <row r="3972" spans="18:18" ht="15.75" customHeight="1" x14ac:dyDescent="0.25">
      <c r="R3972" s="1176"/>
    </row>
    <row r="3973" spans="18:18" ht="15.75" customHeight="1" x14ac:dyDescent="0.25">
      <c r="R3973" s="1176"/>
    </row>
    <row r="3974" spans="18:18" ht="15.75" customHeight="1" x14ac:dyDescent="0.25">
      <c r="R3974" s="1176"/>
    </row>
    <row r="3975" spans="18:18" ht="15.75" customHeight="1" x14ac:dyDescent="0.25">
      <c r="R3975" s="1176"/>
    </row>
    <row r="3976" spans="18:18" ht="15.75" customHeight="1" x14ac:dyDescent="0.25">
      <c r="R3976" s="1176"/>
    </row>
    <row r="3977" spans="18:18" ht="15.75" customHeight="1" x14ac:dyDescent="0.25">
      <c r="R3977" s="1176"/>
    </row>
    <row r="3978" spans="18:18" ht="15.75" customHeight="1" x14ac:dyDescent="0.25">
      <c r="R3978" s="1176"/>
    </row>
    <row r="3979" spans="18:18" ht="15.75" customHeight="1" x14ac:dyDescent="0.25">
      <c r="R3979" s="1176"/>
    </row>
    <row r="3980" spans="18:18" ht="15.75" customHeight="1" x14ac:dyDescent="0.25">
      <c r="R3980" s="1176"/>
    </row>
    <row r="3981" spans="18:18" ht="15.75" customHeight="1" x14ac:dyDescent="0.25">
      <c r="R3981" s="1176"/>
    </row>
    <row r="3982" spans="18:18" ht="15.75" customHeight="1" x14ac:dyDescent="0.25">
      <c r="R3982" s="1176"/>
    </row>
    <row r="3983" spans="18:18" ht="15.75" customHeight="1" x14ac:dyDescent="0.25">
      <c r="R3983" s="1176"/>
    </row>
    <row r="3984" spans="18:18" ht="15.75" customHeight="1" x14ac:dyDescent="0.25">
      <c r="R3984" s="1176"/>
    </row>
    <row r="3985" spans="18:18" ht="15.75" customHeight="1" x14ac:dyDescent="0.25">
      <c r="R3985" s="1176"/>
    </row>
    <row r="3986" spans="18:18" ht="15.75" customHeight="1" x14ac:dyDescent="0.25">
      <c r="R3986" s="1176"/>
    </row>
    <row r="3987" spans="18:18" ht="15.75" customHeight="1" x14ac:dyDescent="0.25">
      <c r="R3987" s="1176"/>
    </row>
    <row r="3988" spans="18:18" ht="15.75" customHeight="1" x14ac:dyDescent="0.25">
      <c r="R3988" s="1176"/>
    </row>
    <row r="3989" spans="18:18" ht="15.75" customHeight="1" x14ac:dyDescent="0.25">
      <c r="R3989" s="1176"/>
    </row>
    <row r="3990" spans="18:18" ht="15.75" customHeight="1" x14ac:dyDescent="0.25">
      <c r="R3990" s="1176"/>
    </row>
    <row r="3991" spans="18:18" ht="15.75" customHeight="1" x14ac:dyDescent="0.25">
      <c r="R3991" s="1176"/>
    </row>
    <row r="3992" spans="18:18" ht="15.75" customHeight="1" x14ac:dyDescent="0.25">
      <c r="R3992" s="1176"/>
    </row>
    <row r="3993" spans="18:18" ht="15.75" customHeight="1" x14ac:dyDescent="0.25">
      <c r="R3993" s="1176"/>
    </row>
    <row r="3994" spans="18:18" ht="15.75" customHeight="1" x14ac:dyDescent="0.25">
      <c r="R3994" s="1176"/>
    </row>
    <row r="3995" spans="18:18" ht="15.75" customHeight="1" x14ac:dyDescent="0.25">
      <c r="R3995" s="1176"/>
    </row>
    <row r="3996" spans="18:18" ht="15.75" customHeight="1" x14ac:dyDescent="0.25">
      <c r="R3996" s="1176"/>
    </row>
    <row r="3997" spans="18:18" ht="15.75" customHeight="1" x14ac:dyDescent="0.25">
      <c r="R3997" s="1176"/>
    </row>
    <row r="3998" spans="18:18" ht="15.75" customHeight="1" x14ac:dyDescent="0.25">
      <c r="R3998" s="1176"/>
    </row>
    <row r="3999" spans="18:18" ht="15.75" customHeight="1" x14ac:dyDescent="0.25">
      <c r="R3999" s="1176"/>
    </row>
    <row r="4000" spans="18:18" ht="15.75" customHeight="1" x14ac:dyDescent="0.25">
      <c r="R4000" s="1176"/>
    </row>
    <row r="4001" spans="18:18" ht="15.75" customHeight="1" x14ac:dyDescent="0.25">
      <c r="R4001" s="1176"/>
    </row>
    <row r="4002" spans="18:18" ht="15.75" customHeight="1" x14ac:dyDescent="0.25">
      <c r="R4002" s="1176"/>
    </row>
    <row r="4003" spans="18:18" ht="15.75" customHeight="1" x14ac:dyDescent="0.25">
      <c r="R4003" s="1176"/>
    </row>
    <row r="4004" spans="18:18" ht="15.75" customHeight="1" x14ac:dyDescent="0.25">
      <c r="R4004" s="1176"/>
    </row>
    <row r="4005" spans="18:18" ht="15.75" customHeight="1" x14ac:dyDescent="0.25">
      <c r="R4005" s="1176"/>
    </row>
    <row r="4006" spans="18:18" ht="15.75" customHeight="1" x14ac:dyDescent="0.25">
      <c r="R4006" s="1176"/>
    </row>
    <row r="4007" spans="18:18" ht="15.75" customHeight="1" x14ac:dyDescent="0.25">
      <c r="R4007" s="1176"/>
    </row>
    <row r="4008" spans="18:18" ht="15.75" customHeight="1" x14ac:dyDescent="0.25">
      <c r="R4008" s="1176"/>
    </row>
    <row r="4009" spans="18:18" ht="15.75" customHeight="1" x14ac:dyDescent="0.25">
      <c r="R4009" s="1176"/>
    </row>
    <row r="4010" spans="18:18" ht="15.75" customHeight="1" x14ac:dyDescent="0.25">
      <c r="R4010" s="1176"/>
    </row>
    <row r="4011" spans="18:18" ht="15.75" customHeight="1" x14ac:dyDescent="0.25">
      <c r="R4011" s="1176"/>
    </row>
    <row r="4012" spans="18:18" ht="15.75" customHeight="1" x14ac:dyDescent="0.25">
      <c r="R4012" s="1176"/>
    </row>
    <row r="4013" spans="18:18" ht="15.75" customHeight="1" x14ac:dyDescent="0.25">
      <c r="R4013" s="1176"/>
    </row>
    <row r="4014" spans="18:18" ht="15.75" customHeight="1" x14ac:dyDescent="0.25">
      <c r="R4014" s="1176"/>
    </row>
    <row r="4015" spans="18:18" ht="15.75" customHeight="1" x14ac:dyDescent="0.25">
      <c r="R4015" s="1176"/>
    </row>
    <row r="4016" spans="18:18" ht="15.75" customHeight="1" x14ac:dyDescent="0.25">
      <c r="R4016" s="1176"/>
    </row>
    <row r="4017" spans="18:18" ht="15.75" customHeight="1" x14ac:dyDescent="0.25">
      <c r="R4017" s="1176"/>
    </row>
    <row r="4018" spans="18:18" ht="15.75" customHeight="1" x14ac:dyDescent="0.25">
      <c r="R4018" s="1176"/>
    </row>
    <row r="4019" spans="18:18" ht="15.75" customHeight="1" x14ac:dyDescent="0.25">
      <c r="R4019" s="1176"/>
    </row>
    <row r="4020" spans="18:18" ht="15.75" customHeight="1" x14ac:dyDescent="0.25">
      <c r="R4020" s="1176"/>
    </row>
    <row r="4021" spans="18:18" ht="15.75" customHeight="1" x14ac:dyDescent="0.25">
      <c r="R4021" s="1176"/>
    </row>
    <row r="4022" spans="18:18" ht="15.75" customHeight="1" x14ac:dyDescent="0.25">
      <c r="R4022" s="1176"/>
    </row>
    <row r="4023" spans="18:18" ht="15.75" customHeight="1" x14ac:dyDescent="0.25">
      <c r="R4023" s="1176"/>
    </row>
    <row r="4024" spans="18:18" ht="15.75" customHeight="1" x14ac:dyDescent="0.25">
      <c r="R4024" s="1176"/>
    </row>
    <row r="4025" spans="18:18" ht="15.75" customHeight="1" x14ac:dyDescent="0.25">
      <c r="R4025" s="1176"/>
    </row>
    <row r="4026" spans="18:18" ht="15.75" customHeight="1" x14ac:dyDescent="0.25">
      <c r="R4026" s="1176"/>
    </row>
    <row r="4027" spans="18:18" ht="15.75" customHeight="1" x14ac:dyDescent="0.25">
      <c r="R4027" s="1176"/>
    </row>
    <row r="4028" spans="18:18" ht="15.75" customHeight="1" x14ac:dyDescent="0.25">
      <c r="R4028" s="1176"/>
    </row>
    <row r="4029" spans="18:18" ht="15.75" customHeight="1" x14ac:dyDescent="0.25">
      <c r="R4029" s="1176"/>
    </row>
    <row r="4030" spans="18:18" ht="15.75" customHeight="1" x14ac:dyDescent="0.25">
      <c r="R4030" s="1176"/>
    </row>
    <row r="4031" spans="18:18" ht="15.75" customHeight="1" x14ac:dyDescent="0.25">
      <c r="R4031" s="1176"/>
    </row>
    <row r="4032" spans="18:18" ht="15.75" customHeight="1" x14ac:dyDescent="0.25">
      <c r="R4032" s="1176"/>
    </row>
    <row r="4033" spans="18:18" ht="15.75" customHeight="1" x14ac:dyDescent="0.25">
      <c r="R4033" s="1176"/>
    </row>
    <row r="4034" spans="18:18" ht="15.75" customHeight="1" x14ac:dyDescent="0.25">
      <c r="R4034" s="1176"/>
    </row>
    <row r="4035" spans="18:18" ht="15.75" customHeight="1" x14ac:dyDescent="0.25">
      <c r="R4035" s="1176"/>
    </row>
    <row r="4036" spans="18:18" ht="15.75" customHeight="1" x14ac:dyDescent="0.25">
      <c r="R4036" s="1176"/>
    </row>
    <row r="4037" spans="18:18" ht="15.75" customHeight="1" x14ac:dyDescent="0.25">
      <c r="R4037" s="1176"/>
    </row>
    <row r="4038" spans="18:18" ht="15.75" customHeight="1" x14ac:dyDescent="0.25">
      <c r="R4038" s="1176"/>
    </row>
    <row r="4039" spans="18:18" ht="15.75" customHeight="1" x14ac:dyDescent="0.25">
      <c r="R4039" s="1176"/>
    </row>
    <row r="4040" spans="18:18" ht="15.75" customHeight="1" x14ac:dyDescent="0.25">
      <c r="R4040" s="1176"/>
    </row>
    <row r="4041" spans="18:18" ht="15.75" customHeight="1" x14ac:dyDescent="0.25">
      <c r="R4041" s="1176"/>
    </row>
    <row r="4042" spans="18:18" ht="15.75" customHeight="1" x14ac:dyDescent="0.25">
      <c r="R4042" s="1176"/>
    </row>
    <row r="4043" spans="18:18" ht="15.75" customHeight="1" x14ac:dyDescent="0.25">
      <c r="R4043" s="1176"/>
    </row>
    <row r="4044" spans="18:18" ht="15.75" customHeight="1" x14ac:dyDescent="0.25">
      <c r="R4044" s="1176"/>
    </row>
    <row r="4045" spans="18:18" ht="15.75" customHeight="1" x14ac:dyDescent="0.25">
      <c r="R4045" s="1176"/>
    </row>
    <row r="4046" spans="18:18" ht="15.75" customHeight="1" x14ac:dyDescent="0.25">
      <c r="R4046" s="1176"/>
    </row>
    <row r="4047" spans="18:18" ht="15.75" customHeight="1" x14ac:dyDescent="0.25">
      <c r="R4047" s="1176"/>
    </row>
    <row r="4048" spans="18:18" ht="15.75" customHeight="1" x14ac:dyDescent="0.25">
      <c r="R4048" s="1176"/>
    </row>
    <row r="4049" spans="18:18" ht="15.75" customHeight="1" x14ac:dyDescent="0.25">
      <c r="R4049" s="1176"/>
    </row>
    <row r="4050" spans="18:18" ht="15.75" customHeight="1" x14ac:dyDescent="0.25">
      <c r="R4050" s="1176"/>
    </row>
    <row r="4051" spans="18:18" ht="15.75" customHeight="1" x14ac:dyDescent="0.25">
      <c r="R4051" s="1176"/>
    </row>
    <row r="4052" spans="18:18" ht="15.75" customHeight="1" x14ac:dyDescent="0.25">
      <c r="R4052" s="1176"/>
    </row>
    <row r="4053" spans="18:18" ht="15.75" customHeight="1" x14ac:dyDescent="0.25">
      <c r="R4053" s="1176"/>
    </row>
    <row r="4054" spans="18:18" ht="15.75" customHeight="1" x14ac:dyDescent="0.25">
      <c r="R4054" s="1176"/>
    </row>
    <row r="4055" spans="18:18" ht="15.75" customHeight="1" x14ac:dyDescent="0.25">
      <c r="R4055" s="1176"/>
    </row>
    <row r="4056" spans="18:18" ht="15.75" customHeight="1" x14ac:dyDescent="0.25">
      <c r="R4056" s="1176"/>
    </row>
    <row r="4057" spans="18:18" ht="15.75" customHeight="1" x14ac:dyDescent="0.25">
      <c r="R4057" s="1176"/>
    </row>
    <row r="4058" spans="18:18" ht="15.75" customHeight="1" x14ac:dyDescent="0.25">
      <c r="R4058" s="1176"/>
    </row>
    <row r="4059" spans="18:18" ht="15.75" customHeight="1" x14ac:dyDescent="0.25">
      <c r="R4059" s="1176"/>
    </row>
    <row r="4060" spans="18:18" ht="15.75" customHeight="1" x14ac:dyDescent="0.25">
      <c r="R4060" s="1176"/>
    </row>
    <row r="4061" spans="18:18" ht="15.75" customHeight="1" x14ac:dyDescent="0.25">
      <c r="R4061" s="1176"/>
    </row>
    <row r="4062" spans="18:18" ht="15.75" customHeight="1" x14ac:dyDescent="0.25">
      <c r="R4062" s="1176"/>
    </row>
    <row r="4063" spans="18:18" ht="15.75" customHeight="1" x14ac:dyDescent="0.25">
      <c r="R4063" s="1176"/>
    </row>
    <row r="4064" spans="18:18" ht="15.75" customHeight="1" x14ac:dyDescent="0.25">
      <c r="R4064" s="1176"/>
    </row>
    <row r="4065" spans="18:18" ht="15.75" customHeight="1" x14ac:dyDescent="0.25">
      <c r="R4065" s="1176"/>
    </row>
    <row r="4066" spans="18:18" ht="15.75" customHeight="1" x14ac:dyDescent="0.25">
      <c r="R4066" s="1176"/>
    </row>
    <row r="4067" spans="18:18" ht="15.75" customHeight="1" x14ac:dyDescent="0.25">
      <c r="R4067" s="1176"/>
    </row>
    <row r="4068" spans="18:18" ht="15.75" customHeight="1" x14ac:dyDescent="0.25">
      <c r="R4068" s="1176"/>
    </row>
    <row r="4069" spans="18:18" ht="15.75" customHeight="1" x14ac:dyDescent="0.25">
      <c r="R4069" s="1176"/>
    </row>
    <row r="4070" spans="18:18" ht="15.75" customHeight="1" x14ac:dyDescent="0.25">
      <c r="R4070" s="1176"/>
    </row>
    <row r="4071" spans="18:18" ht="15.75" customHeight="1" x14ac:dyDescent="0.25">
      <c r="R4071" s="1176"/>
    </row>
    <row r="4072" spans="18:18" ht="15.75" customHeight="1" x14ac:dyDescent="0.25">
      <c r="R4072" s="1176"/>
    </row>
    <row r="4073" spans="18:18" ht="15.75" customHeight="1" x14ac:dyDescent="0.25">
      <c r="R4073" s="1176"/>
    </row>
    <row r="4074" spans="18:18" ht="15.75" customHeight="1" x14ac:dyDescent="0.25">
      <c r="R4074" s="1176"/>
    </row>
    <row r="4075" spans="18:18" ht="15.75" customHeight="1" x14ac:dyDescent="0.25">
      <c r="R4075" s="1176"/>
    </row>
    <row r="4076" spans="18:18" ht="15.75" customHeight="1" x14ac:dyDescent="0.25">
      <c r="R4076" s="1176"/>
    </row>
    <row r="4077" spans="18:18" ht="15.75" customHeight="1" x14ac:dyDescent="0.25">
      <c r="R4077" s="1176"/>
    </row>
    <row r="4078" spans="18:18" ht="15.75" customHeight="1" x14ac:dyDescent="0.25">
      <c r="R4078" s="1176"/>
    </row>
    <row r="4079" spans="18:18" ht="15.75" customHeight="1" x14ac:dyDescent="0.25">
      <c r="R4079" s="1176"/>
    </row>
    <row r="4080" spans="18:18" ht="15.75" customHeight="1" x14ac:dyDescent="0.25">
      <c r="R4080" s="1176"/>
    </row>
    <row r="4081" spans="18:18" ht="15.75" customHeight="1" x14ac:dyDescent="0.25">
      <c r="R4081" s="1176"/>
    </row>
    <row r="4082" spans="18:18" ht="15.75" customHeight="1" x14ac:dyDescent="0.25">
      <c r="R4082" s="1176"/>
    </row>
    <row r="4083" spans="18:18" ht="15.75" customHeight="1" x14ac:dyDescent="0.25">
      <c r="R4083" s="1176"/>
    </row>
    <row r="4084" spans="18:18" ht="15.75" customHeight="1" x14ac:dyDescent="0.25">
      <c r="R4084" s="1176"/>
    </row>
    <row r="4085" spans="18:18" ht="15.75" customHeight="1" x14ac:dyDescent="0.25">
      <c r="R4085" s="1176"/>
    </row>
    <row r="4086" spans="18:18" ht="15.75" customHeight="1" x14ac:dyDescent="0.25">
      <c r="R4086" s="1176"/>
    </row>
    <row r="4087" spans="18:18" ht="15.75" customHeight="1" x14ac:dyDescent="0.25">
      <c r="R4087" s="1176"/>
    </row>
    <row r="4088" spans="18:18" ht="15.75" customHeight="1" x14ac:dyDescent="0.25">
      <c r="R4088" s="1176"/>
    </row>
    <row r="4089" spans="18:18" ht="15.75" customHeight="1" x14ac:dyDescent="0.25">
      <c r="R4089" s="1176"/>
    </row>
    <row r="4090" spans="18:18" ht="15.75" customHeight="1" x14ac:dyDescent="0.25">
      <c r="R4090" s="1176"/>
    </row>
    <row r="4091" spans="18:18" ht="15.75" customHeight="1" x14ac:dyDescent="0.25">
      <c r="R4091" s="1176"/>
    </row>
    <row r="4092" spans="18:18" ht="15.75" customHeight="1" x14ac:dyDescent="0.25">
      <c r="R4092" s="1176"/>
    </row>
    <row r="4093" spans="18:18" ht="15.75" customHeight="1" x14ac:dyDescent="0.25">
      <c r="R4093" s="1176"/>
    </row>
    <row r="4094" spans="18:18" ht="15.75" customHeight="1" x14ac:dyDescent="0.25">
      <c r="R4094" s="1176"/>
    </row>
    <row r="4095" spans="18:18" ht="15.75" customHeight="1" x14ac:dyDescent="0.25">
      <c r="R4095" s="1176"/>
    </row>
  </sheetData>
  <hyperlinks>
    <hyperlink ref="C1" location="Tartalomjegyzék!A1" display="Vissza a Jegyzékre/Return to the Index" xr:uid="{C676F2D3-1E2E-4B0C-B4D5-8B0BCCCE2E1A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13A9AF-6F8A-4DE5-B94A-F79F7D409EA2}">
  <dimension ref="A1:J602"/>
  <sheetViews>
    <sheetView zoomScale="75" zoomScaleNormal="75" workbookViewId="0"/>
  </sheetViews>
  <sheetFormatPr defaultColWidth="9.140625" defaultRowHeight="15.75" x14ac:dyDescent="0.25"/>
  <cols>
    <col min="1" max="1" width="47.140625" style="460" customWidth="1"/>
    <col min="2" max="2" width="74.85546875" style="460" customWidth="1"/>
    <col min="3" max="3" width="37.28515625" style="460" bestFit="1" customWidth="1"/>
    <col min="4" max="4" width="11.5703125" style="460" bestFit="1" customWidth="1"/>
    <col min="5" max="5" width="10.85546875" style="460" bestFit="1" customWidth="1"/>
    <col min="6" max="6" width="8.5703125" style="460" bestFit="1" customWidth="1"/>
    <col min="7" max="7" width="19.5703125" style="460" bestFit="1" customWidth="1"/>
    <col min="8" max="8" width="22.85546875" style="460" bestFit="1" customWidth="1"/>
    <col min="9" max="9" width="23.85546875" style="460" bestFit="1" customWidth="1"/>
    <col min="10" max="10" width="22.85546875" style="460" bestFit="1" customWidth="1"/>
    <col min="11" max="16384" width="9.140625" style="460"/>
  </cols>
  <sheetData>
    <row r="1" spans="1:10" x14ac:dyDescent="0.25">
      <c r="A1" s="883" t="s">
        <v>0</v>
      </c>
      <c r="B1" s="504" t="s">
        <v>1999</v>
      </c>
      <c r="C1" s="490" t="s">
        <v>1824</v>
      </c>
    </row>
    <row r="2" spans="1:10" x14ac:dyDescent="0.25">
      <c r="A2" s="883" t="s">
        <v>2</v>
      </c>
      <c r="B2" s="58" t="s">
        <v>1982</v>
      </c>
    </row>
    <row r="3" spans="1:10" x14ac:dyDescent="0.25">
      <c r="A3" s="883" t="s">
        <v>4</v>
      </c>
      <c r="B3" s="1103" t="s">
        <v>35</v>
      </c>
    </row>
    <row r="4" spans="1:10" x14ac:dyDescent="0.25">
      <c r="A4" s="883" t="s">
        <v>6</v>
      </c>
      <c r="B4" s="1104" t="s">
        <v>36</v>
      </c>
    </row>
    <row r="5" spans="1:10" x14ac:dyDescent="0.25">
      <c r="A5" s="883" t="s">
        <v>8</v>
      </c>
      <c r="B5" s="1101"/>
    </row>
    <row r="6" spans="1:10" x14ac:dyDescent="0.25">
      <c r="A6" s="883" t="s">
        <v>10</v>
      </c>
      <c r="B6" s="1127"/>
    </row>
    <row r="10" spans="1:10" x14ac:dyDescent="0.25">
      <c r="C10" s="506"/>
    </row>
    <row r="11" spans="1:10" x14ac:dyDescent="0.25">
      <c r="C11" s="506"/>
    </row>
    <row r="12" spans="1:10" x14ac:dyDescent="0.25">
      <c r="G12" s="505" t="s">
        <v>1845</v>
      </c>
      <c r="H12" s="505" t="s">
        <v>363</v>
      </c>
      <c r="I12" s="505" t="s">
        <v>1843</v>
      </c>
      <c r="J12" s="505" t="s">
        <v>1844</v>
      </c>
    </row>
    <row r="13" spans="1:10" x14ac:dyDescent="0.25">
      <c r="G13" s="460" t="s">
        <v>364</v>
      </c>
      <c r="H13" s="460" t="s">
        <v>365</v>
      </c>
      <c r="I13" s="460" t="s">
        <v>366</v>
      </c>
      <c r="J13" s="460" t="s">
        <v>367</v>
      </c>
    </row>
    <row r="14" spans="1:10" x14ac:dyDescent="0.25">
      <c r="D14" s="506">
        <v>44200</v>
      </c>
      <c r="E14" s="507">
        <v>44200</v>
      </c>
      <c r="F14" s="508">
        <v>44200</v>
      </c>
      <c r="G14" s="1211">
        <v>0.44</v>
      </c>
      <c r="H14" s="1211">
        <v>0.75</v>
      </c>
      <c r="I14" s="1211">
        <v>2.0019999999999998</v>
      </c>
      <c r="J14" s="1211">
        <v>1.3320000000000001</v>
      </c>
    </row>
    <row r="15" spans="1:10" x14ac:dyDescent="0.25">
      <c r="D15" s="506">
        <v>44201</v>
      </c>
      <c r="E15" s="509"/>
      <c r="F15" s="508"/>
      <c r="G15" s="1211">
        <v>0.435</v>
      </c>
      <c r="H15" s="1211">
        <v>0.75</v>
      </c>
      <c r="I15" s="1211">
        <v>1.9650000000000001</v>
      </c>
      <c r="J15" s="1211">
        <v>1.325</v>
      </c>
    </row>
    <row r="16" spans="1:10" x14ac:dyDescent="0.25">
      <c r="D16" s="506">
        <v>44202</v>
      </c>
      <c r="E16" s="509"/>
      <c r="F16" s="508"/>
      <c r="G16" s="1211">
        <v>0.45</v>
      </c>
      <c r="H16" s="1211">
        <v>0.75</v>
      </c>
      <c r="I16" s="1211">
        <v>1.996</v>
      </c>
      <c r="J16" s="1211">
        <v>1.383</v>
      </c>
    </row>
    <row r="17" spans="4:10" x14ac:dyDescent="0.25">
      <c r="D17" s="506">
        <v>44203</v>
      </c>
      <c r="E17" s="509"/>
      <c r="F17" s="508"/>
      <c r="G17" s="1211">
        <v>0.45</v>
      </c>
      <c r="H17" s="1211">
        <v>0.75</v>
      </c>
      <c r="I17" s="1211">
        <v>2.0590000000000002</v>
      </c>
      <c r="J17" s="1211">
        <v>1.391</v>
      </c>
    </row>
    <row r="18" spans="4:10" x14ac:dyDescent="0.25">
      <c r="D18" s="506">
        <v>44204</v>
      </c>
      <c r="E18" s="509"/>
      <c r="F18" s="508"/>
      <c r="G18" s="1211">
        <v>0.45</v>
      </c>
      <c r="H18" s="1211">
        <v>0.75</v>
      </c>
      <c r="I18" s="1211">
        <v>2.113</v>
      </c>
      <c r="J18" s="1211">
        <v>1.415</v>
      </c>
    </row>
    <row r="19" spans="4:10" x14ac:dyDescent="0.25">
      <c r="D19" s="506">
        <v>44207</v>
      </c>
      <c r="E19" s="509"/>
      <c r="F19" s="508"/>
      <c r="G19" s="1211">
        <v>0.45</v>
      </c>
      <c r="H19" s="1211">
        <v>0.75</v>
      </c>
      <c r="I19" s="1211">
        <v>2.1859999999999999</v>
      </c>
      <c r="J19" s="1211">
        <v>1.4750000000000001</v>
      </c>
    </row>
    <row r="20" spans="4:10" x14ac:dyDescent="0.25">
      <c r="D20" s="506">
        <v>44208</v>
      </c>
      <c r="E20" s="509"/>
      <c r="F20" s="508"/>
      <c r="G20" s="1211">
        <v>0.45</v>
      </c>
      <c r="H20" s="1211">
        <v>0.75</v>
      </c>
      <c r="I20" s="1211">
        <v>2.2269999999999999</v>
      </c>
      <c r="J20" s="1211">
        <v>1.4930000000000001</v>
      </c>
    </row>
    <row r="21" spans="4:10" x14ac:dyDescent="0.25">
      <c r="D21" s="506">
        <v>44209</v>
      </c>
      <c r="E21" s="509"/>
      <c r="F21" s="508"/>
      <c r="G21" s="1211">
        <v>0.45</v>
      </c>
      <c r="H21" s="1211">
        <v>0.75</v>
      </c>
      <c r="I21" s="1211">
        <v>2.149</v>
      </c>
      <c r="J21" s="1211">
        <v>1.4319999999999999</v>
      </c>
    </row>
    <row r="22" spans="4:10" x14ac:dyDescent="0.25">
      <c r="D22" s="506">
        <v>44210</v>
      </c>
      <c r="E22" s="509"/>
      <c r="F22" s="508"/>
      <c r="G22" s="1211">
        <v>0.45</v>
      </c>
      <c r="H22" s="1211">
        <v>0.75</v>
      </c>
      <c r="I22" s="1211">
        <v>2.177</v>
      </c>
      <c r="J22" s="1211">
        <v>1.4470000000000001</v>
      </c>
    </row>
    <row r="23" spans="4:10" x14ac:dyDescent="0.25">
      <c r="D23" s="506">
        <v>44211</v>
      </c>
      <c r="E23" s="509"/>
      <c r="F23" s="508"/>
      <c r="G23" s="1211">
        <v>0.45</v>
      </c>
      <c r="H23" s="1211">
        <v>0.75</v>
      </c>
      <c r="I23" s="1211">
        <v>2.3170000000000002</v>
      </c>
      <c r="J23" s="1211">
        <v>1.4610000000000001</v>
      </c>
    </row>
    <row r="24" spans="4:10" x14ac:dyDescent="0.25">
      <c r="D24" s="506">
        <v>44214</v>
      </c>
      <c r="E24" s="509"/>
      <c r="F24" s="508"/>
      <c r="G24" s="1211">
        <v>0.45</v>
      </c>
      <c r="H24" s="1211">
        <v>0.75</v>
      </c>
      <c r="I24" s="1211">
        <v>2.31</v>
      </c>
      <c r="J24" s="1211">
        <v>1.4570000000000001</v>
      </c>
    </row>
    <row r="25" spans="4:10" x14ac:dyDescent="0.25">
      <c r="D25" s="506">
        <v>44215</v>
      </c>
      <c r="E25" s="509"/>
      <c r="F25" s="508"/>
      <c r="G25" s="1211">
        <v>0.33500000000000002</v>
      </c>
      <c r="H25" s="1211">
        <v>0.75</v>
      </c>
      <c r="I25" s="1211">
        <v>2.3450000000000002</v>
      </c>
      <c r="J25" s="1211">
        <v>1.4750000000000001</v>
      </c>
    </row>
    <row r="26" spans="4:10" x14ac:dyDescent="0.25">
      <c r="D26" s="506">
        <v>44216</v>
      </c>
      <c r="E26" s="509"/>
      <c r="F26" s="508"/>
      <c r="G26" s="1211">
        <v>0.35499999999999998</v>
      </c>
      <c r="H26" s="1211">
        <v>0.75</v>
      </c>
      <c r="I26" s="1211">
        <v>2.3559999999999999</v>
      </c>
      <c r="J26" s="1211">
        <v>1.482</v>
      </c>
    </row>
    <row r="27" spans="4:10" x14ac:dyDescent="0.25">
      <c r="D27" s="506">
        <v>44217</v>
      </c>
      <c r="E27" s="509"/>
      <c r="F27" s="508"/>
      <c r="G27" s="1211">
        <v>0.36</v>
      </c>
      <c r="H27" s="1211">
        <v>0.75</v>
      </c>
      <c r="I27" s="1211">
        <v>2.3159999999999998</v>
      </c>
      <c r="J27" s="1211">
        <v>1.458</v>
      </c>
    </row>
    <row r="28" spans="4:10" x14ac:dyDescent="0.25">
      <c r="D28" s="506">
        <v>44218</v>
      </c>
      <c r="E28" s="509"/>
      <c r="F28" s="508"/>
      <c r="G28" s="1211">
        <v>0.35</v>
      </c>
      <c r="H28" s="1211">
        <v>0.75</v>
      </c>
      <c r="I28" s="1211">
        <v>2.2570000000000001</v>
      </c>
      <c r="J28" s="1211">
        <v>1.4379999999999999</v>
      </c>
    </row>
    <row r="29" spans="4:10" x14ac:dyDescent="0.25">
      <c r="D29" s="506">
        <v>44221</v>
      </c>
      <c r="E29" s="509"/>
      <c r="F29" s="508"/>
      <c r="G29" s="1211">
        <v>0.35</v>
      </c>
      <c r="H29" s="1211">
        <v>0.75</v>
      </c>
      <c r="I29" s="1211">
        <v>2.2149999999999999</v>
      </c>
      <c r="J29" s="1211">
        <v>1.429</v>
      </c>
    </row>
    <row r="30" spans="4:10" x14ac:dyDescent="0.25">
      <c r="D30" s="506">
        <v>44222</v>
      </c>
      <c r="E30" s="509"/>
      <c r="F30" s="508"/>
      <c r="G30" s="1211">
        <v>0.33</v>
      </c>
      <c r="H30" s="1211">
        <v>0.75</v>
      </c>
      <c r="I30" s="1211">
        <v>2.226</v>
      </c>
      <c r="J30" s="1211">
        <v>1.4339999999999999</v>
      </c>
    </row>
    <row r="31" spans="4:10" x14ac:dyDescent="0.25">
      <c r="D31" s="506">
        <v>44223</v>
      </c>
      <c r="E31" s="509"/>
      <c r="F31" s="508"/>
      <c r="G31" s="1211">
        <v>0.35499999999999998</v>
      </c>
      <c r="H31" s="1211">
        <v>0.75</v>
      </c>
      <c r="I31" s="1211">
        <v>2.2629999999999999</v>
      </c>
      <c r="J31" s="1211">
        <v>1.43</v>
      </c>
    </row>
    <row r="32" spans="4:10" x14ac:dyDescent="0.25">
      <c r="D32" s="506">
        <v>44224</v>
      </c>
      <c r="E32" s="509"/>
      <c r="F32" s="508"/>
      <c r="G32" s="1211">
        <v>0.35499999999999998</v>
      </c>
      <c r="H32" s="1211">
        <v>0.75</v>
      </c>
      <c r="I32" s="1211">
        <v>2.2610000000000001</v>
      </c>
      <c r="J32" s="1211">
        <v>1.415</v>
      </c>
    </row>
    <row r="33" spans="4:10" x14ac:dyDescent="0.25">
      <c r="D33" s="506">
        <v>44225</v>
      </c>
      <c r="E33" s="509"/>
      <c r="F33" s="508"/>
      <c r="G33" s="1211">
        <v>0.35499999999999998</v>
      </c>
      <c r="H33" s="1211">
        <v>0.75</v>
      </c>
      <c r="I33" s="1211">
        <v>2.3220000000000001</v>
      </c>
      <c r="J33" s="1211">
        <v>1.4470000000000001</v>
      </c>
    </row>
    <row r="34" spans="4:10" x14ac:dyDescent="0.25">
      <c r="D34" s="506">
        <v>44228</v>
      </c>
      <c r="E34" s="510">
        <v>44228</v>
      </c>
      <c r="F34" s="508">
        <v>44228</v>
      </c>
      <c r="G34" s="1211">
        <v>0.34</v>
      </c>
      <c r="H34" s="1211">
        <v>0.75</v>
      </c>
      <c r="I34" s="1211">
        <v>2.3410000000000002</v>
      </c>
      <c r="J34" s="1211">
        <v>1.4470000000000001</v>
      </c>
    </row>
    <row r="35" spans="4:10" x14ac:dyDescent="0.25">
      <c r="D35" s="506">
        <v>44229</v>
      </c>
      <c r="E35" s="509"/>
      <c r="F35" s="508"/>
      <c r="G35" s="1211">
        <v>0.35</v>
      </c>
      <c r="H35" s="1211">
        <v>0.75</v>
      </c>
      <c r="I35" s="1211">
        <v>2.4260000000000002</v>
      </c>
      <c r="J35" s="1211">
        <v>1.4670000000000001</v>
      </c>
    </row>
    <row r="36" spans="4:10" x14ac:dyDescent="0.25">
      <c r="D36" s="506">
        <v>44230</v>
      </c>
      <c r="E36" s="509"/>
      <c r="F36" s="508"/>
      <c r="G36" s="1211">
        <v>0.35</v>
      </c>
      <c r="H36" s="1211">
        <v>0.75</v>
      </c>
      <c r="I36" s="1211">
        <v>2.4420000000000002</v>
      </c>
      <c r="J36" s="1211">
        <v>1.474</v>
      </c>
    </row>
    <row r="37" spans="4:10" x14ac:dyDescent="0.25">
      <c r="D37" s="506">
        <v>44231</v>
      </c>
      <c r="E37" s="509"/>
      <c r="F37" s="508"/>
      <c r="G37" s="1211">
        <v>0.34499999999999997</v>
      </c>
      <c r="H37" s="1211">
        <v>0.75</v>
      </c>
      <c r="I37" s="1211">
        <v>2.39</v>
      </c>
      <c r="J37" s="1211">
        <v>1.454</v>
      </c>
    </row>
    <row r="38" spans="4:10" x14ac:dyDescent="0.25">
      <c r="D38" s="506">
        <v>44232</v>
      </c>
      <c r="E38" s="509"/>
      <c r="F38" s="508"/>
      <c r="G38" s="1211">
        <v>0.35</v>
      </c>
      <c r="H38" s="1211">
        <v>0.75</v>
      </c>
      <c r="I38" s="1211">
        <v>2.427</v>
      </c>
      <c r="J38" s="1211">
        <v>1.4690000000000001</v>
      </c>
    </row>
    <row r="39" spans="4:10" x14ac:dyDescent="0.25">
      <c r="D39" s="506">
        <v>44235</v>
      </c>
      <c r="E39" s="509"/>
      <c r="F39" s="508"/>
      <c r="G39" s="1211">
        <v>0.36499999999999999</v>
      </c>
      <c r="H39" s="1211">
        <v>0.75</v>
      </c>
      <c r="I39" s="1211">
        <v>2.427</v>
      </c>
      <c r="J39" s="1211">
        <v>1.4630000000000001</v>
      </c>
    </row>
    <row r="40" spans="4:10" x14ac:dyDescent="0.25">
      <c r="D40" s="506">
        <v>44236</v>
      </c>
      <c r="E40" s="509"/>
      <c r="F40" s="508"/>
      <c r="G40" s="1211">
        <v>0.34499999999999997</v>
      </c>
      <c r="H40" s="1211">
        <v>0.75</v>
      </c>
      <c r="I40" s="1211">
        <v>2.3570000000000002</v>
      </c>
      <c r="J40" s="1211">
        <v>1.4259999999999999</v>
      </c>
    </row>
    <row r="41" spans="4:10" x14ac:dyDescent="0.25">
      <c r="D41" s="506">
        <v>44237</v>
      </c>
      <c r="E41" s="509"/>
      <c r="F41" s="508"/>
      <c r="G41" s="1211">
        <v>0.35</v>
      </c>
      <c r="H41" s="1211">
        <v>0.75</v>
      </c>
      <c r="I41" s="1211">
        <v>2.3140000000000001</v>
      </c>
      <c r="J41" s="1211">
        <v>1.3859999999999999</v>
      </c>
    </row>
    <row r="42" spans="4:10" x14ac:dyDescent="0.25">
      <c r="D42" s="506">
        <v>44238</v>
      </c>
      <c r="E42" s="509"/>
      <c r="F42" s="508"/>
      <c r="G42" s="1211">
        <v>0.4</v>
      </c>
      <c r="H42" s="1211">
        <v>0.75</v>
      </c>
      <c r="I42" s="1211">
        <v>2.2869999999999999</v>
      </c>
      <c r="J42" s="1211">
        <v>1.373</v>
      </c>
    </row>
    <row r="43" spans="4:10" x14ac:dyDescent="0.25">
      <c r="D43" s="506">
        <v>44239</v>
      </c>
      <c r="E43" s="509"/>
      <c r="F43" s="508"/>
      <c r="G43" s="1211">
        <v>0.41499999999999998</v>
      </c>
      <c r="H43" s="1211">
        <v>0.75</v>
      </c>
      <c r="I43" s="1211">
        <v>2.331</v>
      </c>
      <c r="J43" s="1211">
        <v>1.421</v>
      </c>
    </row>
    <row r="44" spans="4:10" x14ac:dyDescent="0.25">
      <c r="D44" s="506">
        <v>44242</v>
      </c>
      <c r="E44" s="509"/>
      <c r="F44" s="508"/>
      <c r="G44" s="1211">
        <v>0.46500000000000002</v>
      </c>
      <c r="H44" s="1211">
        <v>0.75</v>
      </c>
      <c r="I44" s="1211">
        <v>2.395</v>
      </c>
      <c r="J44" s="1211">
        <v>1.4910000000000001</v>
      </c>
    </row>
    <row r="45" spans="4:10" x14ac:dyDescent="0.25">
      <c r="D45" s="506">
        <v>44243</v>
      </c>
      <c r="E45" s="509"/>
      <c r="F45" s="508"/>
      <c r="G45" s="1211">
        <v>0.435</v>
      </c>
      <c r="H45" s="1211">
        <v>0.75</v>
      </c>
      <c r="I45" s="1211">
        <v>2.3959999999999999</v>
      </c>
      <c r="J45" s="1211">
        <v>1.508</v>
      </c>
    </row>
    <row r="46" spans="4:10" x14ac:dyDescent="0.25">
      <c r="D46" s="506">
        <v>44244</v>
      </c>
      <c r="E46" s="509"/>
      <c r="F46" s="508"/>
      <c r="G46" s="1211">
        <v>0.44500000000000001</v>
      </c>
      <c r="H46" s="1211">
        <v>0.75</v>
      </c>
      <c r="I46" s="1211">
        <v>2.375</v>
      </c>
      <c r="J46" s="1211">
        <v>1.532</v>
      </c>
    </row>
    <row r="47" spans="4:10" x14ac:dyDescent="0.25">
      <c r="D47" s="506">
        <v>44245</v>
      </c>
      <c r="E47" s="509"/>
      <c r="F47" s="508"/>
      <c r="G47" s="1211">
        <v>0.44500000000000001</v>
      </c>
      <c r="H47" s="1211">
        <v>0.75</v>
      </c>
      <c r="I47" s="1211">
        <v>2.4119999999999999</v>
      </c>
      <c r="J47" s="1211">
        <v>1.556</v>
      </c>
    </row>
    <row r="48" spans="4:10" x14ac:dyDescent="0.25">
      <c r="D48" s="506">
        <v>44246</v>
      </c>
      <c r="E48" s="509"/>
      <c r="F48" s="508"/>
      <c r="G48" s="1211">
        <v>0.44500000000000001</v>
      </c>
      <c r="H48" s="1211">
        <v>0.75</v>
      </c>
      <c r="I48" s="1211">
        <v>2.4209999999999998</v>
      </c>
      <c r="J48" s="1211">
        <v>1.5720000000000001</v>
      </c>
    </row>
    <row r="49" spans="4:10" x14ac:dyDescent="0.25">
      <c r="D49" s="506">
        <v>44249</v>
      </c>
      <c r="E49" s="509"/>
      <c r="F49" s="508"/>
      <c r="G49" s="1211">
        <v>0.49</v>
      </c>
      <c r="H49" s="1211">
        <v>0.75</v>
      </c>
      <c r="I49" s="1211">
        <v>2.456</v>
      </c>
      <c r="J49" s="1211">
        <v>1.5980000000000001</v>
      </c>
    </row>
    <row r="50" spans="4:10" x14ac:dyDescent="0.25">
      <c r="D50" s="506">
        <v>44250</v>
      </c>
      <c r="E50" s="509"/>
      <c r="F50" s="508"/>
      <c r="G50" s="1211">
        <v>0.48</v>
      </c>
      <c r="H50" s="1211">
        <v>0.75</v>
      </c>
      <c r="I50" s="1211">
        <v>2.5379999999999998</v>
      </c>
      <c r="J50" s="1211">
        <v>1.6919999999999999</v>
      </c>
    </row>
    <row r="51" spans="4:10" x14ac:dyDescent="0.25">
      <c r="D51" s="506">
        <v>44251</v>
      </c>
      <c r="E51" s="509"/>
      <c r="F51" s="508"/>
      <c r="G51" s="1211">
        <v>0.53</v>
      </c>
      <c r="H51" s="1211">
        <v>0.75</v>
      </c>
      <c r="I51" s="1211">
        <v>2.5960000000000001</v>
      </c>
      <c r="J51" s="1211">
        <v>1.7869999999999999</v>
      </c>
    </row>
    <row r="52" spans="4:10" x14ac:dyDescent="0.25">
      <c r="D52" s="506">
        <v>44252</v>
      </c>
      <c r="E52" s="509"/>
      <c r="F52" s="508"/>
      <c r="G52" s="1211">
        <v>0.56999999999999995</v>
      </c>
      <c r="H52" s="1211">
        <v>0.75</v>
      </c>
      <c r="I52" s="1211">
        <v>2.6739999999999999</v>
      </c>
      <c r="J52" s="1211">
        <v>1.956</v>
      </c>
    </row>
    <row r="53" spans="4:10" x14ac:dyDescent="0.25">
      <c r="D53" s="506">
        <v>44253</v>
      </c>
      <c r="E53" s="509"/>
      <c r="F53" s="508"/>
      <c r="G53" s="1211">
        <v>0.56999999999999995</v>
      </c>
      <c r="H53" s="1211">
        <v>0.75</v>
      </c>
      <c r="I53" s="1211">
        <v>2.6440000000000001</v>
      </c>
      <c r="J53" s="1211">
        <v>1.9379999999999999</v>
      </c>
    </row>
    <row r="54" spans="4:10" x14ac:dyDescent="0.25">
      <c r="D54" s="506">
        <v>44256</v>
      </c>
      <c r="E54" s="510">
        <v>44256</v>
      </c>
      <c r="F54" s="508">
        <v>44256</v>
      </c>
      <c r="G54" s="1211">
        <v>0.55500000000000005</v>
      </c>
      <c r="H54" s="1211">
        <v>0.75</v>
      </c>
      <c r="I54" s="1211">
        <v>2.56</v>
      </c>
      <c r="J54" s="1211">
        <v>1.841</v>
      </c>
    </row>
    <row r="55" spans="4:10" x14ac:dyDescent="0.25">
      <c r="D55" s="506">
        <v>44257</v>
      </c>
      <c r="E55" s="510"/>
      <c r="F55" s="508"/>
      <c r="G55" s="1211">
        <v>0.56000000000000005</v>
      </c>
      <c r="H55" s="1211">
        <v>0.75</v>
      </c>
      <c r="I55" s="1211">
        <v>2.5390000000000001</v>
      </c>
      <c r="J55" s="1211">
        <v>1.8120000000000001</v>
      </c>
    </row>
    <row r="56" spans="4:10" x14ac:dyDescent="0.25">
      <c r="D56" s="506">
        <v>44258</v>
      </c>
      <c r="E56" s="510"/>
      <c r="F56" s="508"/>
      <c r="G56" s="1211">
        <v>0.56000000000000005</v>
      </c>
      <c r="H56" s="1211">
        <v>0.75</v>
      </c>
      <c r="I56" s="1211">
        <v>2.5819999999999999</v>
      </c>
      <c r="J56" s="1211">
        <v>1.7949999999999999</v>
      </c>
    </row>
    <row r="57" spans="4:10" x14ac:dyDescent="0.25">
      <c r="D57" s="506">
        <v>44259</v>
      </c>
      <c r="E57" s="510"/>
      <c r="F57" s="508"/>
      <c r="G57" s="1211">
        <v>0.56499999999999995</v>
      </c>
      <c r="H57" s="1211">
        <v>0.75</v>
      </c>
      <c r="I57" s="1211">
        <v>2.5960000000000001</v>
      </c>
      <c r="J57" s="1211">
        <v>1.8</v>
      </c>
    </row>
    <row r="58" spans="4:10" x14ac:dyDescent="0.25">
      <c r="D58" s="506">
        <v>44260</v>
      </c>
      <c r="E58" s="510"/>
      <c r="F58" s="508"/>
      <c r="G58" s="1211">
        <v>0.56499999999999995</v>
      </c>
      <c r="H58" s="1211">
        <v>0.75</v>
      </c>
      <c r="I58" s="1211">
        <v>2.7</v>
      </c>
      <c r="J58" s="1211">
        <v>1.8819999999999999</v>
      </c>
    </row>
    <row r="59" spans="4:10" x14ac:dyDescent="0.25">
      <c r="D59" s="506">
        <v>44263</v>
      </c>
      <c r="E59" s="510"/>
      <c r="F59" s="508"/>
      <c r="G59" s="1211">
        <v>0.60499999999999998</v>
      </c>
      <c r="H59" s="1211">
        <v>0.75</v>
      </c>
      <c r="I59" s="1211">
        <v>2.8330000000000002</v>
      </c>
      <c r="J59" s="1211">
        <v>1.9670000000000001</v>
      </c>
    </row>
    <row r="60" spans="4:10" x14ac:dyDescent="0.25">
      <c r="D60" s="506">
        <v>44264</v>
      </c>
      <c r="E60" s="510"/>
      <c r="F60" s="508"/>
      <c r="G60" s="1211">
        <v>0.59</v>
      </c>
      <c r="H60" s="1211">
        <v>0.75</v>
      </c>
      <c r="I60" s="1211">
        <v>2.746</v>
      </c>
      <c r="J60" s="1211">
        <v>1.92</v>
      </c>
    </row>
    <row r="61" spans="4:10" x14ac:dyDescent="0.25">
      <c r="D61" s="506">
        <v>44265</v>
      </c>
      <c r="E61" s="510"/>
      <c r="F61" s="508"/>
      <c r="G61" s="1211">
        <v>0.59</v>
      </c>
      <c r="H61" s="1211">
        <v>0.75</v>
      </c>
      <c r="I61" s="1211">
        <v>2.746</v>
      </c>
      <c r="J61" s="1211">
        <v>1.905</v>
      </c>
    </row>
    <row r="62" spans="4:10" x14ac:dyDescent="0.25">
      <c r="D62" s="506">
        <v>44266</v>
      </c>
      <c r="E62" s="510"/>
      <c r="F62" s="508"/>
      <c r="G62" s="1211">
        <v>0.59499999999999997</v>
      </c>
      <c r="H62" s="1211">
        <v>0.75</v>
      </c>
      <c r="I62" s="1211">
        <v>2.629</v>
      </c>
      <c r="J62" s="1211">
        <v>1.8129999999999999</v>
      </c>
    </row>
    <row r="63" spans="4:10" x14ac:dyDescent="0.25">
      <c r="D63" s="506">
        <v>44267</v>
      </c>
      <c r="E63" s="510"/>
      <c r="F63" s="508"/>
      <c r="G63" s="1211">
        <v>0.6</v>
      </c>
      <c r="H63" s="1211">
        <v>0.75</v>
      </c>
      <c r="I63" s="1211">
        <v>2.72</v>
      </c>
      <c r="J63" s="1211">
        <v>1.88</v>
      </c>
    </row>
    <row r="64" spans="4:10" x14ac:dyDescent="0.25">
      <c r="D64" s="506">
        <v>44271</v>
      </c>
      <c r="E64" s="510"/>
      <c r="F64" s="508"/>
      <c r="G64" s="1211">
        <v>0.60499999999999998</v>
      </c>
      <c r="H64" s="1211">
        <v>0.75</v>
      </c>
      <c r="I64" s="1211">
        <v>2.7090000000000001</v>
      </c>
      <c r="J64" s="1211">
        <v>1.87</v>
      </c>
    </row>
    <row r="65" spans="4:10" x14ac:dyDescent="0.25">
      <c r="D65" s="506">
        <v>44272</v>
      </c>
      <c r="E65" s="510"/>
      <c r="F65" s="508"/>
      <c r="G65" s="1211">
        <v>0.56000000000000005</v>
      </c>
      <c r="H65" s="1211">
        <v>0.75</v>
      </c>
      <c r="I65" s="1211">
        <v>2.7349999999999999</v>
      </c>
      <c r="J65" s="1211">
        <v>1.889</v>
      </c>
    </row>
    <row r="66" spans="4:10" x14ac:dyDescent="0.25">
      <c r="D66" s="506">
        <v>44273</v>
      </c>
      <c r="E66" s="510"/>
      <c r="F66" s="508"/>
      <c r="G66" s="1211">
        <v>0.56000000000000005</v>
      </c>
      <c r="H66" s="1211">
        <v>0.75</v>
      </c>
      <c r="I66" s="1211">
        <v>2.8</v>
      </c>
      <c r="J66" s="1211">
        <v>1.9079999999999999</v>
      </c>
    </row>
    <row r="67" spans="4:10" x14ac:dyDescent="0.25">
      <c r="D67" s="506">
        <v>44274</v>
      </c>
      <c r="E67" s="510"/>
      <c r="F67" s="508"/>
      <c r="G67" s="1211">
        <v>0.56000000000000005</v>
      </c>
      <c r="H67" s="1211">
        <v>0.75</v>
      </c>
      <c r="I67" s="1211">
        <v>2.742</v>
      </c>
      <c r="J67" s="1211">
        <v>1.87</v>
      </c>
    </row>
    <row r="68" spans="4:10" x14ac:dyDescent="0.25">
      <c r="D68" s="506">
        <v>44277</v>
      </c>
      <c r="E68" s="510"/>
      <c r="F68" s="508"/>
      <c r="G68" s="1211">
        <v>0.58499999999999996</v>
      </c>
      <c r="H68" s="1211">
        <v>0.75</v>
      </c>
      <c r="I68" s="1211">
        <v>2.69</v>
      </c>
      <c r="J68" s="1211">
        <v>1.839</v>
      </c>
    </row>
    <row r="69" spans="4:10" x14ac:dyDescent="0.25">
      <c r="D69" s="506">
        <v>44278</v>
      </c>
      <c r="E69" s="510"/>
      <c r="F69" s="508"/>
      <c r="G69" s="1211">
        <v>0.56499999999999995</v>
      </c>
      <c r="H69" s="1211">
        <v>0.75</v>
      </c>
      <c r="I69" s="1211">
        <v>2.6549999999999998</v>
      </c>
      <c r="J69" s="1211">
        <v>1.8220000000000001</v>
      </c>
    </row>
    <row r="70" spans="4:10" x14ac:dyDescent="0.25">
      <c r="D70" s="506">
        <v>44279</v>
      </c>
      <c r="E70" s="510"/>
      <c r="F70" s="508"/>
      <c r="G70" s="1211">
        <v>0.56999999999999995</v>
      </c>
      <c r="H70" s="1211">
        <v>0.75</v>
      </c>
      <c r="I70" s="1211">
        <v>2.6419999999999999</v>
      </c>
      <c r="J70" s="1211">
        <v>1.8180000000000001</v>
      </c>
    </row>
    <row r="71" spans="4:10" x14ac:dyDescent="0.25">
      <c r="D71" s="506">
        <v>44280</v>
      </c>
      <c r="E71" s="510"/>
      <c r="F71" s="508"/>
      <c r="G71" s="1211">
        <v>0.57499999999999996</v>
      </c>
      <c r="H71" s="1211">
        <v>0.75</v>
      </c>
      <c r="I71" s="1211">
        <v>2.6030000000000002</v>
      </c>
      <c r="J71" s="1211">
        <v>1.8089999999999999</v>
      </c>
    </row>
    <row r="72" spans="4:10" x14ac:dyDescent="0.25">
      <c r="D72" s="506">
        <v>44281</v>
      </c>
      <c r="E72" s="510"/>
      <c r="F72" s="508"/>
      <c r="G72" s="1211">
        <v>0.57499999999999996</v>
      </c>
      <c r="H72" s="1211">
        <v>0.75</v>
      </c>
      <c r="I72" s="1211">
        <v>2.6349999999999998</v>
      </c>
      <c r="J72" s="1211">
        <v>1.84</v>
      </c>
    </row>
    <row r="73" spans="4:10" x14ac:dyDescent="0.25">
      <c r="D73" s="506">
        <v>44284</v>
      </c>
      <c r="E73" s="510"/>
      <c r="F73" s="508"/>
      <c r="G73" s="1211">
        <v>0.60499999999999998</v>
      </c>
      <c r="H73" s="1211">
        <v>0.75</v>
      </c>
      <c r="I73" s="1211">
        <v>2.617</v>
      </c>
      <c r="J73" s="1211">
        <v>1.8380000000000001</v>
      </c>
    </row>
    <row r="74" spans="4:10" x14ac:dyDescent="0.25">
      <c r="D74" s="506">
        <v>44285</v>
      </c>
      <c r="E74" s="510"/>
      <c r="F74" s="508"/>
      <c r="G74" s="1211">
        <v>0.58499999999999996</v>
      </c>
      <c r="H74" s="1211">
        <v>0.75</v>
      </c>
      <c r="I74" s="1211">
        <v>2.7</v>
      </c>
      <c r="J74" s="1211">
        <v>1.915</v>
      </c>
    </row>
    <row r="75" spans="4:10" x14ac:dyDescent="0.25">
      <c r="D75" s="506">
        <v>44286</v>
      </c>
      <c r="E75" s="510"/>
      <c r="F75" s="508"/>
      <c r="G75" s="1211">
        <v>0.59499999999999997</v>
      </c>
      <c r="H75" s="1211">
        <v>0.75</v>
      </c>
      <c r="I75" s="1211">
        <v>2.6989999999999998</v>
      </c>
      <c r="J75" s="1211">
        <v>1.9239999999999999</v>
      </c>
    </row>
    <row r="76" spans="4:10" x14ac:dyDescent="0.25">
      <c r="D76" s="506">
        <v>44287</v>
      </c>
      <c r="E76" s="510">
        <v>44287</v>
      </c>
      <c r="F76" s="508">
        <v>44287</v>
      </c>
      <c r="G76" s="1211">
        <v>0.59499999999999997</v>
      </c>
      <c r="H76" s="1211">
        <v>0.75</v>
      </c>
      <c r="I76" s="1211">
        <v>2.7090000000000001</v>
      </c>
      <c r="J76" s="1211">
        <v>1.9179999999999999</v>
      </c>
    </row>
    <row r="77" spans="4:10" x14ac:dyDescent="0.25">
      <c r="D77" s="506">
        <v>44292</v>
      </c>
      <c r="E77" s="510"/>
      <c r="F77" s="508"/>
      <c r="G77" s="1211">
        <v>0.60499999999999998</v>
      </c>
      <c r="H77" s="1211">
        <v>0.75</v>
      </c>
      <c r="I77" s="1211">
        <v>2.726</v>
      </c>
      <c r="J77" s="1211">
        <v>1.915</v>
      </c>
    </row>
    <row r="78" spans="4:10" x14ac:dyDescent="0.25">
      <c r="D78" s="506">
        <v>44293</v>
      </c>
      <c r="E78" s="510"/>
      <c r="F78" s="508"/>
      <c r="G78" s="1211">
        <v>0.60499999999999998</v>
      </c>
      <c r="H78" s="1211">
        <v>0.75</v>
      </c>
      <c r="I78" s="1211">
        <v>2.734</v>
      </c>
      <c r="J78" s="1211">
        <v>1.8979999999999999</v>
      </c>
    </row>
    <row r="79" spans="4:10" x14ac:dyDescent="0.25">
      <c r="D79" s="506">
        <v>44294</v>
      </c>
      <c r="E79" s="510"/>
      <c r="F79" s="508"/>
      <c r="G79" s="1211">
        <v>0.62</v>
      </c>
      <c r="H79" s="1211">
        <v>0.75</v>
      </c>
      <c r="I79" s="1211">
        <v>2.726</v>
      </c>
      <c r="J79" s="1211">
        <v>1.873</v>
      </c>
    </row>
    <row r="80" spans="4:10" x14ac:dyDescent="0.25">
      <c r="D80" s="506">
        <v>44295</v>
      </c>
      <c r="E80" s="510"/>
      <c r="F80" s="508"/>
      <c r="G80" s="1211">
        <v>0.62</v>
      </c>
      <c r="H80" s="1211">
        <v>0.75</v>
      </c>
      <c r="I80" s="1211">
        <v>2.7349999999999999</v>
      </c>
      <c r="J80" s="1211">
        <v>1.887</v>
      </c>
    </row>
    <row r="81" spans="4:10" x14ac:dyDescent="0.25">
      <c r="D81" s="506">
        <v>44298</v>
      </c>
      <c r="E81" s="510"/>
      <c r="F81" s="508"/>
      <c r="G81" s="1211">
        <v>0.62</v>
      </c>
      <c r="H81" s="1211">
        <v>0.75</v>
      </c>
      <c r="I81" s="1211">
        <v>2.7090000000000001</v>
      </c>
      <c r="J81" s="1211">
        <v>1.873</v>
      </c>
    </row>
    <row r="82" spans="4:10" x14ac:dyDescent="0.25">
      <c r="D82" s="506">
        <v>44299</v>
      </c>
      <c r="E82" s="510"/>
      <c r="F82" s="508"/>
      <c r="G82" s="1211">
        <v>0.63</v>
      </c>
      <c r="H82" s="1211">
        <v>0.75</v>
      </c>
      <c r="I82" s="1211">
        <v>2.714</v>
      </c>
      <c r="J82" s="1211">
        <v>1.8680000000000001</v>
      </c>
    </row>
    <row r="83" spans="4:10" x14ac:dyDescent="0.25">
      <c r="D83" s="506">
        <v>44300</v>
      </c>
      <c r="E83" s="510"/>
      <c r="F83" s="508"/>
      <c r="G83" s="1211">
        <v>0.63</v>
      </c>
      <c r="H83" s="1211">
        <v>0.75</v>
      </c>
      <c r="I83" s="1211">
        <v>2.6619999999999999</v>
      </c>
      <c r="J83" s="1211">
        <v>1.821</v>
      </c>
    </row>
    <row r="84" spans="4:10" x14ac:dyDescent="0.25">
      <c r="D84" s="506">
        <v>44301</v>
      </c>
      <c r="E84" s="510"/>
      <c r="F84" s="508"/>
      <c r="G84" s="1211">
        <v>0.63</v>
      </c>
      <c r="H84" s="1211">
        <v>0.75</v>
      </c>
      <c r="I84" s="1211">
        <v>2.61</v>
      </c>
      <c r="J84" s="1211">
        <v>1.7410000000000001</v>
      </c>
    </row>
    <row r="85" spans="4:10" x14ac:dyDescent="0.25">
      <c r="D85" s="506">
        <v>44302</v>
      </c>
      <c r="E85" s="510"/>
      <c r="F85" s="508"/>
      <c r="G85" s="1211">
        <v>0.63</v>
      </c>
      <c r="H85" s="1211">
        <v>0.75</v>
      </c>
      <c r="I85" s="1211">
        <v>2.6240000000000001</v>
      </c>
      <c r="J85" s="1211">
        <v>1.7370000000000001</v>
      </c>
    </row>
    <row r="86" spans="4:10" x14ac:dyDescent="0.25">
      <c r="D86" s="506">
        <v>44305</v>
      </c>
      <c r="E86" s="510"/>
      <c r="F86" s="508"/>
      <c r="G86" s="1211">
        <v>0.63</v>
      </c>
      <c r="H86" s="1211">
        <v>0.75</v>
      </c>
      <c r="I86" s="1211">
        <v>2.6539999999999999</v>
      </c>
      <c r="J86" s="1211">
        <v>1.7290000000000001</v>
      </c>
    </row>
    <row r="87" spans="4:10" x14ac:dyDescent="0.25">
      <c r="D87" s="506">
        <v>44306</v>
      </c>
      <c r="E87" s="510"/>
      <c r="F87" s="508"/>
      <c r="G87" s="1211">
        <v>0.63</v>
      </c>
      <c r="H87" s="1211">
        <v>0.75</v>
      </c>
      <c r="I87" s="1211">
        <v>2.6789999999999998</v>
      </c>
      <c r="J87" s="1211">
        <v>1.7529999999999999</v>
      </c>
    </row>
    <row r="88" spans="4:10" x14ac:dyDescent="0.25">
      <c r="D88" s="506">
        <v>44307</v>
      </c>
      <c r="E88" s="510"/>
      <c r="F88" s="508"/>
      <c r="G88" s="1211">
        <v>0.63</v>
      </c>
      <c r="H88" s="1211">
        <v>0.75</v>
      </c>
      <c r="I88" s="1211">
        <v>2.6989999999999998</v>
      </c>
      <c r="J88" s="1211">
        <v>1.778</v>
      </c>
    </row>
    <row r="89" spans="4:10" x14ac:dyDescent="0.25">
      <c r="D89" s="506">
        <v>44308</v>
      </c>
      <c r="E89" s="510"/>
      <c r="F89" s="508"/>
      <c r="G89" s="1211">
        <v>0.63</v>
      </c>
      <c r="H89" s="1211">
        <v>0.75</v>
      </c>
      <c r="I89" s="1211">
        <v>2.6819999999999999</v>
      </c>
      <c r="J89" s="1211">
        <v>1.738</v>
      </c>
    </row>
    <row r="90" spans="4:10" x14ac:dyDescent="0.25">
      <c r="D90" s="506">
        <v>44309</v>
      </c>
      <c r="E90" s="510"/>
      <c r="F90" s="508"/>
      <c r="G90" s="1211">
        <v>0.63</v>
      </c>
      <c r="H90" s="1211">
        <v>0.75</v>
      </c>
      <c r="I90" s="1211">
        <v>2.6909999999999998</v>
      </c>
      <c r="J90" s="1211">
        <v>1.7370000000000001</v>
      </c>
    </row>
    <row r="91" spans="4:10" x14ac:dyDescent="0.25">
      <c r="D91" s="506">
        <v>44312</v>
      </c>
      <c r="E91" s="510"/>
      <c r="F91" s="508"/>
      <c r="G91" s="1211">
        <v>0.63</v>
      </c>
      <c r="H91" s="1211">
        <v>0.75</v>
      </c>
      <c r="I91" s="1211">
        <v>2.6930000000000001</v>
      </c>
      <c r="J91" s="1211">
        <v>1.734</v>
      </c>
    </row>
    <row r="92" spans="4:10" x14ac:dyDescent="0.25">
      <c r="D92" s="506">
        <v>44313</v>
      </c>
      <c r="E92" s="510"/>
      <c r="F92" s="508"/>
      <c r="G92" s="1211">
        <v>0.63</v>
      </c>
      <c r="H92" s="1211">
        <v>0.75</v>
      </c>
      <c r="I92" s="1211">
        <v>2.677</v>
      </c>
      <c r="J92" s="1211">
        <v>1.7210000000000001</v>
      </c>
    </row>
    <row r="93" spans="4:10" x14ac:dyDescent="0.25">
      <c r="D93" s="506">
        <v>44314</v>
      </c>
      <c r="E93" s="510"/>
      <c r="F93" s="508"/>
      <c r="G93" s="1211">
        <v>0.63</v>
      </c>
      <c r="H93" s="1211">
        <v>0.75</v>
      </c>
      <c r="I93" s="1211">
        <v>2.7010000000000001</v>
      </c>
      <c r="J93" s="1211">
        <v>1.728</v>
      </c>
    </row>
    <row r="94" spans="4:10" x14ac:dyDescent="0.25">
      <c r="D94" s="506">
        <v>44315</v>
      </c>
      <c r="E94" s="510"/>
      <c r="F94" s="508"/>
      <c r="G94" s="1211">
        <v>0.63</v>
      </c>
      <c r="H94" s="1211">
        <v>0.75</v>
      </c>
      <c r="I94" s="1211">
        <v>2.7320000000000002</v>
      </c>
      <c r="J94" s="1211">
        <v>1.7450000000000001</v>
      </c>
    </row>
    <row r="95" spans="4:10" x14ac:dyDescent="0.25">
      <c r="D95" s="506">
        <v>44316</v>
      </c>
      <c r="E95" s="510"/>
      <c r="F95" s="508"/>
      <c r="G95" s="1211">
        <v>0.63</v>
      </c>
      <c r="H95" s="1211">
        <v>0.75</v>
      </c>
      <c r="I95" s="1211">
        <v>2.7410000000000001</v>
      </c>
      <c r="J95" s="1211">
        <v>1.738</v>
      </c>
    </row>
    <row r="96" spans="4:10" x14ac:dyDescent="0.25">
      <c r="D96" s="506">
        <v>44319</v>
      </c>
      <c r="E96" s="510">
        <v>44319</v>
      </c>
      <c r="F96" s="508">
        <v>44319</v>
      </c>
      <c r="G96" s="1211">
        <v>0.505</v>
      </c>
      <c r="H96" s="1211">
        <v>0.75</v>
      </c>
      <c r="I96" s="1211">
        <v>2.7440000000000002</v>
      </c>
      <c r="J96" s="1211">
        <v>1.7370000000000001</v>
      </c>
    </row>
    <row r="97" spans="4:10" x14ac:dyDescent="0.25">
      <c r="D97" s="506">
        <v>44320</v>
      </c>
      <c r="E97" s="510"/>
      <c r="F97" s="508"/>
      <c r="G97" s="1211">
        <v>0.52</v>
      </c>
      <c r="H97" s="1211">
        <v>0.75</v>
      </c>
      <c r="I97" s="1211">
        <v>2.746</v>
      </c>
      <c r="J97" s="1211">
        <v>1.7310000000000001</v>
      </c>
    </row>
    <row r="98" spans="4:10" x14ac:dyDescent="0.25">
      <c r="D98" s="506">
        <v>44321</v>
      </c>
      <c r="E98" s="510"/>
      <c r="F98" s="508"/>
      <c r="G98" s="1211">
        <v>0.52</v>
      </c>
      <c r="H98" s="1211">
        <v>0.75</v>
      </c>
      <c r="I98" s="1211">
        <v>2.76</v>
      </c>
      <c r="J98" s="1211">
        <v>1.728</v>
      </c>
    </row>
    <row r="99" spans="4:10" x14ac:dyDescent="0.25">
      <c r="D99" s="506">
        <v>44322</v>
      </c>
      <c r="E99" s="510"/>
      <c r="F99" s="508"/>
      <c r="G99" s="1211">
        <v>0.53500000000000003</v>
      </c>
      <c r="H99" s="1211">
        <v>0.75</v>
      </c>
      <c r="I99" s="1211">
        <v>2.7770000000000001</v>
      </c>
      <c r="J99" s="1211">
        <v>1.679</v>
      </c>
    </row>
    <row r="100" spans="4:10" x14ac:dyDescent="0.25">
      <c r="D100" s="506">
        <v>44323</v>
      </c>
      <c r="E100" s="510"/>
      <c r="F100" s="508"/>
      <c r="G100" s="1211">
        <v>0.52</v>
      </c>
      <c r="H100" s="1211">
        <v>0.75</v>
      </c>
      <c r="I100" s="1211">
        <v>2.7650000000000001</v>
      </c>
      <c r="J100" s="1211">
        <v>1.675</v>
      </c>
    </row>
    <row r="101" spans="4:10" x14ac:dyDescent="0.25">
      <c r="D101" s="506">
        <v>44326</v>
      </c>
      <c r="E101" s="510"/>
      <c r="F101" s="508"/>
      <c r="G101" s="1211">
        <v>0.51</v>
      </c>
      <c r="H101" s="1211">
        <v>0.75</v>
      </c>
      <c r="I101" s="1211">
        <v>2.7519999999999998</v>
      </c>
      <c r="J101" s="1211">
        <v>1.675</v>
      </c>
    </row>
    <row r="102" spans="4:10" x14ac:dyDescent="0.25">
      <c r="D102" s="506">
        <v>44327</v>
      </c>
      <c r="E102" s="510"/>
      <c r="F102" s="508"/>
      <c r="G102" s="1211">
        <v>0.51</v>
      </c>
      <c r="H102" s="1211">
        <v>0.75</v>
      </c>
      <c r="I102" s="1211">
        <v>2.8490000000000002</v>
      </c>
      <c r="J102" s="1211">
        <v>1.752</v>
      </c>
    </row>
    <row r="103" spans="4:10" x14ac:dyDescent="0.25">
      <c r="D103" s="506">
        <v>44328</v>
      </c>
      <c r="E103" s="510"/>
      <c r="F103" s="508"/>
      <c r="G103" s="1211">
        <v>0.51500000000000001</v>
      </c>
      <c r="H103" s="1211">
        <v>0.75</v>
      </c>
      <c r="I103" s="1211">
        <v>2.964</v>
      </c>
      <c r="J103" s="1211">
        <v>1.8169999999999999</v>
      </c>
    </row>
    <row r="104" spans="4:10" x14ac:dyDescent="0.25">
      <c r="D104" s="506">
        <v>44329</v>
      </c>
      <c r="E104" s="510"/>
      <c r="F104" s="508"/>
      <c r="G104" s="1211">
        <v>0.51500000000000001</v>
      </c>
      <c r="H104" s="1211">
        <v>0.75</v>
      </c>
      <c r="I104" s="1211">
        <v>3.0720000000000001</v>
      </c>
      <c r="J104" s="1211">
        <v>1.873</v>
      </c>
    </row>
    <row r="105" spans="4:10" x14ac:dyDescent="0.25">
      <c r="D105" s="506">
        <v>44330</v>
      </c>
      <c r="E105" s="510"/>
      <c r="F105" s="508"/>
      <c r="G105" s="1211">
        <v>0.52500000000000002</v>
      </c>
      <c r="H105" s="1211">
        <v>0.75</v>
      </c>
      <c r="I105" s="1211">
        <v>3.1019999999999999</v>
      </c>
      <c r="J105" s="1211">
        <v>1.923</v>
      </c>
    </row>
    <row r="106" spans="4:10" x14ac:dyDescent="0.25">
      <c r="D106" s="506">
        <v>44333</v>
      </c>
      <c r="E106" s="510"/>
      <c r="F106" s="508"/>
      <c r="G106" s="1211">
        <v>0.69499999999999995</v>
      </c>
      <c r="H106" s="1211">
        <v>0.75</v>
      </c>
      <c r="I106" s="1211">
        <v>3.206</v>
      </c>
      <c r="J106" s="1211">
        <v>2.0790000000000002</v>
      </c>
    </row>
    <row r="107" spans="4:10" x14ac:dyDescent="0.25">
      <c r="D107" s="506">
        <v>44334</v>
      </c>
      <c r="E107" s="510"/>
      <c r="F107" s="508"/>
      <c r="G107" s="1211">
        <v>0.61499999999999999</v>
      </c>
      <c r="H107" s="1211">
        <v>0.75</v>
      </c>
      <c r="I107" s="1211">
        <v>3.1949999999999998</v>
      </c>
      <c r="J107" s="1211">
        <v>2.133</v>
      </c>
    </row>
    <row r="108" spans="4:10" x14ac:dyDescent="0.25">
      <c r="D108" s="506">
        <v>44335</v>
      </c>
      <c r="E108" s="510"/>
      <c r="F108" s="508"/>
      <c r="G108" s="1211">
        <v>0.625</v>
      </c>
      <c r="H108" s="1211">
        <v>0.75</v>
      </c>
      <c r="I108" s="1211">
        <v>3.1840000000000002</v>
      </c>
      <c r="J108" s="1211">
        <v>2.1379999999999999</v>
      </c>
    </row>
    <row r="109" spans="4:10" x14ac:dyDescent="0.25">
      <c r="D109" s="506">
        <v>44336</v>
      </c>
      <c r="E109" s="510"/>
      <c r="F109" s="508"/>
      <c r="G109" s="1211">
        <v>0.63</v>
      </c>
      <c r="H109" s="1211">
        <v>0.75</v>
      </c>
      <c r="I109" s="1211">
        <v>3.0619999999999998</v>
      </c>
      <c r="J109" s="1211">
        <v>2.089</v>
      </c>
    </row>
    <row r="110" spans="4:10" x14ac:dyDescent="0.25">
      <c r="D110" s="506">
        <v>44337</v>
      </c>
      <c r="E110" s="510"/>
      <c r="F110" s="508"/>
      <c r="G110" s="1211">
        <v>0.64500000000000002</v>
      </c>
      <c r="H110" s="1211">
        <v>0.75</v>
      </c>
      <c r="I110" s="1211">
        <v>3.024</v>
      </c>
      <c r="J110" s="1211">
        <v>2.0750000000000002</v>
      </c>
    </row>
    <row r="111" spans="4:10" x14ac:dyDescent="0.25">
      <c r="D111" s="506">
        <v>44341</v>
      </c>
      <c r="E111" s="510"/>
      <c r="F111" s="508"/>
      <c r="G111" s="1211">
        <v>0.65</v>
      </c>
      <c r="H111" s="1211">
        <v>0.75</v>
      </c>
      <c r="I111" s="1211">
        <v>2.9470000000000001</v>
      </c>
      <c r="J111" s="1211">
        <v>1.988</v>
      </c>
    </row>
    <row r="112" spans="4:10" x14ac:dyDescent="0.25">
      <c r="D112" s="506">
        <v>44342</v>
      </c>
      <c r="E112" s="510"/>
      <c r="F112" s="508"/>
      <c r="G112" s="1211">
        <v>0.60499999999999998</v>
      </c>
      <c r="H112" s="1211">
        <v>0.75</v>
      </c>
      <c r="I112" s="1211">
        <v>2.8580000000000001</v>
      </c>
      <c r="J112" s="1211">
        <v>2.0030000000000001</v>
      </c>
    </row>
    <row r="113" spans="4:10" x14ac:dyDescent="0.25">
      <c r="D113" s="506">
        <v>44343</v>
      </c>
      <c r="E113" s="510"/>
      <c r="F113" s="508"/>
      <c r="G113" s="1211">
        <v>0.60499999999999998</v>
      </c>
      <c r="H113" s="1211">
        <v>0.75</v>
      </c>
      <c r="I113" s="1211">
        <v>2.891</v>
      </c>
      <c r="J113" s="1211">
        <v>2.0230000000000001</v>
      </c>
    </row>
    <row r="114" spans="4:10" x14ac:dyDescent="0.25">
      <c r="D114" s="506">
        <v>44344</v>
      </c>
      <c r="E114" s="510"/>
      <c r="F114" s="508"/>
      <c r="G114" s="1211">
        <v>0.61499999999999999</v>
      </c>
      <c r="H114" s="1211">
        <v>0.75</v>
      </c>
      <c r="I114" s="1211">
        <v>2.9060000000000001</v>
      </c>
      <c r="J114" s="1211">
        <v>2.0299999999999998</v>
      </c>
    </row>
    <row r="115" spans="4:10" x14ac:dyDescent="0.25">
      <c r="D115" s="506">
        <v>44347</v>
      </c>
      <c r="E115" s="510"/>
      <c r="F115" s="508"/>
      <c r="G115" s="1211">
        <v>0.64500000000000002</v>
      </c>
      <c r="H115" s="1211">
        <v>0.75</v>
      </c>
      <c r="I115" s="1211">
        <v>2.9060000000000001</v>
      </c>
      <c r="J115" s="1211">
        <v>2.0299999999999998</v>
      </c>
    </row>
    <row r="116" spans="4:10" x14ac:dyDescent="0.25">
      <c r="D116" s="506">
        <v>44348</v>
      </c>
      <c r="E116" s="510">
        <v>44348</v>
      </c>
      <c r="F116" s="508">
        <v>44348</v>
      </c>
      <c r="G116" s="1211">
        <v>0.62</v>
      </c>
      <c r="H116" s="1211">
        <v>0.75</v>
      </c>
      <c r="I116" s="1211">
        <v>2.9860000000000002</v>
      </c>
      <c r="J116" s="1211">
        <v>2.0459999999999998</v>
      </c>
    </row>
    <row r="117" spans="4:10" x14ac:dyDescent="0.25">
      <c r="D117" s="506">
        <v>44349</v>
      </c>
      <c r="E117" s="510"/>
      <c r="F117" s="508"/>
      <c r="G117" s="1211">
        <v>0.61499999999999999</v>
      </c>
      <c r="H117" s="1211">
        <v>0.75</v>
      </c>
      <c r="I117" s="1211">
        <v>2.95</v>
      </c>
      <c r="J117" s="1211">
        <v>2.0329999999999999</v>
      </c>
    </row>
    <row r="118" spans="4:10" x14ac:dyDescent="0.25">
      <c r="D118" s="506">
        <v>44350</v>
      </c>
      <c r="E118" s="510"/>
      <c r="F118" s="508"/>
      <c r="G118" s="1211">
        <v>0.625</v>
      </c>
      <c r="H118" s="1211">
        <v>0.75</v>
      </c>
      <c r="I118" s="1211">
        <v>2.8889999999999998</v>
      </c>
      <c r="J118" s="1211">
        <v>1.988</v>
      </c>
    </row>
    <row r="119" spans="4:10" x14ac:dyDescent="0.25">
      <c r="D119" s="506">
        <v>44351</v>
      </c>
      <c r="E119" s="510"/>
      <c r="F119" s="508"/>
      <c r="G119" s="1211">
        <v>0.62</v>
      </c>
      <c r="H119" s="1211">
        <v>0.75</v>
      </c>
      <c r="I119" s="1211">
        <v>2.88</v>
      </c>
      <c r="J119" s="1211">
        <v>1.98</v>
      </c>
    </row>
    <row r="120" spans="4:10" x14ac:dyDescent="0.25">
      <c r="D120" s="506">
        <v>44354</v>
      </c>
      <c r="E120" s="510"/>
      <c r="F120" s="508"/>
      <c r="G120" s="1211">
        <v>0.62</v>
      </c>
      <c r="H120" s="1211">
        <v>0.75</v>
      </c>
      <c r="I120" s="1211">
        <v>2.879</v>
      </c>
      <c r="J120" s="1211">
        <v>1.984</v>
      </c>
    </row>
    <row r="121" spans="4:10" x14ac:dyDescent="0.25">
      <c r="D121" s="506">
        <v>44355</v>
      </c>
      <c r="E121" s="510"/>
      <c r="F121" s="508"/>
      <c r="G121" s="1211">
        <v>0.61</v>
      </c>
      <c r="H121" s="1211">
        <v>0.75</v>
      </c>
      <c r="I121" s="1211">
        <v>2.839</v>
      </c>
      <c r="J121" s="1211">
        <v>1.9550000000000001</v>
      </c>
    </row>
    <row r="122" spans="4:10" x14ac:dyDescent="0.25">
      <c r="D122" s="506">
        <v>44356</v>
      </c>
      <c r="E122" s="510"/>
      <c r="F122" s="508"/>
      <c r="G122" s="1211">
        <v>0.60499999999999998</v>
      </c>
      <c r="H122" s="1211">
        <v>0.75</v>
      </c>
      <c r="I122" s="1211">
        <v>2.81</v>
      </c>
      <c r="J122" s="1211">
        <v>1.9570000000000001</v>
      </c>
    </row>
    <row r="123" spans="4:10" x14ac:dyDescent="0.25">
      <c r="D123" s="506">
        <v>44357</v>
      </c>
      <c r="E123" s="510"/>
      <c r="F123" s="508"/>
      <c r="G123" s="1211">
        <v>0.61499999999999999</v>
      </c>
      <c r="H123" s="1211">
        <v>0.75</v>
      </c>
      <c r="I123" s="1211">
        <v>2.7890000000000001</v>
      </c>
      <c r="J123" s="1211">
        <v>1.9570000000000001</v>
      </c>
    </row>
    <row r="124" spans="4:10" x14ac:dyDescent="0.25">
      <c r="D124" s="506">
        <v>44358</v>
      </c>
      <c r="E124" s="510"/>
      <c r="F124" s="508"/>
      <c r="G124" s="1211">
        <v>0.61499999999999999</v>
      </c>
      <c r="H124" s="1211">
        <v>0.75</v>
      </c>
      <c r="I124" s="1211">
        <v>2.7080000000000002</v>
      </c>
      <c r="J124" s="1211">
        <v>1.93</v>
      </c>
    </row>
    <row r="125" spans="4:10" x14ac:dyDescent="0.25">
      <c r="D125" s="506">
        <v>44361</v>
      </c>
      <c r="E125" s="510"/>
      <c r="F125" s="508"/>
      <c r="G125" s="1211">
        <v>0.63500000000000001</v>
      </c>
      <c r="H125" s="1211">
        <v>0.75</v>
      </c>
      <c r="I125" s="1211">
        <v>2.7530000000000001</v>
      </c>
      <c r="J125" s="1211">
        <v>1.9590000000000001</v>
      </c>
    </row>
    <row r="126" spans="4:10" x14ac:dyDescent="0.25">
      <c r="D126" s="506">
        <v>44362</v>
      </c>
      <c r="E126" s="510"/>
      <c r="F126" s="508"/>
      <c r="G126" s="1211">
        <v>0.625</v>
      </c>
      <c r="H126" s="1211">
        <v>0.75</v>
      </c>
      <c r="I126" s="1211">
        <v>2.8809999999999998</v>
      </c>
      <c r="J126" s="1211">
        <v>2.0659999999999998</v>
      </c>
    </row>
    <row r="127" spans="4:10" x14ac:dyDescent="0.25">
      <c r="D127" s="506">
        <v>44363</v>
      </c>
      <c r="E127" s="510"/>
      <c r="F127" s="508"/>
      <c r="G127" s="1211">
        <v>0.64</v>
      </c>
      <c r="H127" s="1211">
        <v>0.75</v>
      </c>
      <c r="I127" s="1211">
        <v>2.8319999999999999</v>
      </c>
      <c r="J127" s="1211">
        <v>2.0219999999999998</v>
      </c>
    </row>
    <row r="128" spans="4:10" x14ac:dyDescent="0.25">
      <c r="D128" s="506">
        <v>44364</v>
      </c>
      <c r="E128" s="510"/>
      <c r="F128" s="508"/>
      <c r="G128" s="1211">
        <v>0.64500000000000002</v>
      </c>
      <c r="H128" s="1211">
        <v>0.75</v>
      </c>
      <c r="I128" s="1211">
        <v>2.859</v>
      </c>
      <c r="J128" s="1211">
        <v>2.0510000000000002</v>
      </c>
    </row>
    <row r="129" spans="4:10" x14ac:dyDescent="0.25">
      <c r="D129" s="506">
        <v>44365</v>
      </c>
      <c r="E129" s="510"/>
      <c r="F129" s="508"/>
      <c r="G129" s="1211">
        <v>0.64500000000000002</v>
      </c>
      <c r="H129" s="1211">
        <v>0.75</v>
      </c>
      <c r="I129" s="1211">
        <v>2.8690000000000002</v>
      </c>
      <c r="J129" s="1211">
        <v>2.081</v>
      </c>
    </row>
    <row r="130" spans="4:10" x14ac:dyDescent="0.25">
      <c r="D130" s="506">
        <v>44368</v>
      </c>
      <c r="E130" s="510"/>
      <c r="F130" s="508"/>
      <c r="G130" s="1211">
        <v>0.66500000000000004</v>
      </c>
      <c r="H130" s="1211">
        <v>0.75</v>
      </c>
      <c r="I130" s="1211">
        <v>2.883</v>
      </c>
      <c r="J130" s="1211">
        <v>2.13</v>
      </c>
    </row>
    <row r="131" spans="4:10" x14ac:dyDescent="0.25">
      <c r="D131" s="506">
        <v>44369</v>
      </c>
      <c r="E131" s="510"/>
      <c r="F131" s="508"/>
      <c r="G131" s="1211">
        <v>0.68</v>
      </c>
      <c r="H131" s="1211">
        <v>0.75</v>
      </c>
      <c r="I131" s="1211">
        <v>2.863</v>
      </c>
      <c r="J131" s="1211">
        <v>2.137</v>
      </c>
    </row>
    <row r="132" spans="4:10" x14ac:dyDescent="0.25">
      <c r="D132" s="506">
        <v>44370</v>
      </c>
      <c r="E132" s="510"/>
      <c r="F132" s="508"/>
      <c r="G132" s="1211">
        <v>0.66500000000000004</v>
      </c>
      <c r="H132" s="1211">
        <v>0.75</v>
      </c>
      <c r="I132" s="1211">
        <v>2.8140000000000001</v>
      </c>
      <c r="J132" s="1211">
        <v>2.1150000000000002</v>
      </c>
    </row>
    <row r="133" spans="4:10" x14ac:dyDescent="0.25">
      <c r="D133" s="506">
        <v>44371</v>
      </c>
      <c r="E133" s="510"/>
      <c r="F133" s="508"/>
      <c r="G133" s="1211">
        <v>0.66500000000000004</v>
      </c>
      <c r="H133" s="1211">
        <v>0.9</v>
      </c>
      <c r="I133" s="1211">
        <v>2.8260000000000001</v>
      </c>
      <c r="J133" s="1211">
        <v>2.1030000000000002</v>
      </c>
    </row>
    <row r="134" spans="4:10" x14ac:dyDescent="0.25">
      <c r="D134" s="506">
        <v>44372</v>
      </c>
      <c r="E134" s="510"/>
      <c r="F134" s="508"/>
      <c r="G134" s="1211">
        <v>0.66500000000000004</v>
      </c>
      <c r="H134" s="1211">
        <v>0.9</v>
      </c>
      <c r="I134" s="1211">
        <v>2.8370000000000002</v>
      </c>
      <c r="J134" s="1211">
        <v>2.1160000000000001</v>
      </c>
    </row>
    <row r="135" spans="4:10" x14ac:dyDescent="0.25">
      <c r="D135" s="506">
        <v>44375</v>
      </c>
      <c r="E135" s="510"/>
      <c r="F135" s="508"/>
      <c r="G135" s="1211">
        <v>0.66500000000000004</v>
      </c>
      <c r="H135" s="1211">
        <v>0.9</v>
      </c>
      <c r="I135" s="1211">
        <v>2.851</v>
      </c>
      <c r="J135" s="1211">
        <v>2.1230000000000002</v>
      </c>
    </row>
    <row r="136" spans="4:10" x14ac:dyDescent="0.25">
      <c r="D136" s="506">
        <v>44376</v>
      </c>
      <c r="E136" s="510"/>
      <c r="F136" s="508"/>
      <c r="G136" s="1211">
        <v>0.47</v>
      </c>
      <c r="H136" s="1211">
        <v>0.9</v>
      </c>
      <c r="I136" s="1211">
        <v>2.8620000000000001</v>
      </c>
      <c r="J136" s="1211">
        <v>2.1139999999999999</v>
      </c>
    </row>
    <row r="137" spans="4:10" x14ac:dyDescent="0.25">
      <c r="D137" s="506">
        <v>44377</v>
      </c>
      <c r="E137" s="510"/>
      <c r="F137" s="508"/>
      <c r="G137" s="1211">
        <v>0.45</v>
      </c>
      <c r="H137" s="1211">
        <v>0.9</v>
      </c>
      <c r="I137" s="1211">
        <v>2.819</v>
      </c>
      <c r="J137" s="1211">
        <v>2.0649999999999999</v>
      </c>
    </row>
    <row r="138" spans="4:10" x14ac:dyDescent="0.25">
      <c r="D138" s="506">
        <v>44378</v>
      </c>
      <c r="E138" s="510">
        <v>44378</v>
      </c>
      <c r="F138" s="508">
        <v>44378</v>
      </c>
      <c r="G138" s="1211">
        <v>0.45500000000000002</v>
      </c>
      <c r="H138" s="1211">
        <v>0.9</v>
      </c>
      <c r="I138" s="1211">
        <v>2.8740000000000001</v>
      </c>
      <c r="J138" s="1211">
        <v>2.0739999999999998</v>
      </c>
    </row>
    <row r="139" spans="4:10" x14ac:dyDescent="0.25">
      <c r="D139" s="506">
        <v>44379</v>
      </c>
      <c r="E139" s="510"/>
      <c r="F139" s="508"/>
      <c r="G139" s="1211">
        <v>0.46</v>
      </c>
      <c r="H139" s="1211">
        <v>0.9</v>
      </c>
      <c r="I139" s="1211">
        <v>2.8570000000000002</v>
      </c>
      <c r="J139" s="1211">
        <v>2.0659999999999998</v>
      </c>
    </row>
    <row r="140" spans="4:10" x14ac:dyDescent="0.25">
      <c r="D140" s="506">
        <v>44382</v>
      </c>
      <c r="E140" s="510"/>
      <c r="F140" s="508"/>
      <c r="G140" s="1211">
        <v>0.46</v>
      </c>
      <c r="H140" s="1211">
        <v>0.9</v>
      </c>
      <c r="I140" s="1211">
        <v>2.8650000000000002</v>
      </c>
      <c r="J140" s="1211">
        <v>2.0910000000000002</v>
      </c>
    </row>
    <row r="141" spans="4:10" x14ac:dyDescent="0.25">
      <c r="D141" s="506">
        <v>44383</v>
      </c>
      <c r="E141" s="510"/>
      <c r="F141" s="508"/>
      <c r="G141" s="1211">
        <v>0.48</v>
      </c>
      <c r="H141" s="1211">
        <v>0.9</v>
      </c>
      <c r="I141" s="1211">
        <v>2.8639999999999999</v>
      </c>
      <c r="J141" s="1211">
        <v>2.0910000000000002</v>
      </c>
    </row>
    <row r="142" spans="4:10" x14ac:dyDescent="0.25">
      <c r="D142" s="506">
        <v>44384</v>
      </c>
      <c r="E142" s="510"/>
      <c r="F142" s="508"/>
      <c r="G142" s="1211">
        <v>0.49</v>
      </c>
      <c r="H142" s="1211">
        <v>0.9</v>
      </c>
      <c r="I142" s="1211">
        <v>2.8279999999999998</v>
      </c>
      <c r="J142" s="1211">
        <v>2.085</v>
      </c>
    </row>
    <row r="143" spans="4:10" x14ac:dyDescent="0.25">
      <c r="D143" s="506">
        <v>44385</v>
      </c>
      <c r="E143" s="510"/>
      <c r="F143" s="508"/>
      <c r="G143" s="1211">
        <v>0.495</v>
      </c>
      <c r="H143" s="1211">
        <v>0.9</v>
      </c>
      <c r="I143" s="1211">
        <v>2.8130000000000002</v>
      </c>
      <c r="J143" s="1211">
        <v>2.0790000000000002</v>
      </c>
    </row>
    <row r="144" spans="4:10" x14ac:dyDescent="0.25">
      <c r="D144" s="506">
        <v>44386</v>
      </c>
      <c r="E144" s="510"/>
      <c r="F144" s="508"/>
      <c r="G144" s="1211">
        <v>0.48499999999999999</v>
      </c>
      <c r="H144" s="1211">
        <v>0.9</v>
      </c>
      <c r="I144" s="1211">
        <v>2.8069999999999999</v>
      </c>
      <c r="J144" s="1211">
        <v>2.0739999999999998</v>
      </c>
    </row>
    <row r="145" spans="4:10" x14ac:dyDescent="0.25">
      <c r="D145" s="506">
        <v>44389</v>
      </c>
      <c r="E145" s="510"/>
      <c r="F145" s="508"/>
      <c r="G145" s="1211">
        <v>0.48499999999999999</v>
      </c>
      <c r="H145" s="1211">
        <v>0.9</v>
      </c>
      <c r="I145" s="1211">
        <v>2.8220000000000001</v>
      </c>
      <c r="J145" s="1211">
        <v>2.0550000000000002</v>
      </c>
    </row>
    <row r="146" spans="4:10" x14ac:dyDescent="0.25">
      <c r="D146" s="506">
        <v>44390</v>
      </c>
      <c r="E146" s="510"/>
      <c r="F146" s="508"/>
      <c r="G146" s="1211">
        <v>0.49</v>
      </c>
      <c r="H146" s="1211">
        <v>0.9</v>
      </c>
      <c r="I146" s="1211">
        <v>2.8319999999999999</v>
      </c>
      <c r="J146" s="1211">
        <v>2.0550000000000002</v>
      </c>
    </row>
    <row r="147" spans="4:10" x14ac:dyDescent="0.25">
      <c r="D147" s="506">
        <v>44391</v>
      </c>
      <c r="E147" s="510"/>
      <c r="F147" s="508"/>
      <c r="G147" s="1211">
        <v>0.48</v>
      </c>
      <c r="H147" s="1211">
        <v>0.9</v>
      </c>
      <c r="I147" s="1211">
        <v>2.839</v>
      </c>
      <c r="J147" s="1211">
        <v>2.0640000000000001</v>
      </c>
    </row>
    <row r="148" spans="4:10" x14ac:dyDescent="0.25">
      <c r="D148" s="506">
        <v>44392</v>
      </c>
      <c r="E148" s="510"/>
      <c r="F148" s="508"/>
      <c r="G148" s="1211">
        <v>0.47</v>
      </c>
      <c r="H148" s="1211">
        <v>0.9</v>
      </c>
      <c r="I148" s="1211">
        <v>2.8410000000000002</v>
      </c>
      <c r="J148" s="1211">
        <v>2.0670000000000002</v>
      </c>
    </row>
    <row r="149" spans="4:10" x14ac:dyDescent="0.25">
      <c r="D149" s="506">
        <v>44393</v>
      </c>
      <c r="E149" s="510"/>
      <c r="F149" s="508"/>
      <c r="G149" s="1211">
        <v>0.47</v>
      </c>
      <c r="H149" s="1211">
        <v>0.9</v>
      </c>
      <c r="I149" s="1211">
        <v>2.8290000000000002</v>
      </c>
      <c r="J149" s="1211">
        <v>2.073</v>
      </c>
    </row>
    <row r="150" spans="4:10" x14ac:dyDescent="0.25">
      <c r="D150" s="506">
        <v>44396</v>
      </c>
      <c r="E150" s="510"/>
      <c r="F150" s="508"/>
      <c r="G150" s="1211">
        <v>0.48499999999999999</v>
      </c>
      <c r="H150" s="1211">
        <v>0.9</v>
      </c>
      <c r="I150" s="1211">
        <v>2.7389999999999999</v>
      </c>
      <c r="J150" s="1211">
        <v>2.0289999999999999</v>
      </c>
    </row>
    <row r="151" spans="4:10" x14ac:dyDescent="0.25">
      <c r="D151" s="506">
        <v>44397</v>
      </c>
      <c r="E151" s="510"/>
      <c r="F151" s="508"/>
      <c r="G151" s="1211">
        <v>0.48499999999999999</v>
      </c>
      <c r="H151" s="1211">
        <v>0.9</v>
      </c>
      <c r="I151" s="1211">
        <v>2.7050000000000001</v>
      </c>
      <c r="J151" s="1211">
        <v>1.9890000000000001</v>
      </c>
    </row>
    <row r="152" spans="4:10" x14ac:dyDescent="0.25">
      <c r="D152" s="506">
        <v>44398</v>
      </c>
      <c r="E152" s="510"/>
      <c r="F152" s="508"/>
      <c r="G152" s="1211">
        <v>0.62</v>
      </c>
      <c r="H152" s="1211">
        <v>0.9</v>
      </c>
      <c r="I152" s="1211">
        <v>2.7679999999999998</v>
      </c>
      <c r="J152" s="1211">
        <v>2.0139999999999998</v>
      </c>
    </row>
    <row r="153" spans="4:10" x14ac:dyDescent="0.25">
      <c r="D153" s="506">
        <v>44399</v>
      </c>
      <c r="E153" s="510"/>
      <c r="F153" s="508"/>
      <c r="G153" s="1211">
        <v>0.625</v>
      </c>
      <c r="H153" s="1211">
        <v>0.9</v>
      </c>
      <c r="I153" s="1211">
        <v>2.7709999999999999</v>
      </c>
      <c r="J153" s="1211">
        <v>2.0169999999999999</v>
      </c>
    </row>
    <row r="154" spans="4:10" x14ac:dyDescent="0.25">
      <c r="D154" s="506">
        <v>44400</v>
      </c>
      <c r="E154" s="510"/>
      <c r="F154" s="508"/>
      <c r="G154" s="1211">
        <v>0.62</v>
      </c>
      <c r="H154" s="1211">
        <v>0.9</v>
      </c>
      <c r="I154" s="1211">
        <v>2.7930000000000001</v>
      </c>
      <c r="J154" s="1211">
        <v>2.0259999999999998</v>
      </c>
    </row>
    <row r="155" spans="4:10" x14ac:dyDescent="0.25">
      <c r="D155" s="506">
        <v>44403</v>
      </c>
      <c r="E155" s="510"/>
      <c r="F155" s="508"/>
      <c r="G155" s="1211">
        <v>0.61499999999999999</v>
      </c>
      <c r="H155" s="1211">
        <v>0.9</v>
      </c>
      <c r="I155" s="1211">
        <v>2.786</v>
      </c>
      <c r="J155" s="1211">
        <v>2.0129999999999999</v>
      </c>
    </row>
    <row r="156" spans="4:10" x14ac:dyDescent="0.25">
      <c r="D156" s="506">
        <v>44404</v>
      </c>
      <c r="E156" s="510"/>
      <c r="F156" s="508"/>
      <c r="G156" s="1211">
        <v>0.63</v>
      </c>
      <c r="H156" s="1211">
        <v>0.9</v>
      </c>
      <c r="I156" s="1211">
        <v>2.843</v>
      </c>
      <c r="J156" s="1211">
        <v>2.024</v>
      </c>
    </row>
    <row r="157" spans="4:10" x14ac:dyDescent="0.25">
      <c r="D157" s="506">
        <v>44405</v>
      </c>
      <c r="E157" s="510"/>
      <c r="F157" s="508"/>
      <c r="G157" s="1211">
        <v>0.62</v>
      </c>
      <c r="H157" s="1211">
        <v>0.9</v>
      </c>
      <c r="I157" s="1211">
        <v>2.8580000000000001</v>
      </c>
      <c r="J157" s="1211">
        <v>2.032</v>
      </c>
    </row>
    <row r="158" spans="4:10" x14ac:dyDescent="0.25">
      <c r="D158" s="506">
        <v>44406</v>
      </c>
      <c r="E158" s="510"/>
      <c r="F158" s="508"/>
      <c r="G158" s="1211">
        <v>0.62</v>
      </c>
      <c r="H158" s="1211">
        <v>1.2</v>
      </c>
      <c r="I158" s="1211">
        <v>2.8759999999999999</v>
      </c>
      <c r="J158" s="1211">
        <v>2.048</v>
      </c>
    </row>
    <row r="159" spans="4:10" x14ac:dyDescent="0.25">
      <c r="D159" s="506">
        <v>44407</v>
      </c>
      <c r="E159" s="510"/>
      <c r="F159" s="508"/>
      <c r="G159" s="1211">
        <v>0.63</v>
      </c>
      <c r="H159" s="1211">
        <v>1.2</v>
      </c>
      <c r="I159" s="1211">
        <v>2.8210000000000002</v>
      </c>
      <c r="J159" s="1211">
        <v>2.0430000000000001</v>
      </c>
    </row>
    <row r="160" spans="4:10" x14ac:dyDescent="0.25">
      <c r="D160" s="506">
        <v>44410</v>
      </c>
      <c r="E160" s="510">
        <v>44410</v>
      </c>
      <c r="F160" s="508">
        <v>44410</v>
      </c>
      <c r="G160" s="1211">
        <v>0.63</v>
      </c>
      <c r="H160" s="1211">
        <v>1.2</v>
      </c>
      <c r="I160" s="1211">
        <v>2.806</v>
      </c>
      <c r="J160" s="1211">
        <v>2.0419999999999998</v>
      </c>
    </row>
    <row r="161" spans="4:10" x14ac:dyDescent="0.25">
      <c r="D161" s="506">
        <v>44411</v>
      </c>
      <c r="E161" s="510"/>
      <c r="F161" s="508"/>
      <c r="G161" s="1211">
        <v>0.64500000000000002</v>
      </c>
      <c r="H161" s="1211">
        <v>1.2</v>
      </c>
      <c r="I161" s="1211">
        <v>2.7829999999999999</v>
      </c>
      <c r="J161" s="1211">
        <v>2.024</v>
      </c>
    </row>
    <row r="162" spans="4:10" x14ac:dyDescent="0.25">
      <c r="D162" s="506">
        <v>44412</v>
      </c>
      <c r="E162" s="510"/>
      <c r="F162" s="508"/>
      <c r="G162" s="1211">
        <v>0.65</v>
      </c>
      <c r="H162" s="1211">
        <v>1.2</v>
      </c>
      <c r="I162" s="1211">
        <v>2.76</v>
      </c>
      <c r="J162" s="1211">
        <v>2.024</v>
      </c>
    </row>
    <row r="163" spans="4:10" x14ac:dyDescent="0.25">
      <c r="D163" s="506">
        <v>44413</v>
      </c>
      <c r="E163" s="510"/>
      <c r="F163" s="508"/>
      <c r="G163" s="1211">
        <v>0.64</v>
      </c>
      <c r="H163" s="1211">
        <v>1.2</v>
      </c>
      <c r="I163" s="1211">
        <v>2.77</v>
      </c>
      <c r="J163" s="1211">
        <v>2.0329999999999999</v>
      </c>
    </row>
    <row r="164" spans="4:10" x14ac:dyDescent="0.25">
      <c r="D164" s="506">
        <v>44414</v>
      </c>
      <c r="E164" s="510"/>
      <c r="F164" s="508"/>
      <c r="G164" s="1211">
        <v>0.64500000000000002</v>
      </c>
      <c r="H164" s="1211">
        <v>1.2</v>
      </c>
      <c r="I164" s="1211">
        <v>2.8170000000000002</v>
      </c>
      <c r="J164" s="1211">
        <v>2.0550000000000002</v>
      </c>
    </row>
    <row r="165" spans="4:10" x14ac:dyDescent="0.25">
      <c r="D165" s="506">
        <v>44417</v>
      </c>
      <c r="E165" s="510"/>
      <c r="F165" s="508"/>
      <c r="G165" s="1211">
        <v>0.64</v>
      </c>
      <c r="H165" s="1211">
        <v>1.2</v>
      </c>
      <c r="I165" s="1211">
        <v>2.8239999999999998</v>
      </c>
      <c r="J165" s="1211">
        <v>2.0529999999999999</v>
      </c>
    </row>
    <row r="166" spans="4:10" x14ac:dyDescent="0.25">
      <c r="D166" s="506">
        <v>44418</v>
      </c>
      <c r="E166" s="510"/>
      <c r="F166" s="508"/>
      <c r="G166" s="1211">
        <v>0.63</v>
      </c>
      <c r="H166" s="1211">
        <v>1.2</v>
      </c>
      <c r="I166" s="1211">
        <v>2.847</v>
      </c>
      <c r="J166" s="1211">
        <v>2.0649999999999999</v>
      </c>
    </row>
    <row r="167" spans="4:10" x14ac:dyDescent="0.25">
      <c r="D167" s="506">
        <v>44419</v>
      </c>
      <c r="E167" s="510"/>
      <c r="F167" s="508"/>
      <c r="G167" s="1211">
        <v>0.67500000000000004</v>
      </c>
      <c r="H167" s="1211">
        <v>1.2</v>
      </c>
      <c r="I167" s="1211">
        <v>2.8660000000000001</v>
      </c>
      <c r="J167" s="1211">
        <v>2.0880000000000001</v>
      </c>
    </row>
    <row r="168" spans="4:10" x14ac:dyDescent="0.25">
      <c r="D168" s="506">
        <v>44420</v>
      </c>
      <c r="E168" s="510"/>
      <c r="F168" s="508"/>
      <c r="G168" s="1211">
        <v>0.66</v>
      </c>
      <c r="H168" s="1211">
        <v>1.2</v>
      </c>
      <c r="I168" s="1211">
        <v>2.8330000000000002</v>
      </c>
      <c r="J168" s="1211">
        <v>2.161</v>
      </c>
    </row>
    <row r="169" spans="4:10" x14ac:dyDescent="0.25">
      <c r="D169" s="506">
        <v>44421</v>
      </c>
      <c r="E169" s="510"/>
      <c r="F169" s="508"/>
      <c r="G169" s="1211">
        <v>0.67</v>
      </c>
      <c r="H169" s="1211">
        <v>1.2</v>
      </c>
      <c r="I169" s="1211">
        <v>2.8170000000000002</v>
      </c>
      <c r="J169" s="1211">
        <v>2.1509999999999998</v>
      </c>
    </row>
    <row r="170" spans="4:10" x14ac:dyDescent="0.25">
      <c r="D170" s="506">
        <v>44424</v>
      </c>
      <c r="E170" s="510"/>
      <c r="F170" s="508"/>
      <c r="G170" s="1211">
        <v>0.66500000000000004</v>
      </c>
      <c r="H170" s="1211">
        <v>1.2</v>
      </c>
      <c r="I170" s="1211">
        <v>2.7959999999999998</v>
      </c>
      <c r="J170" s="1211">
        <v>2.1320000000000001</v>
      </c>
    </row>
    <row r="171" spans="4:10" x14ac:dyDescent="0.25">
      <c r="D171" s="506">
        <v>44425</v>
      </c>
      <c r="E171" s="510"/>
      <c r="F171" s="508"/>
      <c r="G171" s="1211">
        <v>0.71</v>
      </c>
      <c r="H171" s="1211">
        <v>1.2</v>
      </c>
      <c r="I171" s="1211">
        <v>2.7770000000000001</v>
      </c>
      <c r="J171" s="1211">
        <v>2.13</v>
      </c>
    </row>
    <row r="172" spans="4:10" x14ac:dyDescent="0.25">
      <c r="D172" s="506">
        <v>44426</v>
      </c>
      <c r="E172" s="510"/>
      <c r="F172" s="508"/>
      <c r="G172" s="1211">
        <v>0.71499999999999997</v>
      </c>
      <c r="H172" s="1211">
        <v>1.2</v>
      </c>
      <c r="I172" s="1211">
        <v>2.778</v>
      </c>
      <c r="J172" s="1211">
        <v>2.1309999999999998</v>
      </c>
    </row>
    <row r="173" spans="4:10" x14ac:dyDescent="0.25">
      <c r="D173" s="506">
        <v>44427</v>
      </c>
      <c r="E173" s="510"/>
      <c r="F173" s="508"/>
      <c r="G173" s="1211">
        <v>0.73499999999999999</v>
      </c>
      <c r="H173" s="1211">
        <v>1.2</v>
      </c>
      <c r="I173" s="1211">
        <v>2.7749999999999999</v>
      </c>
      <c r="J173" s="1211">
        <v>2.1339999999999999</v>
      </c>
    </row>
    <row r="174" spans="4:10" x14ac:dyDescent="0.25">
      <c r="D174" s="506">
        <v>44431</v>
      </c>
      <c r="E174" s="510"/>
      <c r="F174" s="508"/>
      <c r="G174" s="1211">
        <v>0.74</v>
      </c>
      <c r="H174" s="1211">
        <v>1.2</v>
      </c>
      <c r="I174" s="1211">
        <v>2.8130000000000002</v>
      </c>
      <c r="J174" s="1211">
        <v>2.173</v>
      </c>
    </row>
    <row r="175" spans="4:10" x14ac:dyDescent="0.25">
      <c r="D175" s="506">
        <v>44432</v>
      </c>
      <c r="E175" s="510"/>
      <c r="F175" s="508"/>
      <c r="G175" s="1211">
        <v>0.77</v>
      </c>
      <c r="H175" s="1211">
        <v>1.2</v>
      </c>
      <c r="I175" s="1211">
        <v>2.8170000000000002</v>
      </c>
      <c r="J175" s="1211">
        <v>2.2050000000000001</v>
      </c>
    </row>
    <row r="176" spans="4:10" x14ac:dyDescent="0.25">
      <c r="D176" s="506">
        <v>44433</v>
      </c>
      <c r="E176" s="510"/>
      <c r="F176" s="508"/>
      <c r="G176" s="1211">
        <v>0.76500000000000001</v>
      </c>
      <c r="H176" s="1211">
        <v>1.2</v>
      </c>
      <c r="I176" s="1211">
        <v>2.8679999999999999</v>
      </c>
      <c r="J176" s="1211">
        <v>2.2770000000000001</v>
      </c>
    </row>
    <row r="177" spans="4:10" x14ac:dyDescent="0.25">
      <c r="D177" s="506">
        <v>44434</v>
      </c>
      <c r="E177" s="510"/>
      <c r="F177" s="508"/>
      <c r="G177" s="1211">
        <v>0.77500000000000002</v>
      </c>
      <c r="H177" s="1211">
        <v>1.5</v>
      </c>
      <c r="I177" s="1211">
        <v>2.9319999999999999</v>
      </c>
      <c r="J177" s="1211">
        <v>2.3719999999999999</v>
      </c>
    </row>
    <row r="178" spans="4:10" x14ac:dyDescent="0.25">
      <c r="D178" s="506">
        <v>44435</v>
      </c>
      <c r="E178" s="510"/>
      <c r="F178" s="508"/>
      <c r="G178" s="1211">
        <v>0.80500000000000005</v>
      </c>
      <c r="H178" s="1211">
        <v>1.5</v>
      </c>
      <c r="I178" s="1211">
        <v>2.9369999999999998</v>
      </c>
      <c r="J178" s="1211">
        <v>2.3820000000000001</v>
      </c>
    </row>
    <row r="179" spans="4:10" x14ac:dyDescent="0.25">
      <c r="D179" s="506">
        <v>44438</v>
      </c>
      <c r="E179" s="510"/>
      <c r="F179" s="508"/>
      <c r="G179" s="1211">
        <v>0.81</v>
      </c>
      <c r="H179" s="1211">
        <v>1.5</v>
      </c>
      <c r="I179" s="1211">
        <v>2.9329999999999998</v>
      </c>
      <c r="J179" s="1211">
        <v>2.3780000000000001</v>
      </c>
    </row>
    <row r="180" spans="4:10" x14ac:dyDescent="0.25">
      <c r="D180" s="506">
        <v>44439</v>
      </c>
      <c r="E180" s="510"/>
      <c r="F180" s="508"/>
      <c r="G180" s="1211">
        <v>0.88500000000000001</v>
      </c>
      <c r="H180" s="1211">
        <v>1.5</v>
      </c>
      <c r="I180" s="1211">
        <v>2.9540000000000002</v>
      </c>
      <c r="J180" s="1211">
        <v>2.395</v>
      </c>
    </row>
    <row r="181" spans="4:10" x14ac:dyDescent="0.25">
      <c r="D181" s="506">
        <v>44440</v>
      </c>
      <c r="E181" s="510">
        <v>44440</v>
      </c>
      <c r="F181" s="508">
        <v>44440</v>
      </c>
      <c r="G181" s="1211">
        <v>0.93500000000000005</v>
      </c>
      <c r="H181" s="1211">
        <v>1.5</v>
      </c>
      <c r="I181" s="1211">
        <v>3.0089999999999999</v>
      </c>
      <c r="J181" s="1211">
        <v>2.4529999999999998</v>
      </c>
    </row>
    <row r="182" spans="4:10" x14ac:dyDescent="0.25">
      <c r="D182" s="506">
        <v>44441</v>
      </c>
      <c r="E182" s="510"/>
      <c r="F182" s="508"/>
      <c r="G182" s="1211">
        <v>1.0900000000000001</v>
      </c>
      <c r="H182" s="1211">
        <v>1.5</v>
      </c>
      <c r="I182" s="1211">
        <v>3.0089999999999999</v>
      </c>
      <c r="J182" s="1211">
        <v>2.4500000000000002</v>
      </c>
    </row>
    <row r="183" spans="4:10" x14ac:dyDescent="0.25">
      <c r="D183" s="506">
        <v>44442</v>
      </c>
      <c r="E183" s="510"/>
      <c r="F183" s="508"/>
      <c r="G183" s="1211">
        <v>1.1100000000000001</v>
      </c>
      <c r="H183" s="1211">
        <v>1.5</v>
      </c>
      <c r="I183" s="1211">
        <v>3.0089999999999999</v>
      </c>
      <c r="J183" s="1211">
        <v>2.464</v>
      </c>
    </row>
    <row r="184" spans="4:10" x14ac:dyDescent="0.25">
      <c r="D184" s="506">
        <v>44445</v>
      </c>
      <c r="E184" s="510"/>
      <c r="F184" s="508"/>
      <c r="G184" s="1211">
        <v>1.1100000000000001</v>
      </c>
      <c r="H184" s="1211">
        <v>1.5</v>
      </c>
      <c r="I184" s="1211">
        <v>3.0150000000000001</v>
      </c>
      <c r="J184" s="1211">
        <v>2.4780000000000002</v>
      </c>
    </row>
    <row r="185" spans="4:10" x14ac:dyDescent="0.25">
      <c r="D185" s="506">
        <v>44446</v>
      </c>
      <c r="E185" s="510"/>
      <c r="F185" s="508"/>
      <c r="G185" s="1211">
        <v>1.0549999999999999</v>
      </c>
      <c r="H185" s="1211">
        <v>1.5</v>
      </c>
      <c r="I185" s="1211">
        <v>3.0720000000000001</v>
      </c>
      <c r="J185" s="1211">
        <v>2.52</v>
      </c>
    </row>
    <row r="186" spans="4:10" x14ac:dyDescent="0.25">
      <c r="D186" s="506">
        <v>44447</v>
      </c>
      <c r="E186" s="510"/>
      <c r="F186" s="508"/>
      <c r="G186" s="1211">
        <v>1.06</v>
      </c>
      <c r="H186" s="1211">
        <v>1.5</v>
      </c>
      <c r="I186" s="1211">
        <v>3.0830000000000002</v>
      </c>
      <c r="J186" s="1211">
        <v>2.5339999999999998</v>
      </c>
    </row>
    <row r="187" spans="4:10" x14ac:dyDescent="0.25">
      <c r="D187" s="506">
        <v>44448</v>
      </c>
      <c r="E187" s="510"/>
      <c r="F187" s="508"/>
      <c r="G187" s="1211">
        <v>1.06</v>
      </c>
      <c r="H187" s="1211">
        <v>1.5</v>
      </c>
      <c r="I187" s="1211">
        <v>3.0630000000000002</v>
      </c>
      <c r="J187" s="1211">
        <v>2.5219999999999998</v>
      </c>
    </row>
    <row r="188" spans="4:10" x14ac:dyDescent="0.25">
      <c r="D188" s="506">
        <v>44449</v>
      </c>
      <c r="E188" s="510"/>
      <c r="F188" s="508"/>
      <c r="G188" s="1211">
        <v>1.06</v>
      </c>
      <c r="H188" s="1211">
        <v>1.5</v>
      </c>
      <c r="I188" s="1211">
        <v>3.06</v>
      </c>
      <c r="J188" s="1211">
        <v>2.5249999999999999</v>
      </c>
    </row>
    <row r="189" spans="4:10" x14ac:dyDescent="0.25">
      <c r="D189" s="506">
        <v>44452</v>
      </c>
      <c r="E189" s="510"/>
      <c r="F189" s="508"/>
      <c r="G189" s="1211">
        <v>1.1000000000000001</v>
      </c>
      <c r="H189" s="1211">
        <v>1.5</v>
      </c>
      <c r="I189" s="1211">
        <v>3.0470000000000002</v>
      </c>
      <c r="J189" s="1211">
        <v>2.5329999999999999</v>
      </c>
    </row>
    <row r="190" spans="4:10" x14ac:dyDescent="0.25">
      <c r="D190" s="506">
        <v>44453</v>
      </c>
      <c r="E190" s="510"/>
      <c r="F190" s="508"/>
      <c r="G190" s="1211">
        <v>1.0549999999999999</v>
      </c>
      <c r="H190" s="1211">
        <v>1.5</v>
      </c>
      <c r="I190" s="1211">
        <v>3.0640000000000001</v>
      </c>
      <c r="J190" s="1211">
        <v>2.5550000000000002</v>
      </c>
    </row>
    <row r="191" spans="4:10" x14ac:dyDescent="0.25">
      <c r="D191" s="506">
        <v>44454</v>
      </c>
      <c r="E191" s="510"/>
      <c r="F191" s="508"/>
      <c r="G191" s="1211">
        <v>1.05</v>
      </c>
      <c r="H191" s="1211">
        <v>1.5</v>
      </c>
      <c r="I191" s="1211">
        <v>3.0779999999999998</v>
      </c>
      <c r="J191" s="1211">
        <v>2.5859999999999999</v>
      </c>
    </row>
    <row r="192" spans="4:10" x14ac:dyDescent="0.25">
      <c r="D192" s="506">
        <v>44455</v>
      </c>
      <c r="E192" s="510"/>
      <c r="F192" s="508"/>
      <c r="G192" s="1211">
        <v>1.0549999999999999</v>
      </c>
      <c r="H192" s="1211">
        <v>1.5</v>
      </c>
      <c r="I192" s="1211">
        <v>3.073</v>
      </c>
      <c r="J192" s="1211">
        <v>2.577</v>
      </c>
    </row>
    <row r="193" spans="4:10" x14ac:dyDescent="0.25">
      <c r="D193" s="506">
        <v>44456</v>
      </c>
      <c r="E193" s="510"/>
      <c r="F193" s="508"/>
      <c r="G193" s="1211">
        <v>1.0449999999999999</v>
      </c>
      <c r="H193" s="1211">
        <v>1.5</v>
      </c>
      <c r="I193" s="1211">
        <v>3.1309999999999998</v>
      </c>
      <c r="J193" s="1211">
        <v>2.6349999999999998</v>
      </c>
    </row>
    <row r="194" spans="4:10" x14ac:dyDescent="0.25">
      <c r="D194" s="506">
        <v>44459</v>
      </c>
      <c r="E194" s="510"/>
      <c r="F194" s="508"/>
      <c r="G194" s="1211">
        <v>1.1000000000000001</v>
      </c>
      <c r="H194" s="1211">
        <v>1.5</v>
      </c>
      <c r="I194" s="1211">
        <v>3.1360000000000001</v>
      </c>
      <c r="J194" s="1211">
        <v>2.637</v>
      </c>
    </row>
    <row r="195" spans="4:10" x14ac:dyDescent="0.25">
      <c r="D195" s="506">
        <v>44460</v>
      </c>
      <c r="E195" s="510"/>
      <c r="F195" s="508"/>
      <c r="G195" s="1211">
        <v>1.105</v>
      </c>
      <c r="H195" s="1211">
        <v>1.5</v>
      </c>
      <c r="I195" s="1211">
        <v>3.0990000000000002</v>
      </c>
      <c r="J195" s="1211">
        <v>2.61</v>
      </c>
    </row>
    <row r="196" spans="4:10" x14ac:dyDescent="0.25">
      <c r="D196" s="506">
        <v>44461</v>
      </c>
      <c r="E196" s="510"/>
      <c r="F196" s="508"/>
      <c r="G196" s="1211">
        <v>1.1100000000000001</v>
      </c>
      <c r="H196" s="1211">
        <v>1.5</v>
      </c>
      <c r="I196" s="1211">
        <v>3.069</v>
      </c>
      <c r="J196" s="1211">
        <v>2.5870000000000002</v>
      </c>
    </row>
    <row r="197" spans="4:10" x14ac:dyDescent="0.25">
      <c r="D197" s="506">
        <v>44462</v>
      </c>
      <c r="E197" s="510"/>
      <c r="F197" s="508"/>
      <c r="G197" s="1211">
        <v>1.1000000000000001</v>
      </c>
      <c r="H197" s="1211">
        <v>1.65</v>
      </c>
      <c r="I197" s="1211">
        <v>3.089</v>
      </c>
      <c r="J197" s="1211">
        <v>2.5529999999999999</v>
      </c>
    </row>
    <row r="198" spans="4:10" x14ac:dyDescent="0.25">
      <c r="D198" s="506">
        <v>44463</v>
      </c>
      <c r="E198" s="510"/>
      <c r="F198" s="508"/>
      <c r="G198" s="1211">
        <v>1.1000000000000001</v>
      </c>
      <c r="H198" s="1211">
        <v>1.65</v>
      </c>
      <c r="I198" s="1211">
        <v>3.13</v>
      </c>
      <c r="J198" s="1211">
        <v>2.5819999999999999</v>
      </c>
    </row>
    <row r="199" spans="4:10" x14ac:dyDescent="0.25">
      <c r="D199" s="506">
        <v>44466</v>
      </c>
      <c r="E199" s="510"/>
      <c r="F199" s="508"/>
      <c r="G199" s="1211">
        <v>1.105</v>
      </c>
      <c r="H199" s="1211">
        <v>1.65</v>
      </c>
      <c r="I199" s="1211">
        <v>3.1619999999999999</v>
      </c>
      <c r="J199" s="1211">
        <v>2.5950000000000002</v>
      </c>
    </row>
    <row r="200" spans="4:10" x14ac:dyDescent="0.25">
      <c r="D200" s="506">
        <v>44467</v>
      </c>
      <c r="E200" s="510"/>
      <c r="F200" s="508"/>
      <c r="G200" s="1211">
        <v>1.1200000000000001</v>
      </c>
      <c r="H200" s="1211">
        <v>1.65</v>
      </c>
      <c r="I200" s="1211">
        <v>3.2610000000000001</v>
      </c>
      <c r="J200" s="1211">
        <v>2.645</v>
      </c>
    </row>
    <row r="201" spans="4:10" x14ac:dyDescent="0.25">
      <c r="D201" s="506">
        <v>44468</v>
      </c>
      <c r="E201" s="510"/>
      <c r="F201" s="508"/>
      <c r="G201" s="1211">
        <v>1.03</v>
      </c>
      <c r="H201" s="1211">
        <v>1.65</v>
      </c>
      <c r="I201" s="1211">
        <v>3.2069999999999999</v>
      </c>
      <c r="J201" s="1211">
        <v>2.6219999999999999</v>
      </c>
    </row>
    <row r="202" spans="4:10" x14ac:dyDescent="0.25">
      <c r="D202" s="506">
        <v>44469</v>
      </c>
      <c r="E202" s="510"/>
      <c r="F202" s="508"/>
      <c r="G202" s="1211">
        <v>1.0249999999999999</v>
      </c>
      <c r="H202" s="1211">
        <v>1.65</v>
      </c>
      <c r="I202" s="1211">
        <v>3.2730000000000001</v>
      </c>
      <c r="J202" s="1211">
        <v>2.68</v>
      </c>
    </row>
    <row r="203" spans="4:10" x14ac:dyDescent="0.25">
      <c r="D203" s="506">
        <v>44470</v>
      </c>
      <c r="E203" s="510">
        <v>44470</v>
      </c>
      <c r="F203" s="508">
        <v>44470</v>
      </c>
      <c r="G203" s="1211">
        <v>1.075</v>
      </c>
      <c r="H203" s="1211">
        <v>1.65</v>
      </c>
      <c r="I203" s="1211">
        <v>3.3540000000000001</v>
      </c>
      <c r="J203" s="1211">
        <v>2.7480000000000002</v>
      </c>
    </row>
    <row r="204" spans="4:10" x14ac:dyDescent="0.25">
      <c r="D204" s="506">
        <v>44473</v>
      </c>
      <c r="E204" s="510"/>
      <c r="F204" s="508"/>
      <c r="G204" s="1211">
        <v>1.085</v>
      </c>
      <c r="H204" s="1211">
        <v>1.65</v>
      </c>
      <c r="I204" s="1211">
        <v>3.4710000000000001</v>
      </c>
      <c r="J204" s="1211">
        <v>2.891</v>
      </c>
    </row>
    <row r="205" spans="4:10" x14ac:dyDescent="0.25">
      <c r="D205" s="506">
        <v>44474</v>
      </c>
      <c r="E205" s="510"/>
      <c r="F205" s="508"/>
      <c r="G205" s="1211">
        <v>1.07</v>
      </c>
      <c r="H205" s="1211">
        <v>1.65</v>
      </c>
      <c r="I205" s="1211">
        <v>3.5</v>
      </c>
      <c r="J205" s="1211">
        <v>2.907</v>
      </c>
    </row>
    <row r="206" spans="4:10" x14ac:dyDescent="0.25">
      <c r="D206" s="506">
        <v>44475</v>
      </c>
      <c r="E206" s="510"/>
      <c r="F206" s="508"/>
      <c r="G206" s="1211">
        <v>1.07</v>
      </c>
      <c r="H206" s="1211">
        <v>1.65</v>
      </c>
      <c r="I206" s="1211">
        <v>3.528</v>
      </c>
      <c r="J206" s="1211">
        <v>2.9359999999999999</v>
      </c>
    </row>
    <row r="207" spans="4:10" x14ac:dyDescent="0.25">
      <c r="D207" s="506">
        <v>44476</v>
      </c>
      <c r="E207" s="510"/>
      <c r="F207" s="508"/>
      <c r="G207" s="1211">
        <v>1.1399999999999999</v>
      </c>
      <c r="H207" s="1211">
        <v>1.65</v>
      </c>
      <c r="I207" s="1211">
        <v>3.4950000000000001</v>
      </c>
      <c r="J207" s="1211">
        <v>2.9239999999999999</v>
      </c>
    </row>
    <row r="208" spans="4:10" x14ac:dyDescent="0.25">
      <c r="D208" s="506">
        <v>44477</v>
      </c>
      <c r="E208" s="510"/>
      <c r="F208" s="508"/>
      <c r="G208" s="1211">
        <v>1.1399999999999999</v>
      </c>
      <c r="H208" s="1211">
        <v>1.65</v>
      </c>
      <c r="I208" s="1211">
        <v>3.512</v>
      </c>
      <c r="J208" s="1211">
        <v>2.9279999999999999</v>
      </c>
    </row>
    <row r="209" spans="4:10" x14ac:dyDescent="0.25">
      <c r="D209" s="506">
        <v>44480</v>
      </c>
      <c r="E209" s="510"/>
      <c r="F209" s="508"/>
      <c r="G209" s="1211">
        <v>1.145</v>
      </c>
      <c r="H209" s="1211">
        <v>1.65</v>
      </c>
      <c r="I209" s="1211">
        <v>3.57</v>
      </c>
      <c r="J209" s="1211">
        <v>2.9830000000000001</v>
      </c>
    </row>
    <row r="210" spans="4:10" x14ac:dyDescent="0.25">
      <c r="D210" s="506">
        <v>44481</v>
      </c>
      <c r="E210" s="510"/>
      <c r="F210" s="508"/>
      <c r="G210" s="1211">
        <v>1.145</v>
      </c>
      <c r="H210" s="1211">
        <v>1.65</v>
      </c>
      <c r="I210" s="1211">
        <v>3.6429999999999998</v>
      </c>
      <c r="J210" s="1211">
        <v>3.0070000000000001</v>
      </c>
    </row>
    <row r="211" spans="4:10" x14ac:dyDescent="0.25">
      <c r="D211" s="506">
        <v>44482</v>
      </c>
      <c r="E211" s="510"/>
      <c r="F211" s="508"/>
      <c r="G211" s="1211">
        <v>1.145</v>
      </c>
      <c r="H211" s="1211">
        <v>1.65</v>
      </c>
      <c r="I211" s="1211">
        <v>3.6869999999999998</v>
      </c>
      <c r="J211" s="1211">
        <v>3.0339999999999998</v>
      </c>
    </row>
    <row r="212" spans="4:10" x14ac:dyDescent="0.25">
      <c r="D212" s="506">
        <v>44483</v>
      </c>
      <c r="E212" s="510"/>
      <c r="F212" s="508"/>
      <c r="G212" s="1211">
        <v>1.125</v>
      </c>
      <c r="H212" s="1211">
        <v>1.65</v>
      </c>
      <c r="I212" s="1211">
        <v>3.65</v>
      </c>
      <c r="J212" s="1211">
        <v>3.02</v>
      </c>
    </row>
    <row r="213" spans="4:10" x14ac:dyDescent="0.25">
      <c r="D213" s="506">
        <v>44484</v>
      </c>
      <c r="E213" s="510"/>
      <c r="F213" s="508"/>
      <c r="G213" s="1211">
        <v>1.1200000000000001</v>
      </c>
      <c r="H213" s="1211">
        <v>1.65</v>
      </c>
      <c r="I213" s="1211">
        <v>3.6989999999999998</v>
      </c>
      <c r="J213" s="1211">
        <v>3.044</v>
      </c>
    </row>
    <row r="214" spans="4:10" x14ac:dyDescent="0.25">
      <c r="D214" s="506">
        <v>44487</v>
      </c>
      <c r="E214" s="510"/>
      <c r="F214" s="508"/>
      <c r="G214" s="1211">
        <v>1.115</v>
      </c>
      <c r="H214" s="1211">
        <v>1.65</v>
      </c>
      <c r="I214" s="1211">
        <v>3.8719999999999999</v>
      </c>
      <c r="J214" s="1211">
        <v>3.18</v>
      </c>
    </row>
    <row r="215" spans="4:10" x14ac:dyDescent="0.25">
      <c r="D215" s="506">
        <v>44488</v>
      </c>
      <c r="E215" s="510"/>
      <c r="F215" s="508"/>
      <c r="G215" s="1211">
        <v>1.125</v>
      </c>
      <c r="H215" s="1211">
        <v>1.65</v>
      </c>
      <c r="I215" s="1211">
        <v>3.8690000000000002</v>
      </c>
      <c r="J215" s="1211">
        <v>3.2029999999999998</v>
      </c>
    </row>
    <row r="216" spans="4:10" x14ac:dyDescent="0.25">
      <c r="D216" s="506">
        <v>44489</v>
      </c>
      <c r="E216" s="510"/>
      <c r="F216" s="508"/>
      <c r="G216" s="1211">
        <v>1.125</v>
      </c>
      <c r="H216" s="1211">
        <v>1.65</v>
      </c>
      <c r="I216" s="1211">
        <v>3.8250000000000002</v>
      </c>
      <c r="J216" s="1211">
        <v>3.1840000000000002</v>
      </c>
    </row>
    <row r="217" spans="4:10" x14ac:dyDescent="0.25">
      <c r="D217" s="506">
        <v>44490</v>
      </c>
      <c r="E217" s="510"/>
      <c r="F217" s="508"/>
      <c r="G217" s="1211">
        <v>1.135</v>
      </c>
      <c r="H217" s="1211">
        <v>1.8</v>
      </c>
      <c r="I217" s="1211">
        <v>3.8069999999999999</v>
      </c>
      <c r="J217" s="1211">
        <v>3.1659999999999999</v>
      </c>
    </row>
    <row r="218" spans="4:10" x14ac:dyDescent="0.25">
      <c r="D218" s="506">
        <v>44491</v>
      </c>
      <c r="E218" s="510"/>
      <c r="F218" s="508"/>
      <c r="G218" s="1211">
        <v>1.125</v>
      </c>
      <c r="H218" s="1211">
        <v>1.8</v>
      </c>
      <c r="I218" s="1211">
        <v>3.8490000000000002</v>
      </c>
      <c r="J218" s="1211">
        <v>3.18</v>
      </c>
    </row>
    <row r="219" spans="4:10" x14ac:dyDescent="0.25">
      <c r="D219" s="506">
        <v>44494</v>
      </c>
      <c r="E219" s="510"/>
      <c r="F219" s="508"/>
      <c r="G219" s="1211">
        <v>1.1399999999999999</v>
      </c>
      <c r="H219" s="1211">
        <v>1.8</v>
      </c>
      <c r="I219" s="1211">
        <v>3.9049999999999998</v>
      </c>
      <c r="J219" s="1211">
        <v>3.2250000000000001</v>
      </c>
    </row>
    <row r="220" spans="4:10" x14ac:dyDescent="0.25">
      <c r="D220" s="506">
        <v>44495</v>
      </c>
      <c r="E220" s="510"/>
      <c r="F220" s="508"/>
      <c r="G220" s="1211">
        <v>1.135</v>
      </c>
      <c r="H220" s="1211">
        <v>1.8</v>
      </c>
      <c r="I220" s="1211">
        <v>3.895</v>
      </c>
      <c r="J220" s="1211">
        <v>3.222</v>
      </c>
    </row>
    <row r="221" spans="4:10" x14ac:dyDescent="0.25">
      <c r="D221" s="506">
        <v>44496</v>
      </c>
      <c r="E221" s="510"/>
      <c r="F221" s="508"/>
      <c r="G221" s="1211">
        <v>1.1850000000000001</v>
      </c>
      <c r="H221" s="1211">
        <v>1.8</v>
      </c>
      <c r="I221" s="1211">
        <v>3.84</v>
      </c>
      <c r="J221" s="1211">
        <v>3.1869999999999998</v>
      </c>
    </row>
    <row r="222" spans="4:10" x14ac:dyDescent="0.25">
      <c r="D222" s="506">
        <v>44497</v>
      </c>
      <c r="E222" s="510"/>
      <c r="F222" s="508"/>
      <c r="G222" s="1211">
        <v>1.2</v>
      </c>
      <c r="H222" s="1211">
        <v>1.8</v>
      </c>
      <c r="I222" s="1211">
        <v>3.9359999999999999</v>
      </c>
      <c r="J222" s="1211">
        <v>3.2240000000000002</v>
      </c>
    </row>
    <row r="223" spans="4:10" x14ac:dyDescent="0.25">
      <c r="D223" s="506">
        <v>44498</v>
      </c>
      <c r="E223" s="510"/>
      <c r="F223" s="508"/>
      <c r="G223" s="1211">
        <v>1.2</v>
      </c>
      <c r="H223" s="1211">
        <v>1.8</v>
      </c>
      <c r="I223" s="1211">
        <v>3.9279999999999999</v>
      </c>
      <c r="J223" s="1211">
        <v>3.2639999999999998</v>
      </c>
    </row>
    <row r="224" spans="4:10" x14ac:dyDescent="0.25">
      <c r="D224" s="506">
        <v>44502</v>
      </c>
      <c r="E224" s="510">
        <v>44502</v>
      </c>
      <c r="F224" s="508">
        <v>44502</v>
      </c>
      <c r="G224" s="1211">
        <v>1.27</v>
      </c>
      <c r="H224" s="1211">
        <v>1.8</v>
      </c>
      <c r="I224" s="1211">
        <v>3.899</v>
      </c>
      <c r="J224" s="1211">
        <v>3.234</v>
      </c>
    </row>
    <row r="225" spans="4:10" x14ac:dyDescent="0.25">
      <c r="D225" s="506">
        <v>44503</v>
      </c>
      <c r="E225" s="510"/>
      <c r="F225" s="508"/>
      <c r="G225" s="1211">
        <v>1.2749999999999999</v>
      </c>
      <c r="H225" s="1211">
        <v>1.8</v>
      </c>
      <c r="I225" s="1211">
        <v>3.8570000000000002</v>
      </c>
      <c r="J225" s="1211">
        <v>3.1619999999999999</v>
      </c>
    </row>
    <row r="226" spans="4:10" x14ac:dyDescent="0.25">
      <c r="D226" s="506">
        <v>44504</v>
      </c>
      <c r="E226" s="510"/>
      <c r="F226" s="508"/>
      <c r="G226" s="1211">
        <v>1.29</v>
      </c>
      <c r="H226" s="1211">
        <v>1.8</v>
      </c>
      <c r="I226" s="1211">
        <v>3.8769999999999998</v>
      </c>
      <c r="J226" s="1211">
        <v>3.1709999999999998</v>
      </c>
    </row>
    <row r="227" spans="4:10" x14ac:dyDescent="0.25">
      <c r="D227" s="506">
        <v>44505</v>
      </c>
      <c r="E227" s="510"/>
      <c r="F227" s="508"/>
      <c r="G227" s="1211">
        <v>1.385</v>
      </c>
      <c r="H227" s="1211">
        <v>1.8</v>
      </c>
      <c r="I227" s="1211">
        <v>3.879</v>
      </c>
      <c r="J227" s="1211">
        <v>3.2280000000000002</v>
      </c>
    </row>
    <row r="228" spans="4:10" x14ac:dyDescent="0.25">
      <c r="D228" s="506">
        <v>44508</v>
      </c>
      <c r="E228" s="510"/>
      <c r="F228" s="508"/>
      <c r="G228" s="1211">
        <v>1.385</v>
      </c>
      <c r="H228" s="1211">
        <v>1.8</v>
      </c>
      <c r="I228" s="1211">
        <v>3.887</v>
      </c>
      <c r="J228" s="1211">
        <v>3.25</v>
      </c>
    </row>
    <row r="229" spans="4:10" x14ac:dyDescent="0.25">
      <c r="D229" s="506">
        <v>44509</v>
      </c>
      <c r="E229" s="510"/>
      <c r="F229" s="508"/>
      <c r="G229" s="1211">
        <v>1.5449999999999999</v>
      </c>
      <c r="H229" s="1211">
        <v>1.8</v>
      </c>
      <c r="I229" s="1211">
        <v>3.8929999999999998</v>
      </c>
      <c r="J229" s="1211">
        <v>3.2989999999999999</v>
      </c>
    </row>
    <row r="230" spans="4:10" x14ac:dyDescent="0.25">
      <c r="D230" s="506">
        <v>44510</v>
      </c>
      <c r="E230" s="510"/>
      <c r="F230" s="508"/>
      <c r="G230" s="1211">
        <v>1.62</v>
      </c>
      <c r="H230" s="1211">
        <v>1.8</v>
      </c>
      <c r="I230" s="1211">
        <v>3.8940000000000001</v>
      </c>
      <c r="J230" s="1211">
        <v>3.399</v>
      </c>
    </row>
    <row r="231" spans="4:10" x14ac:dyDescent="0.25">
      <c r="D231" s="506">
        <v>44511</v>
      </c>
      <c r="E231" s="510"/>
      <c r="F231" s="508"/>
      <c r="G231" s="1211">
        <v>1.7250000000000001</v>
      </c>
      <c r="H231" s="1211">
        <v>1.8</v>
      </c>
      <c r="I231" s="1211">
        <v>3.8340000000000001</v>
      </c>
      <c r="J231" s="1211">
        <v>3.4279999999999999</v>
      </c>
    </row>
    <row r="232" spans="4:10" x14ac:dyDescent="0.25">
      <c r="D232" s="506">
        <v>44512</v>
      </c>
      <c r="E232" s="510"/>
      <c r="F232" s="508"/>
      <c r="G232" s="1211">
        <v>1.7549999999999999</v>
      </c>
      <c r="H232" s="1211">
        <v>1.8</v>
      </c>
      <c r="I232" s="1211">
        <v>3.8380000000000001</v>
      </c>
      <c r="J232" s="1211">
        <v>3.4550000000000001</v>
      </c>
    </row>
    <row r="233" spans="4:10" x14ac:dyDescent="0.25">
      <c r="D233" s="506">
        <v>44515</v>
      </c>
      <c r="E233" s="510"/>
      <c r="F233" s="508"/>
      <c r="G233" s="1211">
        <v>1.9550000000000001</v>
      </c>
      <c r="H233" s="1211">
        <v>1.8</v>
      </c>
      <c r="I233" s="1211">
        <v>3.907</v>
      </c>
      <c r="J233" s="1211">
        <v>3.6019999999999999</v>
      </c>
    </row>
    <row r="234" spans="4:10" x14ac:dyDescent="0.25">
      <c r="D234" s="506">
        <v>44516</v>
      </c>
      <c r="E234" s="510"/>
      <c r="F234" s="508"/>
      <c r="G234" s="1211">
        <v>2.0950000000000002</v>
      </c>
      <c r="H234" s="1211">
        <v>1.8</v>
      </c>
      <c r="I234" s="1211">
        <v>3.9929999999999999</v>
      </c>
      <c r="J234" s="1211">
        <v>3.6970000000000001</v>
      </c>
    </row>
    <row r="235" spans="4:10" x14ac:dyDescent="0.25">
      <c r="D235" s="506">
        <v>44517</v>
      </c>
      <c r="E235" s="510"/>
      <c r="F235" s="508"/>
      <c r="G235" s="1211">
        <v>2.12</v>
      </c>
      <c r="H235" s="1211">
        <v>1.8</v>
      </c>
      <c r="I235" s="1211">
        <v>4.0570000000000004</v>
      </c>
      <c r="J235" s="1211">
        <v>3.85</v>
      </c>
    </row>
    <row r="236" spans="4:10" x14ac:dyDescent="0.25">
      <c r="D236" s="506">
        <v>44518</v>
      </c>
      <c r="E236" s="510"/>
      <c r="F236" s="508"/>
      <c r="G236" s="1211">
        <v>2.1850000000000001</v>
      </c>
      <c r="H236" s="1211">
        <v>2.5</v>
      </c>
      <c r="I236" s="1211">
        <v>4.1189999999999998</v>
      </c>
      <c r="J236" s="1211">
        <v>4.0640000000000001</v>
      </c>
    </row>
    <row r="237" spans="4:10" x14ac:dyDescent="0.25">
      <c r="D237" s="506">
        <v>44519</v>
      </c>
      <c r="E237" s="510"/>
      <c r="F237" s="508"/>
      <c r="G237" s="1211">
        <v>2.2799999999999998</v>
      </c>
      <c r="H237" s="1211">
        <v>2.5</v>
      </c>
      <c r="I237" s="1211">
        <v>4.1289999999999996</v>
      </c>
      <c r="J237" s="1211">
        <v>4.0709999999999997</v>
      </c>
    </row>
    <row r="238" spans="4:10" x14ac:dyDescent="0.25">
      <c r="D238" s="506">
        <v>44522</v>
      </c>
      <c r="E238" s="510"/>
      <c r="F238" s="508"/>
      <c r="G238" s="1211">
        <v>2.2850000000000001</v>
      </c>
      <c r="H238" s="1211">
        <v>2.5</v>
      </c>
      <c r="I238" s="1211">
        <v>4.3319999999999999</v>
      </c>
      <c r="J238" s="1211">
        <v>4.2679999999999998</v>
      </c>
    </row>
    <row r="239" spans="4:10" x14ac:dyDescent="0.25">
      <c r="D239" s="506">
        <v>44523</v>
      </c>
      <c r="E239" s="510"/>
      <c r="F239" s="508"/>
      <c r="G239" s="1211">
        <v>2.5750000000000002</v>
      </c>
      <c r="H239" s="1211">
        <v>2.5</v>
      </c>
      <c r="I239" s="1211">
        <v>4.5490000000000004</v>
      </c>
      <c r="J239" s="1211">
        <v>4.4770000000000003</v>
      </c>
    </row>
    <row r="240" spans="4:10" x14ac:dyDescent="0.25">
      <c r="D240" s="506">
        <v>44524</v>
      </c>
      <c r="E240" s="510"/>
      <c r="F240" s="508"/>
      <c r="G240" s="1211">
        <v>2.5649999999999999</v>
      </c>
      <c r="H240" s="1211">
        <v>2.5</v>
      </c>
      <c r="I240" s="1211">
        <v>4.4509999999999996</v>
      </c>
      <c r="J240" s="1211">
        <v>4.4039999999999999</v>
      </c>
    </row>
    <row r="241" spans="4:10" x14ac:dyDescent="0.25">
      <c r="D241" s="506">
        <v>44525</v>
      </c>
      <c r="E241" s="510"/>
      <c r="F241" s="508"/>
      <c r="G241" s="1211">
        <v>2.6349999999999998</v>
      </c>
      <c r="H241" s="1211">
        <v>2.9</v>
      </c>
      <c r="I241" s="1211">
        <v>4.2519999999999998</v>
      </c>
      <c r="J241" s="1211">
        <v>4.3170000000000002</v>
      </c>
    </row>
    <row r="242" spans="4:10" x14ac:dyDescent="0.25">
      <c r="D242" s="506">
        <v>44526</v>
      </c>
      <c r="E242" s="510"/>
      <c r="F242" s="508"/>
      <c r="G242" s="1211">
        <v>2.645</v>
      </c>
      <c r="H242" s="1211">
        <v>2.9</v>
      </c>
      <c r="I242" s="1211">
        <v>4.2720000000000002</v>
      </c>
      <c r="J242" s="1211">
        <v>4.1289999999999996</v>
      </c>
    </row>
    <row r="243" spans="4:10" x14ac:dyDescent="0.25">
      <c r="D243" s="506">
        <v>44529</v>
      </c>
      <c r="E243" s="510"/>
      <c r="F243" s="508"/>
      <c r="G243" s="1211">
        <v>2.7050000000000001</v>
      </c>
      <c r="H243" s="1211">
        <v>2.9</v>
      </c>
      <c r="I243" s="1211">
        <v>4.4139999999999997</v>
      </c>
      <c r="J243" s="1211">
        <v>4.1950000000000003</v>
      </c>
    </row>
    <row r="244" spans="4:10" x14ac:dyDescent="0.25">
      <c r="D244" s="506">
        <v>44530</v>
      </c>
      <c r="E244" s="510"/>
      <c r="F244" s="508"/>
      <c r="G244" s="1211">
        <v>2.6949999999999998</v>
      </c>
      <c r="H244" s="1211">
        <v>2.9</v>
      </c>
      <c r="I244" s="1211">
        <v>4.3710000000000004</v>
      </c>
      <c r="J244" s="1211">
        <v>4.173</v>
      </c>
    </row>
    <row r="245" spans="4:10" x14ac:dyDescent="0.25">
      <c r="D245" s="506">
        <v>44531</v>
      </c>
      <c r="E245" s="510">
        <v>44531</v>
      </c>
      <c r="F245" s="508">
        <v>44531</v>
      </c>
      <c r="G245" s="1211">
        <v>2.7050000000000001</v>
      </c>
      <c r="H245" s="1211">
        <v>2.9</v>
      </c>
      <c r="I245" s="1211">
        <v>4.625</v>
      </c>
      <c r="J245" s="1211">
        <v>4.3109999999999999</v>
      </c>
    </row>
    <row r="246" spans="4:10" x14ac:dyDescent="0.25">
      <c r="D246" s="506">
        <v>44532</v>
      </c>
      <c r="E246" s="510"/>
      <c r="F246" s="508"/>
      <c r="G246" s="1211">
        <v>2.7149999999999999</v>
      </c>
      <c r="H246" s="1211">
        <v>3.1</v>
      </c>
      <c r="I246" s="1211">
        <v>4.55</v>
      </c>
      <c r="J246" s="1211">
        <v>4.2560000000000002</v>
      </c>
    </row>
    <row r="247" spans="4:10" x14ac:dyDescent="0.25">
      <c r="D247" s="506">
        <v>44533</v>
      </c>
      <c r="E247" s="510"/>
      <c r="F247" s="508"/>
      <c r="G247" s="1211">
        <v>2.7149999999999999</v>
      </c>
      <c r="H247" s="1211">
        <v>3.1</v>
      </c>
      <c r="I247" s="1211">
        <v>4.4550000000000001</v>
      </c>
      <c r="J247" s="1211">
        <v>4.1719999999999997</v>
      </c>
    </row>
    <row r="248" spans="4:10" x14ac:dyDescent="0.25">
      <c r="D248" s="506">
        <v>44536</v>
      </c>
      <c r="E248" s="510"/>
      <c r="F248" s="508"/>
      <c r="G248" s="1211">
        <v>2.69</v>
      </c>
      <c r="H248" s="1211">
        <v>3.1</v>
      </c>
      <c r="I248" s="1211">
        <v>4.2949999999999999</v>
      </c>
      <c r="J248" s="1211">
        <v>4.0540000000000003</v>
      </c>
    </row>
    <row r="249" spans="4:10" x14ac:dyDescent="0.25">
      <c r="D249" s="506">
        <v>44537</v>
      </c>
      <c r="E249" s="510"/>
      <c r="F249" s="508"/>
      <c r="G249" s="1211">
        <v>2.74</v>
      </c>
      <c r="H249" s="1211">
        <v>3.1</v>
      </c>
      <c r="I249" s="1211">
        <v>4.3789999999999996</v>
      </c>
      <c r="J249" s="1211">
        <v>4.0999999999999996</v>
      </c>
    </row>
    <row r="250" spans="4:10" x14ac:dyDescent="0.25">
      <c r="D250" s="506">
        <v>44538</v>
      </c>
      <c r="E250" s="510"/>
      <c r="F250" s="508"/>
      <c r="G250" s="1211">
        <v>2.82</v>
      </c>
      <c r="H250" s="1211">
        <v>3.1</v>
      </c>
      <c r="I250" s="1211">
        <v>4.4050000000000002</v>
      </c>
      <c r="J250" s="1211">
        <v>4.1539999999999999</v>
      </c>
    </row>
    <row r="251" spans="4:10" x14ac:dyDescent="0.25">
      <c r="D251" s="506">
        <v>44539</v>
      </c>
      <c r="E251" s="510"/>
      <c r="F251" s="508"/>
      <c r="G251" s="1211">
        <v>2.82</v>
      </c>
      <c r="H251" s="1211">
        <v>3.3</v>
      </c>
      <c r="I251" s="1211">
        <v>4.3369999999999997</v>
      </c>
      <c r="J251" s="1211">
        <v>4.09</v>
      </c>
    </row>
    <row r="252" spans="4:10" x14ac:dyDescent="0.25">
      <c r="D252" s="506">
        <v>44540</v>
      </c>
      <c r="E252" s="510"/>
      <c r="F252" s="508"/>
      <c r="G252" s="1211">
        <v>2.8250000000000002</v>
      </c>
      <c r="H252" s="1211">
        <v>3.3</v>
      </c>
      <c r="I252" s="1211">
        <v>4.258</v>
      </c>
      <c r="J252" s="1211">
        <v>4.0060000000000002</v>
      </c>
    </row>
    <row r="253" spans="4:10" x14ac:dyDescent="0.25">
      <c r="D253" s="506">
        <v>44543</v>
      </c>
      <c r="E253" s="510"/>
      <c r="F253" s="508"/>
      <c r="G253" s="1211">
        <v>2.78</v>
      </c>
      <c r="H253" s="1211">
        <v>3.3</v>
      </c>
      <c r="I253" s="1211">
        <v>4.3390000000000004</v>
      </c>
      <c r="J253" s="1211">
        <v>4.101</v>
      </c>
    </row>
    <row r="254" spans="4:10" x14ac:dyDescent="0.25">
      <c r="D254" s="506">
        <v>44544</v>
      </c>
      <c r="E254" s="510"/>
      <c r="F254" s="508"/>
      <c r="G254" s="1211">
        <v>2.8250000000000002</v>
      </c>
      <c r="H254" s="1211">
        <v>3.3</v>
      </c>
      <c r="I254" s="1211">
        <v>4.5730000000000004</v>
      </c>
      <c r="J254" s="1211">
        <v>4.3170000000000002</v>
      </c>
    </row>
    <row r="255" spans="4:10" x14ac:dyDescent="0.25">
      <c r="D255" s="506">
        <v>44545</v>
      </c>
      <c r="E255" s="510"/>
      <c r="F255" s="508"/>
      <c r="G255" s="1211">
        <v>2.86</v>
      </c>
      <c r="H255" s="1211">
        <v>3.3</v>
      </c>
      <c r="I255" s="1211">
        <v>4.6260000000000003</v>
      </c>
      <c r="J255" s="1211">
        <v>4.383</v>
      </c>
    </row>
    <row r="256" spans="4:10" x14ac:dyDescent="0.25">
      <c r="D256" s="506">
        <v>44546</v>
      </c>
      <c r="E256" s="510"/>
      <c r="F256" s="508"/>
      <c r="G256" s="1211">
        <v>2.85</v>
      </c>
      <c r="H256" s="1211">
        <v>3.6</v>
      </c>
      <c r="I256" s="1211">
        <v>4.3209999999999997</v>
      </c>
      <c r="J256" s="1211">
        <v>4.2350000000000003</v>
      </c>
    </row>
    <row r="257" spans="4:10" x14ac:dyDescent="0.25">
      <c r="D257" s="506">
        <v>44547</v>
      </c>
      <c r="E257" s="510"/>
      <c r="F257" s="508"/>
      <c r="G257" s="1211">
        <v>2.86</v>
      </c>
      <c r="H257" s="1211">
        <v>3.6</v>
      </c>
      <c r="I257" s="1211">
        <v>4.3719999999999999</v>
      </c>
      <c r="J257" s="1211">
        <v>4.2919999999999998</v>
      </c>
    </row>
    <row r="258" spans="4:10" x14ac:dyDescent="0.25">
      <c r="D258" s="506">
        <v>44550</v>
      </c>
      <c r="E258" s="510"/>
      <c r="F258" s="508"/>
      <c r="G258" s="1211">
        <v>2.73</v>
      </c>
      <c r="H258" s="1211">
        <v>3.6</v>
      </c>
      <c r="I258" s="1211">
        <v>4.4480000000000004</v>
      </c>
      <c r="J258" s="1211">
        <v>4.3179999999999996</v>
      </c>
    </row>
    <row r="259" spans="4:10" x14ac:dyDescent="0.25">
      <c r="D259" s="506">
        <v>44551</v>
      </c>
      <c r="E259" s="510"/>
      <c r="F259" s="508"/>
      <c r="G259" s="1211">
        <v>2.78</v>
      </c>
      <c r="H259" s="1211">
        <v>3.6</v>
      </c>
      <c r="I259" s="1211">
        <v>4.4630000000000001</v>
      </c>
      <c r="J259" s="1211">
        <v>4.2759999999999998</v>
      </c>
    </row>
    <row r="260" spans="4:10" x14ac:dyDescent="0.25">
      <c r="D260" s="506">
        <v>44552</v>
      </c>
      <c r="E260" s="510"/>
      <c r="F260" s="508"/>
      <c r="G260" s="1211">
        <v>2.7749999999999999</v>
      </c>
      <c r="H260" s="1211">
        <v>3.6</v>
      </c>
      <c r="I260" s="1211">
        <v>4.4390000000000001</v>
      </c>
      <c r="J260" s="1211">
        <v>4.2770000000000001</v>
      </c>
    </row>
    <row r="261" spans="4:10" x14ac:dyDescent="0.25">
      <c r="D261" s="506">
        <v>44553</v>
      </c>
      <c r="E261" s="510"/>
      <c r="F261" s="508"/>
      <c r="G261" s="1211">
        <v>2.81</v>
      </c>
      <c r="H261" s="1211">
        <v>3.8</v>
      </c>
      <c r="I261" s="1211">
        <v>4.4400000000000004</v>
      </c>
      <c r="J261" s="1211">
        <v>4.2750000000000004</v>
      </c>
    </row>
    <row r="262" spans="4:10" x14ac:dyDescent="0.25">
      <c r="D262" s="506">
        <v>44557</v>
      </c>
      <c r="E262" s="510"/>
      <c r="F262" s="508"/>
      <c r="G262" s="1211">
        <v>2.7650000000000001</v>
      </c>
      <c r="H262" s="1211">
        <v>3.8</v>
      </c>
      <c r="I262" s="1211">
        <v>4.3410000000000002</v>
      </c>
      <c r="J262" s="1211">
        <v>4.2160000000000002</v>
      </c>
    </row>
    <row r="263" spans="4:10" x14ac:dyDescent="0.25">
      <c r="D263" s="506">
        <v>44558</v>
      </c>
      <c r="E263" s="510"/>
      <c r="F263" s="508"/>
      <c r="G263" s="1211">
        <v>2.83</v>
      </c>
      <c r="H263" s="1211">
        <v>3.8</v>
      </c>
      <c r="I263" s="1211">
        <v>4.3019999999999996</v>
      </c>
      <c r="J263" s="1211">
        <v>4.2169999999999996</v>
      </c>
    </row>
    <row r="264" spans="4:10" x14ac:dyDescent="0.25">
      <c r="D264" s="506">
        <v>44559</v>
      </c>
      <c r="E264" s="510"/>
      <c r="F264" s="508"/>
      <c r="G264" s="1211">
        <v>2.2450000000000001</v>
      </c>
      <c r="H264" s="1211">
        <v>3.8</v>
      </c>
      <c r="I264" s="1211">
        <v>4.2949999999999999</v>
      </c>
      <c r="J264" s="1211">
        <v>4.1989999999999998</v>
      </c>
    </row>
    <row r="265" spans="4:10" x14ac:dyDescent="0.25">
      <c r="D265" s="506">
        <v>44560</v>
      </c>
      <c r="E265" s="510"/>
      <c r="F265" s="508"/>
      <c r="G265" s="1211">
        <v>2.3849999999999998</v>
      </c>
      <c r="H265" s="1211">
        <v>4</v>
      </c>
      <c r="I265" s="1211">
        <v>4.476</v>
      </c>
      <c r="J265" s="1211">
        <v>4.3310000000000004</v>
      </c>
    </row>
    <row r="266" spans="4:10" x14ac:dyDescent="0.25">
      <c r="D266" s="506">
        <v>44561</v>
      </c>
      <c r="E266" s="510"/>
      <c r="F266" s="508"/>
      <c r="G266" s="1211">
        <v>2.4300000000000002</v>
      </c>
      <c r="H266" s="1211">
        <v>4</v>
      </c>
      <c r="I266" s="1211">
        <v>4.4770000000000003</v>
      </c>
      <c r="J266" s="1211">
        <v>4.3319999999999999</v>
      </c>
    </row>
    <row r="267" spans="4:10" x14ac:dyDescent="0.25">
      <c r="D267" s="506">
        <v>44564</v>
      </c>
      <c r="E267" s="507">
        <v>44564</v>
      </c>
      <c r="F267" s="508">
        <v>44564</v>
      </c>
      <c r="G267" s="1211">
        <v>2.4300000000000002</v>
      </c>
      <c r="H267" s="1211">
        <v>4</v>
      </c>
      <c r="I267" s="1211">
        <v>4.5350000000000001</v>
      </c>
      <c r="J267" s="1211">
        <v>4.3460000000000001</v>
      </c>
    </row>
    <row r="268" spans="4:10" x14ac:dyDescent="0.25">
      <c r="D268" s="506">
        <v>44565</v>
      </c>
      <c r="E268" s="509"/>
      <c r="F268" s="508"/>
      <c r="G268" s="1211">
        <v>2.9249999999999998</v>
      </c>
      <c r="H268" s="1211">
        <v>4</v>
      </c>
      <c r="I268" s="1211">
        <v>4.7469999999999999</v>
      </c>
      <c r="J268" s="1211">
        <v>4.665</v>
      </c>
    </row>
    <row r="269" spans="4:10" x14ac:dyDescent="0.25">
      <c r="D269" s="506">
        <v>44566</v>
      </c>
      <c r="E269" s="509"/>
      <c r="F269" s="508"/>
      <c r="G269" s="1211">
        <v>2.93</v>
      </c>
      <c r="H269" s="1211">
        <v>4</v>
      </c>
      <c r="I269" s="1211">
        <v>4.6580000000000004</v>
      </c>
      <c r="J269" s="1211">
        <v>4.6379999999999999</v>
      </c>
    </row>
    <row r="270" spans="4:10" x14ac:dyDescent="0.25">
      <c r="D270" s="506">
        <v>44567</v>
      </c>
      <c r="E270" s="509"/>
      <c r="F270" s="508"/>
      <c r="G270" s="1211">
        <v>3.14</v>
      </c>
      <c r="H270" s="1211">
        <v>4</v>
      </c>
      <c r="I270" s="1211">
        <v>4.6900000000000004</v>
      </c>
      <c r="J270" s="1211">
        <v>4.617</v>
      </c>
    </row>
    <row r="271" spans="4:10" x14ac:dyDescent="0.25">
      <c r="D271" s="506">
        <v>44568</v>
      </c>
      <c r="E271" s="509"/>
      <c r="F271" s="508"/>
      <c r="G271" s="1211">
        <v>3.1549999999999998</v>
      </c>
      <c r="H271" s="1211">
        <v>4</v>
      </c>
      <c r="I271" s="1211">
        <v>4.6989999999999998</v>
      </c>
      <c r="J271" s="1211">
        <v>4.6109999999999998</v>
      </c>
    </row>
    <row r="272" spans="4:10" x14ac:dyDescent="0.25">
      <c r="D272" s="506">
        <v>44571</v>
      </c>
      <c r="E272" s="509"/>
      <c r="F272" s="508"/>
      <c r="G272" s="1211">
        <v>3.1850000000000001</v>
      </c>
      <c r="H272" s="1211">
        <v>4</v>
      </c>
      <c r="I272" s="1211">
        <v>4.7119999999999997</v>
      </c>
      <c r="J272" s="1211">
        <v>4.5460000000000003</v>
      </c>
    </row>
    <row r="273" spans="4:10" x14ac:dyDescent="0.25">
      <c r="D273" s="506">
        <v>44572</v>
      </c>
      <c r="E273" s="509"/>
      <c r="F273" s="508"/>
      <c r="G273" s="1211">
        <v>3.1749999999999998</v>
      </c>
      <c r="H273" s="1211">
        <v>4</v>
      </c>
      <c r="I273" s="1211">
        <v>4.7039999999999997</v>
      </c>
      <c r="J273" s="1211">
        <v>4.4800000000000004</v>
      </c>
    </row>
    <row r="274" spans="4:10" x14ac:dyDescent="0.25">
      <c r="D274" s="506">
        <v>44573</v>
      </c>
      <c r="E274" s="509"/>
      <c r="F274" s="508"/>
      <c r="G274" s="1211">
        <v>3.2050000000000001</v>
      </c>
      <c r="H274" s="1211">
        <v>4</v>
      </c>
      <c r="I274" s="1211">
        <v>4.5810000000000004</v>
      </c>
      <c r="J274" s="1211">
        <v>4.3860000000000001</v>
      </c>
    </row>
    <row r="275" spans="4:10" x14ac:dyDescent="0.25">
      <c r="D275" s="506">
        <v>44574</v>
      </c>
      <c r="E275" s="509"/>
      <c r="F275" s="508"/>
      <c r="G275" s="1211">
        <v>3.21</v>
      </c>
      <c r="H275" s="1211">
        <v>4</v>
      </c>
      <c r="I275" s="1211">
        <v>4.5359999999999996</v>
      </c>
      <c r="J275" s="1211">
        <v>4.3819999999999997</v>
      </c>
    </row>
    <row r="276" spans="4:10" x14ac:dyDescent="0.25">
      <c r="D276" s="506">
        <v>44575</v>
      </c>
      <c r="E276" s="509"/>
      <c r="F276" s="508"/>
      <c r="G276" s="1211">
        <v>3.2549999999999999</v>
      </c>
      <c r="H276" s="1211">
        <v>4</v>
      </c>
      <c r="I276" s="1211">
        <v>4.6269999999999998</v>
      </c>
      <c r="J276" s="1211">
        <v>4.4160000000000004</v>
      </c>
    </row>
    <row r="277" spans="4:10" x14ac:dyDescent="0.25">
      <c r="D277" s="506">
        <v>44578</v>
      </c>
      <c r="E277" s="509"/>
      <c r="F277" s="508"/>
      <c r="G277" s="1211">
        <v>3.2650000000000001</v>
      </c>
      <c r="H277" s="1211">
        <v>4</v>
      </c>
      <c r="I277" s="1211">
        <v>4.7089999999999996</v>
      </c>
      <c r="J277" s="1211">
        <v>4.4649999999999999</v>
      </c>
    </row>
    <row r="278" spans="4:10" x14ac:dyDescent="0.25">
      <c r="D278" s="506">
        <v>44579</v>
      </c>
      <c r="E278" s="509"/>
      <c r="F278" s="508"/>
      <c r="G278" s="1211">
        <v>2.9849999999999999</v>
      </c>
      <c r="H278" s="1211">
        <v>4</v>
      </c>
      <c r="I278" s="1211">
        <v>4.8419999999999996</v>
      </c>
      <c r="J278" s="1211">
        <v>4.5609999999999999</v>
      </c>
    </row>
    <row r="279" spans="4:10" x14ac:dyDescent="0.25">
      <c r="D279" s="506">
        <v>44580</v>
      </c>
      <c r="E279" s="509"/>
      <c r="F279" s="508"/>
      <c r="G279" s="1211">
        <v>3.105</v>
      </c>
      <c r="H279" s="1211">
        <v>4</v>
      </c>
      <c r="I279" s="1211">
        <v>4.875</v>
      </c>
      <c r="J279" s="1211">
        <v>4.5810000000000004</v>
      </c>
    </row>
    <row r="280" spans="4:10" x14ac:dyDescent="0.25">
      <c r="D280" s="506">
        <v>44581</v>
      </c>
      <c r="E280" s="509"/>
      <c r="F280" s="508"/>
      <c r="G280" s="1211">
        <v>3.165</v>
      </c>
      <c r="H280" s="1211">
        <v>4</v>
      </c>
      <c r="I280" s="1211">
        <v>4.7949999999999999</v>
      </c>
      <c r="J280" s="1211">
        <v>4.5339999999999998</v>
      </c>
    </row>
    <row r="281" spans="4:10" x14ac:dyDescent="0.25">
      <c r="D281" s="506">
        <v>44582</v>
      </c>
      <c r="E281" s="509"/>
      <c r="F281" s="508"/>
      <c r="G281" s="1211">
        <v>3.2549999999999999</v>
      </c>
      <c r="H281" s="1211">
        <v>4</v>
      </c>
      <c r="I281" s="1211">
        <v>4.6849999999999996</v>
      </c>
      <c r="J281" s="1211">
        <v>4.476</v>
      </c>
    </row>
    <row r="282" spans="4:10" x14ac:dyDescent="0.25">
      <c r="D282" s="506">
        <v>44585</v>
      </c>
      <c r="E282" s="509"/>
      <c r="F282" s="508"/>
      <c r="G282" s="1211">
        <v>3.2650000000000001</v>
      </c>
      <c r="H282" s="1211">
        <v>4</v>
      </c>
      <c r="I282" s="1211">
        <v>4.7359999999999998</v>
      </c>
      <c r="J282" s="1211">
        <v>4.516</v>
      </c>
    </row>
    <row r="283" spans="4:10" x14ac:dyDescent="0.25">
      <c r="D283" s="506">
        <v>44586</v>
      </c>
      <c r="E283" s="509"/>
      <c r="F283" s="508"/>
      <c r="G283" s="1211">
        <v>3.37</v>
      </c>
      <c r="H283" s="1211">
        <v>4</v>
      </c>
      <c r="I283" s="1211">
        <v>4.734</v>
      </c>
      <c r="J283" s="1211">
        <v>4.5549999999999997</v>
      </c>
    </row>
    <row r="284" spans="4:10" x14ac:dyDescent="0.25">
      <c r="D284" s="506">
        <v>44587</v>
      </c>
      <c r="E284" s="509"/>
      <c r="F284" s="508"/>
      <c r="G284" s="1211">
        <v>3.375</v>
      </c>
      <c r="H284" s="1211">
        <v>4</v>
      </c>
      <c r="I284" s="1211">
        <v>4.6420000000000003</v>
      </c>
      <c r="J284" s="1211">
        <v>4.5190000000000001</v>
      </c>
    </row>
    <row r="285" spans="4:10" x14ac:dyDescent="0.25">
      <c r="D285" s="506">
        <v>44588</v>
      </c>
      <c r="E285" s="509"/>
      <c r="F285" s="508"/>
      <c r="G285" s="1211">
        <v>3.4249999999999998</v>
      </c>
      <c r="H285" s="1211">
        <v>4.3</v>
      </c>
      <c r="I285" s="1211">
        <v>4.7510000000000003</v>
      </c>
      <c r="J285" s="1211">
        <v>4.6369999999999996</v>
      </c>
    </row>
    <row r="286" spans="4:10" x14ac:dyDescent="0.25">
      <c r="D286" s="506">
        <v>44589</v>
      </c>
      <c r="E286" s="509"/>
      <c r="F286" s="508"/>
      <c r="G286" s="1211">
        <v>3.4350000000000001</v>
      </c>
      <c r="H286" s="1211">
        <v>4.3</v>
      </c>
      <c r="I286" s="1211">
        <v>4.8760000000000003</v>
      </c>
      <c r="J286" s="1211">
        <v>4.6769999999999996</v>
      </c>
    </row>
    <row r="287" spans="4:10" x14ac:dyDescent="0.25">
      <c r="D287" s="506">
        <v>44592</v>
      </c>
      <c r="E287" s="509"/>
      <c r="F287" s="508"/>
      <c r="G287" s="1211">
        <v>3.7149999999999999</v>
      </c>
      <c r="H287" s="1211">
        <v>4.3</v>
      </c>
      <c r="I287" s="1211">
        <v>4.95</v>
      </c>
      <c r="J287" s="1211">
        <v>4.7190000000000003</v>
      </c>
    </row>
    <row r="288" spans="4:10" x14ac:dyDescent="0.25">
      <c r="D288" s="506">
        <v>44593</v>
      </c>
      <c r="E288" s="510">
        <v>44593</v>
      </c>
      <c r="F288" s="508">
        <v>44593</v>
      </c>
      <c r="G288" s="1211">
        <v>3.47</v>
      </c>
      <c r="H288" s="1211">
        <v>4.3</v>
      </c>
      <c r="I288" s="1211">
        <v>4.883</v>
      </c>
      <c r="J288" s="1211">
        <v>4.6980000000000004</v>
      </c>
    </row>
    <row r="289" spans="4:10" x14ac:dyDescent="0.25">
      <c r="D289" s="506">
        <v>44594</v>
      </c>
      <c r="E289" s="510"/>
      <c r="F289" s="508"/>
      <c r="G289" s="1211">
        <v>3.47</v>
      </c>
      <c r="H289" s="1211">
        <v>4.3</v>
      </c>
      <c r="I289" s="1211">
        <v>4.9029999999999996</v>
      </c>
      <c r="J289" s="1211">
        <v>4.8639999999999999</v>
      </c>
    </row>
    <row r="290" spans="4:10" x14ac:dyDescent="0.25">
      <c r="D290" s="506">
        <v>44595</v>
      </c>
      <c r="E290" s="510"/>
      <c r="F290" s="508"/>
      <c r="G290" s="1211">
        <v>3.47</v>
      </c>
      <c r="H290" s="1211">
        <v>4.3</v>
      </c>
      <c r="I290" s="1211">
        <v>4.9169999999999998</v>
      </c>
      <c r="J290" s="1211">
        <v>4.8949999999999996</v>
      </c>
    </row>
    <row r="291" spans="4:10" x14ac:dyDescent="0.25">
      <c r="D291" s="506">
        <v>44596</v>
      </c>
      <c r="E291" s="510"/>
      <c r="F291" s="508"/>
      <c r="G291" s="1211">
        <v>4.0650000000000004</v>
      </c>
      <c r="H291" s="1211">
        <v>4.3</v>
      </c>
      <c r="I291" s="1211">
        <v>4.806</v>
      </c>
      <c r="J291" s="1211">
        <v>4.8010000000000002</v>
      </c>
    </row>
    <row r="292" spans="4:10" x14ac:dyDescent="0.25">
      <c r="D292" s="506">
        <v>44599</v>
      </c>
      <c r="E292" s="510"/>
      <c r="F292" s="508"/>
      <c r="G292" s="1211">
        <v>4.0650000000000004</v>
      </c>
      <c r="H292" s="1211">
        <v>4.3</v>
      </c>
      <c r="I292" s="1211">
        <v>4.7469999999999999</v>
      </c>
      <c r="J292" s="1211">
        <v>4.742</v>
      </c>
    </row>
    <row r="293" spans="4:10" x14ac:dyDescent="0.25">
      <c r="D293" s="506">
        <v>44600</v>
      </c>
      <c r="E293" s="510"/>
      <c r="F293" s="508"/>
      <c r="G293" s="1211">
        <v>4.0650000000000004</v>
      </c>
      <c r="H293" s="1211">
        <v>4.3</v>
      </c>
      <c r="I293" s="1211">
        <v>4.6630000000000003</v>
      </c>
      <c r="J293" s="1211">
        <v>4.6680000000000001</v>
      </c>
    </row>
    <row r="294" spans="4:10" x14ac:dyDescent="0.25">
      <c r="D294" s="506">
        <v>44601</v>
      </c>
      <c r="E294" s="510"/>
      <c r="F294" s="508"/>
      <c r="G294" s="1211">
        <v>4.0750000000000002</v>
      </c>
      <c r="H294" s="1211">
        <v>4.3</v>
      </c>
      <c r="I294" s="1211">
        <v>4.609</v>
      </c>
      <c r="J294" s="1211">
        <v>4.5750000000000002</v>
      </c>
    </row>
    <row r="295" spans="4:10" x14ac:dyDescent="0.25">
      <c r="D295" s="506">
        <v>44602</v>
      </c>
      <c r="E295" s="510"/>
      <c r="F295" s="508"/>
      <c r="G295" s="1211">
        <v>4.0999999999999996</v>
      </c>
      <c r="H295" s="1211">
        <v>4.3</v>
      </c>
      <c r="I295" s="1211">
        <v>4.7450000000000001</v>
      </c>
      <c r="J295" s="1211">
        <v>4.6630000000000003</v>
      </c>
    </row>
    <row r="296" spans="4:10" x14ac:dyDescent="0.25">
      <c r="D296" s="506">
        <v>44603</v>
      </c>
      <c r="E296" s="510"/>
      <c r="F296" s="508"/>
      <c r="G296" s="1211">
        <v>4.3150000000000004</v>
      </c>
      <c r="H296" s="1211">
        <v>4.3</v>
      </c>
      <c r="I296" s="1211">
        <v>4.7770000000000001</v>
      </c>
      <c r="J296" s="1211">
        <v>4.7220000000000004</v>
      </c>
    </row>
    <row r="297" spans="4:10" x14ac:dyDescent="0.25">
      <c r="D297" s="506">
        <v>44606</v>
      </c>
      <c r="E297" s="510"/>
      <c r="F297" s="508"/>
      <c r="G297" s="1211">
        <v>4.375</v>
      </c>
      <c r="H297" s="1211">
        <v>4.3</v>
      </c>
      <c r="I297" s="1211">
        <v>4.8609999999999998</v>
      </c>
      <c r="J297" s="1211">
        <v>4.7919999999999998</v>
      </c>
    </row>
    <row r="298" spans="4:10" x14ac:dyDescent="0.25">
      <c r="D298" s="506">
        <v>44607</v>
      </c>
      <c r="E298" s="510"/>
      <c r="F298" s="508"/>
      <c r="G298" s="1211">
        <v>4.4400000000000004</v>
      </c>
      <c r="H298" s="1211">
        <v>4.3</v>
      </c>
      <c r="I298" s="1211">
        <v>4.8540000000000001</v>
      </c>
      <c r="J298" s="1211">
        <v>4.8099999999999996</v>
      </c>
    </row>
    <row r="299" spans="4:10" x14ac:dyDescent="0.25">
      <c r="D299" s="506">
        <v>44608</v>
      </c>
      <c r="E299" s="510"/>
      <c r="F299" s="508"/>
      <c r="G299" s="1211">
        <v>4.4550000000000001</v>
      </c>
      <c r="H299" s="1211">
        <v>4.3</v>
      </c>
      <c r="I299" s="1211">
        <v>4.8710000000000004</v>
      </c>
      <c r="J299" s="1211">
        <v>4.8259999999999996</v>
      </c>
    </row>
    <row r="300" spans="4:10" x14ac:dyDescent="0.25">
      <c r="D300" s="506">
        <v>44609</v>
      </c>
      <c r="E300" s="510"/>
      <c r="F300" s="508"/>
      <c r="G300" s="1211">
        <v>4.4950000000000001</v>
      </c>
      <c r="H300" s="1211">
        <v>4.3</v>
      </c>
      <c r="I300" s="1211">
        <v>4.7919999999999998</v>
      </c>
      <c r="J300" s="1211">
        <v>4.7610000000000001</v>
      </c>
    </row>
    <row r="301" spans="4:10" x14ac:dyDescent="0.25">
      <c r="D301" s="506">
        <v>44610</v>
      </c>
      <c r="E301" s="510"/>
      <c r="F301" s="508"/>
      <c r="G301" s="1211">
        <v>4.5049999999999999</v>
      </c>
      <c r="H301" s="1211">
        <v>4.3</v>
      </c>
      <c r="I301" s="1211">
        <v>4.7960000000000003</v>
      </c>
      <c r="J301" s="1211">
        <v>4.7439999999999998</v>
      </c>
    </row>
    <row r="302" spans="4:10" x14ac:dyDescent="0.25">
      <c r="D302" s="506">
        <v>44613</v>
      </c>
      <c r="E302" s="510"/>
      <c r="F302" s="508"/>
      <c r="G302" s="1211">
        <v>4.5250000000000004</v>
      </c>
      <c r="H302" s="1211">
        <v>4.3</v>
      </c>
      <c r="I302" s="1211">
        <v>4.8330000000000002</v>
      </c>
      <c r="J302" s="1211">
        <v>4.7409999999999997</v>
      </c>
    </row>
    <row r="303" spans="4:10" x14ac:dyDescent="0.25">
      <c r="D303" s="506">
        <v>44614</v>
      </c>
      <c r="E303" s="510"/>
      <c r="F303" s="508"/>
      <c r="G303" s="1211">
        <v>4.5350000000000001</v>
      </c>
      <c r="H303" s="1211">
        <v>4.3</v>
      </c>
      <c r="I303" s="1211">
        <v>4.9000000000000004</v>
      </c>
      <c r="J303" s="1211">
        <v>4.7869999999999999</v>
      </c>
    </row>
    <row r="304" spans="4:10" x14ac:dyDescent="0.25">
      <c r="D304" s="506">
        <v>44615</v>
      </c>
      <c r="E304" s="510"/>
      <c r="F304" s="508"/>
      <c r="G304" s="1211">
        <v>4.5449999999999999</v>
      </c>
      <c r="H304" s="1211">
        <v>4.3</v>
      </c>
      <c r="I304" s="1211">
        <v>4.8689999999999998</v>
      </c>
      <c r="J304" s="1211">
        <v>4.7779999999999996</v>
      </c>
    </row>
    <row r="305" spans="4:10" x14ac:dyDescent="0.25">
      <c r="D305" s="506">
        <v>44616</v>
      </c>
      <c r="E305" s="510"/>
      <c r="F305" s="508"/>
      <c r="G305" s="1211">
        <v>4.7750000000000004</v>
      </c>
      <c r="H305" s="1211">
        <v>4.5999999999999996</v>
      </c>
      <c r="I305" s="1211">
        <v>5.1139999999999999</v>
      </c>
      <c r="J305" s="1211">
        <v>5.1020000000000003</v>
      </c>
    </row>
    <row r="306" spans="4:10" x14ac:dyDescent="0.25">
      <c r="D306" s="506">
        <v>44617</v>
      </c>
      <c r="E306" s="510"/>
      <c r="F306" s="508"/>
      <c r="G306" s="1211">
        <v>4.83</v>
      </c>
      <c r="H306" s="1211">
        <v>4.5999999999999996</v>
      </c>
      <c r="I306" s="1211">
        <v>5.1109999999999998</v>
      </c>
      <c r="J306" s="1211">
        <v>5.0750000000000002</v>
      </c>
    </row>
    <row r="307" spans="4:10" x14ac:dyDescent="0.25">
      <c r="D307" s="506">
        <v>44620</v>
      </c>
      <c r="E307" s="510"/>
      <c r="F307" s="508"/>
      <c r="G307" s="1211">
        <v>4.9050000000000002</v>
      </c>
      <c r="H307" s="1211">
        <v>4.5999999999999996</v>
      </c>
      <c r="I307" s="1211">
        <v>5.3479999999999999</v>
      </c>
      <c r="J307" s="1211">
        <v>5.34</v>
      </c>
    </row>
    <row r="308" spans="4:10" x14ac:dyDescent="0.25">
      <c r="D308" s="506">
        <v>44621</v>
      </c>
      <c r="E308" s="510">
        <v>44621</v>
      </c>
      <c r="F308" s="508">
        <v>44621</v>
      </c>
      <c r="G308" s="1211">
        <v>4.9550000000000001</v>
      </c>
      <c r="H308" s="1211">
        <v>4.5999999999999996</v>
      </c>
      <c r="I308" s="1211">
        <v>5.3040000000000003</v>
      </c>
      <c r="J308" s="1211">
        <v>5.3129999999999997</v>
      </c>
    </row>
    <row r="309" spans="4:10" x14ac:dyDescent="0.25">
      <c r="D309" s="506">
        <v>44622</v>
      </c>
      <c r="E309" s="510"/>
      <c r="F309" s="508"/>
      <c r="G309" s="1211">
        <v>5.04</v>
      </c>
      <c r="H309" s="1211">
        <v>4.5999999999999996</v>
      </c>
      <c r="I309" s="1211">
        <v>5.3639999999999999</v>
      </c>
      <c r="J309" s="1211">
        <v>5.4379999999999997</v>
      </c>
    </row>
    <row r="310" spans="4:10" x14ac:dyDescent="0.25">
      <c r="D310" s="506">
        <v>44623</v>
      </c>
      <c r="E310" s="510"/>
      <c r="F310" s="508"/>
      <c r="G310" s="1211">
        <v>5.18</v>
      </c>
      <c r="H310" s="1211">
        <v>5.35</v>
      </c>
      <c r="I310" s="1211">
        <v>5.2859999999999996</v>
      </c>
      <c r="J310" s="1211">
        <v>5.3940000000000001</v>
      </c>
    </row>
    <row r="311" spans="4:10" x14ac:dyDescent="0.25">
      <c r="D311" s="506">
        <v>44624</v>
      </c>
      <c r="E311" s="510"/>
      <c r="F311" s="508"/>
      <c r="G311" s="1211">
        <v>5.165</v>
      </c>
      <c r="H311" s="1211">
        <v>5.35</v>
      </c>
      <c r="I311" s="1211">
        <v>5.4980000000000002</v>
      </c>
      <c r="J311" s="1211">
        <v>5.6909999999999998</v>
      </c>
    </row>
    <row r="312" spans="4:10" x14ac:dyDescent="0.25">
      <c r="D312" s="506">
        <v>44627</v>
      </c>
      <c r="E312" s="510"/>
      <c r="F312" s="508"/>
      <c r="G312" s="1211">
        <v>5.4</v>
      </c>
      <c r="H312" s="1211">
        <v>5.35</v>
      </c>
      <c r="I312" s="1211">
        <v>5.9480000000000004</v>
      </c>
      <c r="J312" s="1211">
        <v>6.109</v>
      </c>
    </row>
    <row r="313" spans="4:10" x14ac:dyDescent="0.25">
      <c r="D313" s="506">
        <v>44628</v>
      </c>
      <c r="E313" s="510"/>
      <c r="F313" s="508"/>
      <c r="G313" s="1211">
        <v>5.4050000000000002</v>
      </c>
      <c r="H313" s="1211">
        <v>5.35</v>
      </c>
      <c r="I313" s="1211">
        <v>5.8150000000000004</v>
      </c>
      <c r="J313" s="1211">
        <v>6.0149999999999997</v>
      </c>
    </row>
    <row r="314" spans="4:10" x14ac:dyDescent="0.25">
      <c r="D314" s="506">
        <v>44629</v>
      </c>
      <c r="E314" s="510"/>
      <c r="F314" s="508"/>
      <c r="G314" s="1211">
        <v>5.38</v>
      </c>
      <c r="H314" s="1211">
        <v>5.35</v>
      </c>
      <c r="I314" s="1211">
        <v>5.681</v>
      </c>
      <c r="J314" s="1211">
        <v>5.9569999999999999</v>
      </c>
    </row>
    <row r="315" spans="4:10" x14ac:dyDescent="0.25">
      <c r="D315" s="506">
        <v>44630</v>
      </c>
      <c r="E315" s="510"/>
      <c r="F315" s="508"/>
      <c r="G315" s="1211">
        <v>5.4249999999999998</v>
      </c>
      <c r="H315" s="1211">
        <v>5.85</v>
      </c>
      <c r="I315" s="1211">
        <v>5.766</v>
      </c>
      <c r="J315" s="1211">
        <v>6.0430000000000001</v>
      </c>
    </row>
    <row r="316" spans="4:10" x14ac:dyDescent="0.25">
      <c r="D316" s="506">
        <v>44631</v>
      </c>
      <c r="E316" s="510"/>
      <c r="F316" s="508"/>
      <c r="G316" s="1211">
        <v>5.4550000000000001</v>
      </c>
      <c r="H316" s="1211">
        <v>5.85</v>
      </c>
      <c r="I316" s="1211">
        <v>5.8869999999999996</v>
      </c>
      <c r="J316" s="1211">
        <v>6.1580000000000004</v>
      </c>
    </row>
    <row r="317" spans="4:10" x14ac:dyDescent="0.25">
      <c r="D317" s="506">
        <v>44636</v>
      </c>
      <c r="E317" s="510"/>
      <c r="F317" s="508"/>
      <c r="G317" s="1211">
        <v>5.47</v>
      </c>
      <c r="H317" s="1211">
        <v>5.85</v>
      </c>
      <c r="I317" s="1211">
        <v>5.7969999999999997</v>
      </c>
      <c r="J317" s="1211">
        <v>6.0709999999999997</v>
      </c>
    </row>
    <row r="318" spans="4:10" x14ac:dyDescent="0.25">
      <c r="D318" s="506">
        <v>44637</v>
      </c>
      <c r="E318" s="510"/>
      <c r="F318" s="508"/>
      <c r="G318" s="1211">
        <v>5.51</v>
      </c>
      <c r="H318" s="1211">
        <v>5.85</v>
      </c>
      <c r="I318" s="1211">
        <v>5.78</v>
      </c>
      <c r="J318" s="1211">
        <v>6.0449999999999999</v>
      </c>
    </row>
    <row r="319" spans="4:10" x14ac:dyDescent="0.25">
      <c r="D319" s="506">
        <v>44638</v>
      </c>
      <c r="E319" s="510"/>
      <c r="F319" s="508"/>
      <c r="G319" s="1211">
        <v>5.55</v>
      </c>
      <c r="H319" s="1211">
        <v>5.85</v>
      </c>
      <c r="I319" s="1211">
        <v>5.7629999999999999</v>
      </c>
      <c r="J319" s="1211">
        <v>6.0369999999999999</v>
      </c>
    </row>
    <row r="320" spans="4:10" x14ac:dyDescent="0.25">
      <c r="D320" s="506">
        <v>44641</v>
      </c>
      <c r="E320" s="510"/>
      <c r="F320" s="508"/>
      <c r="G320" s="1211">
        <v>5.55</v>
      </c>
      <c r="H320" s="1211">
        <v>5.85</v>
      </c>
      <c r="I320" s="1211">
        <v>5.984</v>
      </c>
      <c r="J320" s="1211">
        <v>6.1980000000000004</v>
      </c>
    </row>
    <row r="321" spans="4:10" x14ac:dyDescent="0.25">
      <c r="D321" s="506">
        <v>44642</v>
      </c>
      <c r="E321" s="510"/>
      <c r="F321" s="508"/>
      <c r="G321" s="1211">
        <v>5.7350000000000003</v>
      </c>
      <c r="H321" s="1211">
        <v>5.85</v>
      </c>
      <c r="I321" s="1211">
        <v>6.234</v>
      </c>
      <c r="J321" s="1211">
        <v>6.4390000000000001</v>
      </c>
    </row>
    <row r="322" spans="4:10" x14ac:dyDescent="0.25">
      <c r="D322" s="506">
        <v>44643</v>
      </c>
      <c r="E322" s="510"/>
      <c r="F322" s="508"/>
      <c r="G322" s="1211">
        <v>5.7450000000000001</v>
      </c>
      <c r="H322" s="1211">
        <v>5.85</v>
      </c>
      <c r="I322" s="1211">
        <v>6.4039999999999999</v>
      </c>
      <c r="J322" s="1211">
        <v>6.5170000000000003</v>
      </c>
    </row>
    <row r="323" spans="4:10" x14ac:dyDescent="0.25">
      <c r="D323" s="506">
        <v>44644</v>
      </c>
      <c r="E323" s="510"/>
      <c r="F323" s="508"/>
      <c r="G323" s="1211">
        <v>5.82</v>
      </c>
      <c r="H323" s="1211">
        <v>6.15</v>
      </c>
      <c r="I323" s="1211">
        <v>6.5490000000000004</v>
      </c>
      <c r="J323" s="1211">
        <v>6.6950000000000003</v>
      </c>
    </row>
    <row r="324" spans="4:10" x14ac:dyDescent="0.25">
      <c r="D324" s="506">
        <v>44645</v>
      </c>
      <c r="E324" s="510"/>
      <c r="F324" s="508"/>
      <c r="G324" s="1211">
        <v>5.85</v>
      </c>
      <c r="H324" s="1211">
        <v>6.15</v>
      </c>
      <c r="I324" s="1211">
        <v>6.41</v>
      </c>
      <c r="J324" s="1211">
        <v>6.641</v>
      </c>
    </row>
    <row r="325" spans="4:10" x14ac:dyDescent="0.25">
      <c r="D325" s="506">
        <v>44648</v>
      </c>
      <c r="E325" s="510"/>
      <c r="F325" s="508"/>
      <c r="G325" s="1211">
        <v>5.8449999999999998</v>
      </c>
      <c r="H325" s="1211">
        <v>6.15</v>
      </c>
      <c r="I325" s="1211">
        <v>6.5</v>
      </c>
      <c r="J325" s="1211">
        <v>6.7549999999999999</v>
      </c>
    </row>
    <row r="326" spans="4:10" x14ac:dyDescent="0.25">
      <c r="D326" s="506">
        <v>44649</v>
      </c>
      <c r="E326" s="510"/>
      <c r="F326" s="508"/>
      <c r="G326" s="1211">
        <v>5.9349999999999996</v>
      </c>
      <c r="H326" s="1211">
        <v>6.15</v>
      </c>
      <c r="I326" s="1211">
        <v>6.23</v>
      </c>
      <c r="J326" s="1211">
        <v>6.5640000000000001</v>
      </c>
    </row>
    <row r="327" spans="4:10" x14ac:dyDescent="0.25">
      <c r="D327" s="506">
        <v>44650</v>
      </c>
      <c r="E327" s="510"/>
      <c r="F327" s="508"/>
      <c r="G327" s="1211">
        <v>5.74</v>
      </c>
      <c r="H327" s="1211">
        <v>6.15</v>
      </c>
      <c r="I327" s="1211">
        <v>6.1909999999999998</v>
      </c>
      <c r="J327" s="1211">
        <v>6.5460000000000003</v>
      </c>
    </row>
    <row r="328" spans="4:10" x14ac:dyDescent="0.25">
      <c r="D328" s="506">
        <v>44651</v>
      </c>
      <c r="E328" s="510"/>
      <c r="F328" s="508"/>
      <c r="G328" s="1211">
        <v>5.71</v>
      </c>
      <c r="H328" s="1211">
        <v>6.15</v>
      </c>
      <c r="I328" s="1211">
        <v>5.9710000000000001</v>
      </c>
      <c r="J328" s="1211">
        <v>6.3570000000000002</v>
      </c>
    </row>
    <row r="329" spans="4:10" x14ac:dyDescent="0.25">
      <c r="D329" s="506">
        <v>44652</v>
      </c>
      <c r="E329" s="510">
        <v>44652</v>
      </c>
      <c r="F329" s="508">
        <v>44652</v>
      </c>
      <c r="G329" s="1211">
        <v>5.6749999999999998</v>
      </c>
      <c r="H329" s="1211">
        <v>6.15</v>
      </c>
      <c r="I329" s="1211">
        <v>6.0350000000000001</v>
      </c>
      <c r="J329" s="1211">
        <v>6.41</v>
      </c>
    </row>
    <row r="330" spans="4:10" x14ac:dyDescent="0.25">
      <c r="D330" s="506">
        <v>44655</v>
      </c>
      <c r="E330" s="510"/>
      <c r="F330" s="508"/>
      <c r="G330" s="1211">
        <v>5.7</v>
      </c>
      <c r="H330" s="1211">
        <v>6.15</v>
      </c>
      <c r="I330" s="1211">
        <v>5.9980000000000002</v>
      </c>
      <c r="J330" s="1211">
        <v>6.36</v>
      </c>
    </row>
    <row r="331" spans="4:10" x14ac:dyDescent="0.25">
      <c r="D331" s="506">
        <v>44656</v>
      </c>
      <c r="E331" s="510"/>
      <c r="F331" s="508"/>
      <c r="G331" s="1211">
        <v>5.6849999999999996</v>
      </c>
      <c r="H331" s="1211">
        <v>6.15</v>
      </c>
      <c r="I331" s="1211">
        <v>6.2469999999999999</v>
      </c>
      <c r="J331" s="1211">
        <v>6.5979999999999999</v>
      </c>
    </row>
    <row r="332" spans="4:10" x14ac:dyDescent="0.25">
      <c r="D332" s="506">
        <v>44657</v>
      </c>
      <c r="E332" s="510"/>
      <c r="F332" s="508"/>
      <c r="G332" s="1211">
        <v>5.74</v>
      </c>
      <c r="H332" s="1211">
        <v>6.15</v>
      </c>
      <c r="I332" s="1211">
        <v>6.4340000000000002</v>
      </c>
      <c r="J332" s="1211">
        <v>6.7969999999999997</v>
      </c>
    </row>
    <row r="333" spans="4:10" x14ac:dyDescent="0.25">
      <c r="D333" s="506">
        <v>44658</v>
      </c>
      <c r="E333" s="510"/>
      <c r="F333" s="508"/>
      <c r="G333" s="1211">
        <v>5.7350000000000003</v>
      </c>
      <c r="H333" s="1211">
        <v>6.15</v>
      </c>
      <c r="I333" s="1211">
        <v>6.6989999999999998</v>
      </c>
      <c r="J333" s="1211">
        <v>7.0339999999999998</v>
      </c>
    </row>
    <row r="334" spans="4:10" x14ac:dyDescent="0.25">
      <c r="D334" s="506">
        <v>44659</v>
      </c>
      <c r="E334" s="510"/>
      <c r="F334" s="508"/>
      <c r="G334" s="1211">
        <v>5.79</v>
      </c>
      <c r="H334" s="1211">
        <v>6.15</v>
      </c>
      <c r="I334" s="1211">
        <v>6.7949999999999999</v>
      </c>
      <c r="J334" s="1211">
        <v>7.173</v>
      </c>
    </row>
    <row r="335" spans="4:10" x14ac:dyDescent="0.25">
      <c r="D335" s="506">
        <v>44662</v>
      </c>
      <c r="E335" s="510"/>
      <c r="F335" s="508"/>
      <c r="G335" s="1211">
        <v>5.7649999999999997</v>
      </c>
      <c r="H335" s="1211">
        <v>6.15</v>
      </c>
      <c r="I335" s="1211">
        <v>6.8289999999999997</v>
      </c>
      <c r="J335" s="1211">
        <v>7.2510000000000003</v>
      </c>
    </row>
    <row r="336" spans="4:10" x14ac:dyDescent="0.25">
      <c r="D336" s="506">
        <v>44663</v>
      </c>
      <c r="E336" s="510"/>
      <c r="F336" s="508"/>
      <c r="G336" s="1211">
        <v>5.7249999999999996</v>
      </c>
      <c r="H336" s="1211">
        <v>6.15</v>
      </c>
      <c r="I336" s="1211">
        <v>6.7160000000000002</v>
      </c>
      <c r="J336" s="1211">
        <v>7.173</v>
      </c>
    </row>
    <row r="337" spans="4:10" x14ac:dyDescent="0.25">
      <c r="D337" s="506">
        <v>44664</v>
      </c>
      <c r="E337" s="510"/>
      <c r="F337" s="508"/>
      <c r="G337" s="1211">
        <v>5.56</v>
      </c>
      <c r="H337" s="1211">
        <v>6.15</v>
      </c>
      <c r="I337" s="1211">
        <v>6.5529999999999999</v>
      </c>
      <c r="J337" s="1211">
        <v>7.01</v>
      </c>
    </row>
    <row r="338" spans="4:10" x14ac:dyDescent="0.25">
      <c r="D338" s="506">
        <v>44665</v>
      </c>
      <c r="E338" s="510"/>
      <c r="F338" s="508"/>
      <c r="G338" s="1211">
        <v>5.5549999999999997</v>
      </c>
      <c r="H338" s="1211">
        <v>6.15</v>
      </c>
      <c r="I338" s="1211">
        <v>6.4880000000000004</v>
      </c>
      <c r="J338" s="1211">
        <v>6.9450000000000003</v>
      </c>
    </row>
    <row r="339" spans="4:10" x14ac:dyDescent="0.25">
      <c r="D339" s="506">
        <v>44670</v>
      </c>
      <c r="E339" s="510"/>
      <c r="F339" s="508"/>
      <c r="G339" s="1211">
        <v>5.7149999999999999</v>
      </c>
      <c r="H339" s="1211">
        <v>6.15</v>
      </c>
      <c r="I339" s="1211">
        <v>6.6680000000000001</v>
      </c>
      <c r="J339" s="1211">
        <v>7.0830000000000002</v>
      </c>
    </row>
    <row r="340" spans="4:10" x14ac:dyDescent="0.25">
      <c r="D340" s="506">
        <v>44671</v>
      </c>
      <c r="E340" s="510"/>
      <c r="F340" s="508"/>
      <c r="G340" s="1211">
        <v>5.7149999999999999</v>
      </c>
      <c r="H340" s="1211">
        <v>6.15</v>
      </c>
      <c r="I340" s="1211">
        <v>6.6920000000000002</v>
      </c>
      <c r="J340" s="1211">
        <v>7.056</v>
      </c>
    </row>
    <row r="341" spans="4:10" x14ac:dyDescent="0.25">
      <c r="D341" s="506">
        <v>44672</v>
      </c>
      <c r="E341" s="510"/>
      <c r="F341" s="508"/>
      <c r="G341" s="1211">
        <v>5.7649999999999997</v>
      </c>
      <c r="H341" s="1211">
        <v>6.15</v>
      </c>
      <c r="I341" s="1211">
        <v>6.7</v>
      </c>
      <c r="J341" s="1211">
        <v>7.0309999999999997</v>
      </c>
    </row>
    <row r="342" spans="4:10" x14ac:dyDescent="0.25">
      <c r="D342" s="506">
        <v>44673</v>
      </c>
      <c r="E342" s="510"/>
      <c r="F342" s="508"/>
      <c r="G342" s="1211">
        <v>5.7750000000000004</v>
      </c>
      <c r="H342" s="1211">
        <v>6.15</v>
      </c>
      <c r="I342" s="1211">
        <v>6.7409999999999997</v>
      </c>
      <c r="J342" s="1211">
        <v>7.0529999999999999</v>
      </c>
    </row>
    <row r="343" spans="4:10" x14ac:dyDescent="0.25">
      <c r="D343" s="506">
        <v>44676</v>
      </c>
      <c r="E343" s="510"/>
      <c r="F343" s="508"/>
      <c r="G343" s="1211">
        <v>5.7850000000000001</v>
      </c>
      <c r="H343" s="1211">
        <v>6.15</v>
      </c>
      <c r="I343" s="1211">
        <v>6.726</v>
      </c>
      <c r="J343" s="1211">
        <v>7.0590000000000002</v>
      </c>
    </row>
    <row r="344" spans="4:10" x14ac:dyDescent="0.25">
      <c r="D344" s="506">
        <v>44677</v>
      </c>
      <c r="E344" s="510"/>
      <c r="F344" s="508"/>
      <c r="G344" s="1211">
        <v>5.82</v>
      </c>
      <c r="H344" s="1211">
        <v>6.15</v>
      </c>
      <c r="I344" s="1211">
        <v>6.7450000000000001</v>
      </c>
      <c r="J344" s="1211">
        <v>7.0640000000000001</v>
      </c>
    </row>
    <row r="345" spans="4:10" x14ac:dyDescent="0.25">
      <c r="D345" s="506">
        <v>44678</v>
      </c>
      <c r="E345" s="510"/>
      <c r="F345" s="508"/>
      <c r="G345" s="1211">
        <v>5.84</v>
      </c>
      <c r="H345" s="1211">
        <v>6.15</v>
      </c>
      <c r="I345" s="1211">
        <v>6.7770000000000001</v>
      </c>
      <c r="J345" s="1211">
        <v>7.0990000000000002</v>
      </c>
    </row>
    <row r="346" spans="4:10" x14ac:dyDescent="0.25">
      <c r="D346" s="506">
        <v>44679</v>
      </c>
      <c r="E346" s="510"/>
      <c r="F346" s="508"/>
      <c r="G346" s="1211">
        <v>5.8550000000000004</v>
      </c>
      <c r="H346" s="1211">
        <v>6.45</v>
      </c>
      <c r="I346" s="1211">
        <v>6.7489999999999997</v>
      </c>
      <c r="J346" s="1211">
        <v>7.0590000000000002</v>
      </c>
    </row>
    <row r="347" spans="4:10" x14ac:dyDescent="0.25">
      <c r="D347" s="506">
        <v>44680</v>
      </c>
      <c r="E347" s="510"/>
      <c r="F347" s="508"/>
      <c r="G347" s="1211">
        <v>5.86</v>
      </c>
      <c r="H347" s="1211">
        <v>6.45</v>
      </c>
      <c r="I347" s="1211">
        <v>6.9009999999999998</v>
      </c>
      <c r="J347" s="1211">
        <v>7.1980000000000004</v>
      </c>
    </row>
    <row r="348" spans="4:10" x14ac:dyDescent="0.25">
      <c r="D348" s="506">
        <v>44683</v>
      </c>
      <c r="E348" s="510">
        <v>44683</v>
      </c>
      <c r="F348" s="508">
        <v>44683</v>
      </c>
      <c r="G348" s="1211">
        <v>5.85</v>
      </c>
      <c r="H348" s="1211">
        <v>6.45</v>
      </c>
      <c r="I348" s="1211">
        <v>6.9080000000000004</v>
      </c>
      <c r="J348" s="1211">
        <v>7.2</v>
      </c>
    </row>
    <row r="349" spans="4:10" x14ac:dyDescent="0.25">
      <c r="D349" s="506">
        <v>44684</v>
      </c>
      <c r="E349" s="510"/>
      <c r="F349" s="508"/>
      <c r="G349" s="1211">
        <v>5.89</v>
      </c>
      <c r="H349" s="1211">
        <v>6.45</v>
      </c>
      <c r="I349" s="1211">
        <v>7.14</v>
      </c>
      <c r="J349" s="1211">
        <v>7.4690000000000003</v>
      </c>
    </row>
    <row r="350" spans="4:10" x14ac:dyDescent="0.25">
      <c r="D350" s="506">
        <v>44685</v>
      </c>
      <c r="E350" s="510"/>
      <c r="F350" s="508"/>
      <c r="G350" s="1211">
        <v>5.9</v>
      </c>
      <c r="H350" s="1211">
        <v>6.45</v>
      </c>
      <c r="I350" s="1211">
        <v>7.2069999999999999</v>
      </c>
      <c r="J350" s="1211">
        <v>7.4969999999999999</v>
      </c>
    </row>
    <row r="351" spans="4:10" x14ac:dyDescent="0.25">
      <c r="D351" s="506">
        <v>44686</v>
      </c>
      <c r="E351" s="510"/>
      <c r="F351" s="508"/>
      <c r="G351" s="1211">
        <v>5.89</v>
      </c>
      <c r="H351" s="1211">
        <v>6.45</v>
      </c>
      <c r="I351" s="1211">
        <v>7.1820000000000004</v>
      </c>
      <c r="J351" s="1211">
        <v>7.4530000000000003</v>
      </c>
    </row>
    <row r="352" spans="4:10" x14ac:dyDescent="0.25">
      <c r="D352" s="506">
        <v>44687</v>
      </c>
      <c r="E352" s="510"/>
      <c r="F352" s="508"/>
      <c r="G352" s="1211">
        <v>5.82</v>
      </c>
      <c r="H352" s="1211">
        <v>6.45</v>
      </c>
      <c r="I352" s="1211">
        <v>7.2629999999999999</v>
      </c>
      <c r="J352" s="1211">
        <v>7.5039999999999996</v>
      </c>
    </row>
    <row r="353" spans="4:10" x14ac:dyDescent="0.25">
      <c r="D353" s="506">
        <v>44690</v>
      </c>
      <c r="E353" s="510"/>
      <c r="F353" s="508"/>
      <c r="G353" s="1211">
        <v>5.875</v>
      </c>
      <c r="H353" s="1211">
        <v>6.45</v>
      </c>
      <c r="I353" s="1211">
        <v>7.3849999999999998</v>
      </c>
      <c r="J353" s="1211">
        <v>7.5339999999999998</v>
      </c>
    </row>
    <row r="354" spans="4:10" x14ac:dyDescent="0.25">
      <c r="D354" s="506">
        <v>44691</v>
      </c>
      <c r="E354" s="510"/>
      <c r="F354" s="508"/>
      <c r="G354" s="1211">
        <v>6.085</v>
      </c>
      <c r="H354" s="1211">
        <v>6.45</v>
      </c>
      <c r="I354" s="1211">
        <v>7.5410000000000004</v>
      </c>
      <c r="J354" s="1211">
        <v>7.649</v>
      </c>
    </row>
    <row r="355" spans="4:10" x14ac:dyDescent="0.25">
      <c r="D355" s="506">
        <v>44692</v>
      </c>
      <c r="E355" s="510"/>
      <c r="F355" s="508"/>
      <c r="G355" s="1211">
        <v>6.1050000000000004</v>
      </c>
      <c r="H355" s="1211">
        <v>6.45</v>
      </c>
      <c r="I355" s="1211">
        <v>7.5010000000000003</v>
      </c>
      <c r="J355" s="1211">
        <v>7.6029999999999998</v>
      </c>
    </row>
    <row r="356" spans="4:10" x14ac:dyDescent="0.25">
      <c r="D356" s="506">
        <v>44693</v>
      </c>
      <c r="E356" s="510"/>
      <c r="F356" s="508"/>
      <c r="G356" s="1211">
        <v>6.1150000000000002</v>
      </c>
      <c r="H356" s="1211">
        <v>6.45</v>
      </c>
      <c r="I356" s="1211">
        <v>7.3849999999999998</v>
      </c>
      <c r="J356" s="1211">
        <v>7.5</v>
      </c>
    </row>
    <row r="357" spans="4:10" x14ac:dyDescent="0.25">
      <c r="D357" s="506">
        <v>44694</v>
      </c>
      <c r="E357" s="510"/>
      <c r="F357" s="508"/>
      <c r="G357" s="1211">
        <v>6.12</v>
      </c>
      <c r="H357" s="1211">
        <v>6.45</v>
      </c>
      <c r="I357" s="1211">
        <v>7.415</v>
      </c>
      <c r="J357" s="1211">
        <v>7.5330000000000004</v>
      </c>
    </row>
    <row r="358" spans="4:10" x14ac:dyDescent="0.25">
      <c r="D358" s="506">
        <v>44697</v>
      </c>
      <c r="E358" s="510"/>
      <c r="F358" s="508"/>
      <c r="G358" s="1211">
        <v>6.1349999999999998</v>
      </c>
      <c r="H358" s="1211">
        <v>6.45</v>
      </c>
      <c r="I358" s="1211">
        <v>7.4009999999999998</v>
      </c>
      <c r="J358" s="1211">
        <v>7.508</v>
      </c>
    </row>
    <row r="359" spans="4:10" x14ac:dyDescent="0.25">
      <c r="D359" s="506">
        <v>44698</v>
      </c>
      <c r="E359" s="510"/>
      <c r="F359" s="508"/>
      <c r="G359" s="1211">
        <v>6.165</v>
      </c>
      <c r="H359" s="1211">
        <v>6.45</v>
      </c>
      <c r="I359" s="1211">
        <v>7.415</v>
      </c>
      <c r="J359" s="1211">
        <v>7.5229999999999997</v>
      </c>
    </row>
    <row r="360" spans="4:10" x14ac:dyDescent="0.25">
      <c r="D360" s="506">
        <v>44699</v>
      </c>
      <c r="E360" s="510"/>
      <c r="F360" s="508"/>
      <c r="G360" s="1211">
        <v>6.1550000000000002</v>
      </c>
      <c r="H360" s="1211">
        <v>6.45</v>
      </c>
      <c r="I360" s="1211">
        <v>7.4139999999999997</v>
      </c>
      <c r="J360" s="1211">
        <v>7.4939999999999998</v>
      </c>
    </row>
    <row r="361" spans="4:10" x14ac:dyDescent="0.25">
      <c r="D361" s="506">
        <v>44700</v>
      </c>
      <c r="E361" s="510"/>
      <c r="F361" s="508"/>
      <c r="G361" s="1211">
        <v>6.0949999999999998</v>
      </c>
      <c r="H361" s="1211">
        <v>6.45</v>
      </c>
      <c r="I361" s="1211">
        <v>7.2370000000000001</v>
      </c>
      <c r="J361" s="1211">
        <v>7.3140000000000001</v>
      </c>
    </row>
    <row r="362" spans="4:10" x14ac:dyDescent="0.25">
      <c r="D362" s="506">
        <v>44701</v>
      </c>
      <c r="E362" s="510"/>
      <c r="F362" s="508"/>
      <c r="G362" s="1211">
        <v>6.08</v>
      </c>
      <c r="H362" s="1211">
        <v>6.45</v>
      </c>
      <c r="I362" s="1211">
        <v>6.9020000000000001</v>
      </c>
      <c r="J362" s="1211">
        <v>7.0869999999999997</v>
      </c>
    </row>
    <row r="363" spans="4:10" x14ac:dyDescent="0.25">
      <c r="D363" s="506">
        <v>44704</v>
      </c>
      <c r="E363" s="510"/>
      <c r="F363" s="508"/>
      <c r="G363" s="1211">
        <v>6.15</v>
      </c>
      <c r="H363" s="1211">
        <v>6.45</v>
      </c>
      <c r="I363" s="1211">
        <v>6.8840000000000003</v>
      </c>
      <c r="J363" s="1211">
        <v>7.0410000000000004</v>
      </c>
    </row>
    <row r="364" spans="4:10" x14ac:dyDescent="0.25">
      <c r="D364" s="506">
        <v>44705</v>
      </c>
      <c r="E364" s="510"/>
      <c r="F364" s="508"/>
      <c r="G364" s="1211">
        <v>6.0650000000000004</v>
      </c>
      <c r="H364" s="1211">
        <v>6.45</v>
      </c>
      <c r="I364" s="1211">
        <v>6.8410000000000002</v>
      </c>
      <c r="J364" s="1211">
        <v>6.9779999999999998</v>
      </c>
    </row>
    <row r="365" spans="4:10" x14ac:dyDescent="0.25">
      <c r="D365" s="506">
        <v>44706</v>
      </c>
      <c r="E365" s="510"/>
      <c r="F365" s="508"/>
      <c r="G365" s="1211">
        <v>6.2149999999999999</v>
      </c>
      <c r="H365" s="1211">
        <v>6.45</v>
      </c>
      <c r="I365" s="1211">
        <v>6.84</v>
      </c>
      <c r="J365" s="1211">
        <v>6.9489999999999998</v>
      </c>
    </row>
    <row r="366" spans="4:10" x14ac:dyDescent="0.25">
      <c r="D366" s="506">
        <v>44707</v>
      </c>
      <c r="E366" s="510"/>
      <c r="F366" s="508"/>
      <c r="G366" s="1211">
        <v>6.3049999999999997</v>
      </c>
      <c r="H366" s="1211">
        <v>6.45</v>
      </c>
      <c r="I366" s="1211">
        <v>6.9829999999999997</v>
      </c>
      <c r="J366" s="1211">
        <v>7.11</v>
      </c>
    </row>
    <row r="367" spans="4:10" x14ac:dyDescent="0.25">
      <c r="D367" s="506">
        <v>44708</v>
      </c>
      <c r="E367" s="510"/>
      <c r="F367" s="508"/>
      <c r="G367" s="1211">
        <v>6.3</v>
      </c>
      <c r="H367" s="1211">
        <v>6.45</v>
      </c>
      <c r="I367" s="1211">
        <v>7.0519999999999996</v>
      </c>
      <c r="J367" s="1211">
        <v>7.1280000000000001</v>
      </c>
    </row>
    <row r="368" spans="4:10" x14ac:dyDescent="0.25">
      <c r="D368" s="506">
        <v>44711</v>
      </c>
      <c r="E368" s="510"/>
      <c r="F368" s="508"/>
      <c r="G368" s="1211">
        <v>6.3</v>
      </c>
      <c r="H368" s="1211">
        <v>6.45</v>
      </c>
      <c r="I368" s="1211">
        <v>7.1580000000000004</v>
      </c>
      <c r="J368" s="1211">
        <v>7.2030000000000003</v>
      </c>
    </row>
    <row r="369" spans="4:10" x14ac:dyDescent="0.25">
      <c r="D369" s="506">
        <v>44712</v>
      </c>
      <c r="E369" s="510"/>
      <c r="F369" s="508"/>
      <c r="G369" s="1211">
        <v>6.3</v>
      </c>
      <c r="H369" s="1211">
        <v>6.45</v>
      </c>
      <c r="I369" s="1211">
        <v>7.2</v>
      </c>
      <c r="J369" s="1211">
        <v>7.2389999999999999</v>
      </c>
    </row>
    <row r="370" spans="4:10" x14ac:dyDescent="0.25">
      <c r="D370" s="506">
        <v>44713</v>
      </c>
      <c r="E370" s="510">
        <v>44713</v>
      </c>
      <c r="F370" s="508">
        <v>44713</v>
      </c>
      <c r="G370" s="1211">
        <v>6.2949999999999999</v>
      </c>
      <c r="H370" s="1211">
        <v>6.45</v>
      </c>
      <c r="I370" s="1211">
        <v>7.1749999999999998</v>
      </c>
      <c r="J370" s="1211">
        <v>7.2309999999999999</v>
      </c>
    </row>
    <row r="371" spans="4:10" x14ac:dyDescent="0.25">
      <c r="D371" s="506">
        <v>44714</v>
      </c>
      <c r="E371" s="510"/>
      <c r="F371" s="508"/>
      <c r="G371" s="1211">
        <v>6.29</v>
      </c>
      <c r="H371" s="1211">
        <v>6.75</v>
      </c>
      <c r="I371" s="1211">
        <v>7.1289999999999996</v>
      </c>
      <c r="J371" s="1211">
        <v>7.1909999999999998</v>
      </c>
    </row>
    <row r="372" spans="4:10" x14ac:dyDescent="0.25">
      <c r="D372" s="506">
        <v>44715</v>
      </c>
      <c r="E372" s="510"/>
      <c r="F372" s="508"/>
      <c r="G372" s="1211">
        <v>6.29</v>
      </c>
      <c r="H372" s="1211">
        <v>6.75</v>
      </c>
      <c r="I372" s="1211">
        <v>7.13</v>
      </c>
      <c r="J372" s="1211">
        <v>7.1920000000000002</v>
      </c>
    </row>
    <row r="373" spans="4:10" x14ac:dyDescent="0.25">
      <c r="D373" s="506">
        <v>44719</v>
      </c>
      <c r="E373" s="510"/>
      <c r="F373" s="508"/>
      <c r="G373" s="1211">
        <v>6.29</v>
      </c>
      <c r="H373" s="1211">
        <v>6.75</v>
      </c>
      <c r="I373" s="1211">
        <v>7.1459999999999999</v>
      </c>
      <c r="J373" s="1211">
        <v>7.2060000000000004</v>
      </c>
    </row>
    <row r="374" spans="4:10" x14ac:dyDescent="0.25">
      <c r="D374" s="506">
        <v>44720</v>
      </c>
      <c r="E374" s="510"/>
      <c r="F374" s="508"/>
      <c r="G374" s="1211">
        <v>6.2949999999999999</v>
      </c>
      <c r="H374" s="1211">
        <v>6.75</v>
      </c>
      <c r="I374" s="1211">
        <v>7.306</v>
      </c>
      <c r="J374" s="1211">
        <v>7.3339999999999996</v>
      </c>
    </row>
    <row r="375" spans="4:10" x14ac:dyDescent="0.25">
      <c r="D375" s="506">
        <v>44721</v>
      </c>
      <c r="E375" s="510"/>
      <c r="F375" s="508"/>
      <c r="G375" s="1211">
        <v>6.2949999999999999</v>
      </c>
      <c r="H375" s="1211">
        <v>6.75</v>
      </c>
      <c r="I375" s="1211">
        <v>7.4630000000000001</v>
      </c>
      <c r="J375" s="1211">
        <v>7.4880000000000004</v>
      </c>
    </row>
    <row r="376" spans="4:10" x14ac:dyDescent="0.25">
      <c r="D376" s="506">
        <v>44722</v>
      </c>
      <c r="E376" s="510"/>
      <c r="F376" s="508"/>
      <c r="G376" s="1211">
        <v>6.2949999999999999</v>
      </c>
      <c r="H376" s="1211">
        <v>6.75</v>
      </c>
      <c r="I376" s="1211">
        <v>7.7009999999999996</v>
      </c>
      <c r="J376" s="1211">
        <v>7.7990000000000004</v>
      </c>
    </row>
    <row r="377" spans="4:10" x14ac:dyDescent="0.25">
      <c r="D377" s="506">
        <v>44725</v>
      </c>
      <c r="E377" s="510"/>
      <c r="F377" s="508"/>
      <c r="G377" s="1211">
        <v>6.42</v>
      </c>
      <c r="H377" s="1211">
        <v>6.75</v>
      </c>
      <c r="I377" s="1211">
        <v>8.2319999999999993</v>
      </c>
      <c r="J377" s="1211">
        <v>8.3000000000000007</v>
      </c>
    </row>
    <row r="378" spans="4:10" x14ac:dyDescent="0.25">
      <c r="D378" s="506">
        <v>44726</v>
      </c>
      <c r="E378" s="510"/>
      <c r="F378" s="508"/>
      <c r="G378" s="1211">
        <v>6.39</v>
      </c>
      <c r="H378" s="1211">
        <v>6.75</v>
      </c>
      <c r="I378" s="1211">
        <v>8.4039999999999999</v>
      </c>
      <c r="J378" s="1211">
        <v>8.4260000000000002</v>
      </c>
    </row>
    <row r="379" spans="4:10" x14ac:dyDescent="0.25">
      <c r="D379" s="506">
        <v>44727</v>
      </c>
      <c r="E379" s="510"/>
      <c r="F379" s="508"/>
      <c r="G379" s="1211">
        <v>6.48</v>
      </c>
      <c r="H379" s="1211">
        <v>6.75</v>
      </c>
      <c r="I379" s="1211">
        <v>8.5079999999999991</v>
      </c>
      <c r="J379" s="1211">
        <v>8.5350000000000001</v>
      </c>
    </row>
    <row r="380" spans="4:10" x14ac:dyDescent="0.25">
      <c r="D380" s="506">
        <v>44728</v>
      </c>
      <c r="E380" s="510"/>
      <c r="F380" s="508"/>
      <c r="G380" s="1211">
        <v>6.7549999999999999</v>
      </c>
      <c r="H380" s="1211">
        <v>7.25</v>
      </c>
      <c r="I380" s="1211">
        <v>8.5779999999999994</v>
      </c>
      <c r="J380" s="1211">
        <v>8.6539999999999999</v>
      </c>
    </row>
    <row r="381" spans="4:10" x14ac:dyDescent="0.25">
      <c r="D381" s="506">
        <v>44729</v>
      </c>
      <c r="E381" s="510"/>
      <c r="F381" s="508"/>
      <c r="G381" s="1211">
        <v>6.8250000000000002</v>
      </c>
      <c r="H381" s="1211">
        <v>7.25</v>
      </c>
      <c r="I381" s="1211">
        <v>8.4540000000000006</v>
      </c>
      <c r="J381" s="1211">
        <v>8.5890000000000004</v>
      </c>
    </row>
    <row r="382" spans="4:10" x14ac:dyDescent="0.25">
      <c r="D382" s="506">
        <v>44732</v>
      </c>
      <c r="E382" s="510"/>
      <c r="F382" s="508"/>
      <c r="G382" s="1211">
        <v>6.8</v>
      </c>
      <c r="H382" s="1211">
        <v>7.25</v>
      </c>
      <c r="I382" s="1211">
        <v>8.5820000000000007</v>
      </c>
      <c r="J382" s="1211">
        <v>8.7409999999999997</v>
      </c>
    </row>
    <row r="383" spans="4:10" x14ac:dyDescent="0.25">
      <c r="D383" s="506">
        <v>44733</v>
      </c>
      <c r="E383" s="510"/>
      <c r="F383" s="508"/>
      <c r="G383" s="1211">
        <v>6.68</v>
      </c>
      <c r="H383" s="1211">
        <v>7.25</v>
      </c>
      <c r="I383" s="1211">
        <v>8.5250000000000004</v>
      </c>
      <c r="J383" s="1211">
        <v>8.7219999999999995</v>
      </c>
    </row>
    <row r="384" spans="4:10" x14ac:dyDescent="0.25">
      <c r="D384" s="506">
        <v>44734</v>
      </c>
      <c r="E384" s="510"/>
      <c r="F384" s="508"/>
      <c r="G384" s="1211">
        <v>6.3849999999999998</v>
      </c>
      <c r="H384" s="1211">
        <v>7.25</v>
      </c>
      <c r="I384" s="1211">
        <v>8.2850000000000001</v>
      </c>
      <c r="J384" s="1211">
        <v>8.4920000000000009</v>
      </c>
    </row>
    <row r="385" spans="4:10" x14ac:dyDescent="0.25">
      <c r="D385" s="506">
        <v>44735</v>
      </c>
      <c r="E385" s="510"/>
      <c r="F385" s="508"/>
      <c r="G385" s="1211">
        <v>6.39</v>
      </c>
      <c r="H385" s="1211">
        <v>7.25</v>
      </c>
      <c r="I385" s="1211">
        <v>7.9290000000000003</v>
      </c>
      <c r="J385" s="1211">
        <v>8.218</v>
      </c>
    </row>
    <row r="386" spans="4:10" x14ac:dyDescent="0.25">
      <c r="D386" s="506">
        <v>44736</v>
      </c>
      <c r="E386" s="510"/>
      <c r="F386" s="508"/>
      <c r="G386" s="1211">
        <v>6.31</v>
      </c>
      <c r="H386" s="1211">
        <v>7.25</v>
      </c>
      <c r="I386" s="1211">
        <v>7.9660000000000002</v>
      </c>
      <c r="J386" s="1211">
        <v>8.2899999999999991</v>
      </c>
    </row>
    <row r="387" spans="4:10" x14ac:dyDescent="0.25">
      <c r="D387" s="506">
        <v>44739</v>
      </c>
      <c r="E387" s="510"/>
      <c r="F387" s="508"/>
      <c r="G387" s="1211">
        <v>6.45</v>
      </c>
      <c r="H387" s="1211">
        <v>7.25</v>
      </c>
      <c r="I387" s="1211">
        <v>8.2959999999999994</v>
      </c>
      <c r="J387" s="1211">
        <v>8.5109999999999992</v>
      </c>
    </row>
    <row r="388" spans="4:10" x14ac:dyDescent="0.25">
      <c r="D388" s="506">
        <v>44740</v>
      </c>
      <c r="E388" s="510"/>
      <c r="F388" s="508"/>
      <c r="G388" s="1211">
        <v>6.42</v>
      </c>
      <c r="H388" s="1211">
        <v>7.25</v>
      </c>
      <c r="I388" s="1211">
        <v>8.3109999999999999</v>
      </c>
      <c r="J388" s="1211">
        <v>8.6329999999999991</v>
      </c>
    </row>
    <row r="389" spans="4:10" x14ac:dyDescent="0.25">
      <c r="D389" s="506">
        <v>44741</v>
      </c>
      <c r="E389" s="510"/>
      <c r="F389" s="508"/>
      <c r="G389" s="1211">
        <v>6.4649999999999999</v>
      </c>
      <c r="H389" s="1211">
        <v>7.25</v>
      </c>
      <c r="I389" s="1211">
        <v>8.1920000000000002</v>
      </c>
      <c r="J389" s="1211">
        <v>8.5239999999999991</v>
      </c>
    </row>
    <row r="390" spans="4:10" x14ac:dyDescent="0.25">
      <c r="D390" s="506">
        <v>44742</v>
      </c>
      <c r="E390" s="510"/>
      <c r="F390" s="508"/>
      <c r="G390" s="1211">
        <v>6.28</v>
      </c>
      <c r="H390" s="1211">
        <v>7.75</v>
      </c>
      <c r="I390" s="1211">
        <v>7.9630000000000001</v>
      </c>
      <c r="J390" s="1211">
        <v>8.3520000000000003</v>
      </c>
    </row>
    <row r="391" spans="4:10" x14ac:dyDescent="0.25">
      <c r="D391" s="506">
        <v>44743</v>
      </c>
      <c r="E391" s="510">
        <v>44743</v>
      </c>
      <c r="F391" s="508">
        <v>44743</v>
      </c>
      <c r="G391" s="1211">
        <v>6.3</v>
      </c>
      <c r="H391" s="1211">
        <v>7.75</v>
      </c>
      <c r="I391" s="1211">
        <v>7.8869999999999996</v>
      </c>
      <c r="J391" s="1211">
        <v>8.2810000000000006</v>
      </c>
    </row>
    <row r="392" spans="4:10" x14ac:dyDescent="0.25">
      <c r="D392" s="506">
        <v>44746</v>
      </c>
      <c r="E392" s="510"/>
      <c r="F392" s="508"/>
      <c r="G392" s="1211">
        <v>6.2949999999999999</v>
      </c>
      <c r="H392" s="1211">
        <v>7.75</v>
      </c>
      <c r="I392" s="1211">
        <v>8.0449999999999999</v>
      </c>
      <c r="J392" s="1211">
        <v>8.3729999999999993</v>
      </c>
    </row>
    <row r="393" spans="4:10" x14ac:dyDescent="0.25">
      <c r="D393" s="506">
        <v>44747</v>
      </c>
      <c r="E393" s="510"/>
      <c r="F393" s="508"/>
      <c r="G393" s="1211">
        <v>6.1950000000000003</v>
      </c>
      <c r="H393" s="1211">
        <v>7.75</v>
      </c>
      <c r="I393" s="1211">
        <v>8.4339999999999993</v>
      </c>
      <c r="J393" s="1211">
        <v>8.8659999999999997</v>
      </c>
    </row>
    <row r="394" spans="4:10" x14ac:dyDescent="0.25">
      <c r="D394" s="506">
        <v>44748</v>
      </c>
      <c r="E394" s="510"/>
      <c r="F394" s="508"/>
      <c r="G394" s="1211">
        <v>6.29</v>
      </c>
      <c r="H394" s="1211">
        <v>7.75</v>
      </c>
      <c r="I394" s="1211">
        <v>8.6229999999999993</v>
      </c>
      <c r="J394" s="1211">
        <v>9.26</v>
      </c>
    </row>
    <row r="395" spans="4:10" x14ac:dyDescent="0.25">
      <c r="D395" s="506">
        <v>44749</v>
      </c>
      <c r="E395" s="510"/>
      <c r="F395" s="508"/>
      <c r="G395" s="1211">
        <v>6.6849999999999996</v>
      </c>
      <c r="H395" s="1211">
        <v>9.75</v>
      </c>
      <c r="I395" s="1211">
        <v>8.6669999999999998</v>
      </c>
      <c r="J395" s="1211">
        <v>9.5210000000000008</v>
      </c>
    </row>
    <row r="396" spans="4:10" x14ac:dyDescent="0.25">
      <c r="D396" s="506">
        <v>44750</v>
      </c>
      <c r="E396" s="510"/>
      <c r="F396" s="508"/>
      <c r="G396" s="1211">
        <v>6.6550000000000002</v>
      </c>
      <c r="H396" s="1211">
        <v>9.75</v>
      </c>
      <c r="I396" s="1211">
        <v>8.5980000000000008</v>
      </c>
      <c r="J396" s="1211">
        <v>9.4459999999999997</v>
      </c>
    </row>
    <row r="397" spans="4:10" x14ac:dyDescent="0.25">
      <c r="D397" s="506">
        <v>44753</v>
      </c>
      <c r="E397" s="510"/>
      <c r="F397" s="508"/>
      <c r="G397" s="1211">
        <v>6.75</v>
      </c>
      <c r="H397" s="1211">
        <v>9.75</v>
      </c>
      <c r="I397" s="1211">
        <v>8.5790000000000006</v>
      </c>
      <c r="J397" s="1211">
        <v>9.3239999999999998</v>
      </c>
    </row>
    <row r="398" spans="4:10" x14ac:dyDescent="0.25">
      <c r="D398" s="506">
        <v>44754</v>
      </c>
      <c r="E398" s="510"/>
      <c r="F398" s="508"/>
      <c r="G398" s="1211">
        <v>6.4749999999999996</v>
      </c>
      <c r="H398" s="1211">
        <v>9.75</v>
      </c>
      <c r="I398" s="1211">
        <v>8.8079999999999998</v>
      </c>
      <c r="J398" s="1211">
        <v>9.5760000000000005</v>
      </c>
    </row>
    <row r="399" spans="4:10" x14ac:dyDescent="0.25">
      <c r="D399" s="506">
        <v>44755</v>
      </c>
      <c r="E399" s="510"/>
      <c r="F399" s="508"/>
      <c r="G399" s="1211">
        <v>7.14</v>
      </c>
      <c r="H399" s="1211">
        <v>9.75</v>
      </c>
      <c r="I399" s="1211">
        <v>9.0670000000000002</v>
      </c>
      <c r="J399" s="1211">
        <v>9.891</v>
      </c>
    </row>
    <row r="400" spans="4:10" x14ac:dyDescent="0.25">
      <c r="D400" s="506">
        <v>44756</v>
      </c>
      <c r="E400" s="510"/>
      <c r="F400" s="508"/>
      <c r="G400" s="1211">
        <v>7.4050000000000002</v>
      </c>
      <c r="H400" s="1211">
        <v>9.75</v>
      </c>
      <c r="I400" s="1211">
        <v>9.0760000000000005</v>
      </c>
      <c r="J400" s="1211">
        <v>10.167999999999999</v>
      </c>
    </row>
    <row r="401" spans="4:10" x14ac:dyDescent="0.25">
      <c r="D401" s="506">
        <v>44757</v>
      </c>
      <c r="E401" s="510"/>
      <c r="F401" s="508"/>
      <c r="G401" s="1211">
        <v>7.3949999999999996</v>
      </c>
      <c r="H401" s="1211">
        <v>9.75</v>
      </c>
      <c r="I401" s="1211">
        <v>9.0790000000000006</v>
      </c>
      <c r="J401" s="1211">
        <v>10.239000000000001</v>
      </c>
    </row>
    <row r="402" spans="4:10" x14ac:dyDescent="0.25">
      <c r="D402" s="506">
        <v>44760</v>
      </c>
      <c r="E402" s="510"/>
      <c r="F402" s="508"/>
      <c r="G402" s="1211">
        <v>8.07</v>
      </c>
      <c r="H402" s="1211">
        <v>9.75</v>
      </c>
      <c r="I402" s="1211">
        <v>8.9149999999999991</v>
      </c>
      <c r="J402" s="1211">
        <v>10.143000000000001</v>
      </c>
    </row>
    <row r="403" spans="4:10" x14ac:dyDescent="0.25">
      <c r="D403" s="506">
        <v>44761</v>
      </c>
      <c r="E403" s="510"/>
      <c r="F403" s="508"/>
      <c r="G403" s="1211">
        <v>7.93</v>
      </c>
      <c r="H403" s="1211">
        <v>9.75</v>
      </c>
      <c r="I403" s="1211">
        <v>8.7149999999999999</v>
      </c>
      <c r="J403" s="1211">
        <v>9.9450000000000003</v>
      </c>
    </row>
    <row r="404" spans="4:10" x14ac:dyDescent="0.25">
      <c r="D404" s="506">
        <v>44762</v>
      </c>
      <c r="E404" s="510"/>
      <c r="F404" s="508"/>
      <c r="G404" s="1211">
        <v>7.9249999999999998</v>
      </c>
      <c r="H404" s="1211">
        <v>9.75</v>
      </c>
      <c r="I404" s="1211">
        <v>8.5079999999999991</v>
      </c>
      <c r="J404" s="1211">
        <v>9.7509999999999994</v>
      </c>
    </row>
    <row r="405" spans="4:10" x14ac:dyDescent="0.25">
      <c r="D405" s="506">
        <v>44763</v>
      </c>
      <c r="E405" s="510"/>
      <c r="F405" s="508"/>
      <c r="G405" s="1211">
        <v>7.92</v>
      </c>
      <c r="H405" s="1211">
        <v>9.75</v>
      </c>
      <c r="I405" s="1211">
        <v>8.5359999999999996</v>
      </c>
      <c r="J405" s="1211">
        <v>9.7870000000000008</v>
      </c>
    </row>
    <row r="406" spans="4:10" x14ac:dyDescent="0.25">
      <c r="D406" s="506">
        <v>44764</v>
      </c>
      <c r="E406" s="510"/>
      <c r="F406" s="508"/>
      <c r="G406" s="1211">
        <v>7.84</v>
      </c>
      <c r="H406" s="1211">
        <v>9.75</v>
      </c>
      <c r="I406" s="1211">
        <v>8.2870000000000008</v>
      </c>
      <c r="J406" s="1211">
        <v>9.5329999999999995</v>
      </c>
    </row>
    <row r="407" spans="4:10" x14ac:dyDescent="0.25">
      <c r="D407" s="506">
        <v>44767</v>
      </c>
      <c r="E407" s="510"/>
      <c r="F407" s="508"/>
      <c r="G407" s="1211">
        <v>7.95</v>
      </c>
      <c r="H407" s="1211">
        <v>9.75</v>
      </c>
      <c r="I407" s="1211">
        <v>8.09</v>
      </c>
      <c r="J407" s="1211">
        <v>9.2959999999999994</v>
      </c>
    </row>
    <row r="408" spans="4:10" x14ac:dyDescent="0.25">
      <c r="D408" s="506">
        <v>44768</v>
      </c>
      <c r="E408" s="510"/>
      <c r="F408" s="508"/>
      <c r="G408" s="1211">
        <v>8.0749999999999993</v>
      </c>
      <c r="H408" s="1211">
        <v>9.75</v>
      </c>
      <c r="I408" s="1211">
        <v>8.2360000000000007</v>
      </c>
      <c r="J408" s="1211">
        <v>9.4710000000000001</v>
      </c>
    </row>
    <row r="409" spans="4:10" x14ac:dyDescent="0.25">
      <c r="D409" s="506">
        <v>44769</v>
      </c>
      <c r="E409" s="510"/>
      <c r="F409" s="508"/>
      <c r="G409" s="1211">
        <v>8.61</v>
      </c>
      <c r="H409" s="1211">
        <v>9.75</v>
      </c>
      <c r="I409" s="1211">
        <v>8.2140000000000004</v>
      </c>
      <c r="J409" s="1211">
        <v>9.4969999999999999</v>
      </c>
    </row>
    <row r="410" spans="4:10" x14ac:dyDescent="0.25">
      <c r="D410" s="506">
        <v>44770</v>
      </c>
      <c r="E410" s="510"/>
      <c r="F410" s="508"/>
      <c r="G410" s="1211">
        <v>8.67</v>
      </c>
      <c r="H410" s="1211">
        <v>10.75</v>
      </c>
      <c r="I410" s="1211">
        <v>8.2609999999999992</v>
      </c>
      <c r="J410" s="1211">
        <v>9.5630000000000006</v>
      </c>
    </row>
    <row r="411" spans="4:10" x14ac:dyDescent="0.25">
      <c r="D411" s="506">
        <v>44771</v>
      </c>
      <c r="E411" s="510"/>
      <c r="F411" s="508"/>
      <c r="G411" s="1211">
        <v>8.6300000000000008</v>
      </c>
      <c r="H411" s="1211">
        <v>10.75</v>
      </c>
      <c r="I411" s="1211">
        <v>8.0990000000000002</v>
      </c>
      <c r="J411" s="1211">
        <v>9.4239999999999995</v>
      </c>
    </row>
    <row r="412" spans="4:10" x14ac:dyDescent="0.25">
      <c r="D412" s="506">
        <v>44774</v>
      </c>
      <c r="E412" s="510">
        <v>44774</v>
      </c>
      <c r="F412" s="508">
        <v>44774</v>
      </c>
      <c r="G412" s="1211">
        <v>8.43</v>
      </c>
      <c r="H412" s="1211">
        <v>10.75</v>
      </c>
      <c r="I412" s="1211">
        <v>7.8460000000000001</v>
      </c>
      <c r="J412" s="1211">
        <v>9.17</v>
      </c>
    </row>
    <row r="413" spans="4:10" x14ac:dyDescent="0.25">
      <c r="D413" s="506">
        <v>44775</v>
      </c>
      <c r="E413" s="510"/>
      <c r="F413" s="508"/>
      <c r="G413" s="1211">
        <v>8.4550000000000001</v>
      </c>
      <c r="H413" s="1211">
        <v>10.75</v>
      </c>
      <c r="I413" s="1211">
        <v>7.8209999999999997</v>
      </c>
      <c r="J413" s="1211">
        <v>9.1519999999999992</v>
      </c>
    </row>
    <row r="414" spans="4:10" x14ac:dyDescent="0.25">
      <c r="D414" s="506">
        <v>44776</v>
      </c>
      <c r="E414" s="510"/>
      <c r="F414" s="508"/>
      <c r="G414" s="1211">
        <v>8.4749999999999996</v>
      </c>
      <c r="H414" s="1211">
        <v>10.75</v>
      </c>
      <c r="I414" s="1211">
        <v>7.9850000000000003</v>
      </c>
      <c r="J414" s="1211">
        <v>9.2029999999999994</v>
      </c>
    </row>
    <row r="415" spans="4:10" x14ac:dyDescent="0.25">
      <c r="D415" s="506">
        <v>44777</v>
      </c>
      <c r="E415" s="510"/>
      <c r="F415" s="508"/>
      <c r="G415" s="1211">
        <v>8.48</v>
      </c>
      <c r="H415" s="1211">
        <v>10.75</v>
      </c>
      <c r="I415" s="1211">
        <v>7.9560000000000004</v>
      </c>
      <c r="J415" s="1211">
        <v>9.1780000000000008</v>
      </c>
    </row>
    <row r="416" spans="4:10" x14ac:dyDescent="0.25">
      <c r="D416" s="506">
        <v>44778</v>
      </c>
      <c r="E416" s="510"/>
      <c r="F416" s="508"/>
      <c r="G416" s="1211">
        <v>8.42</v>
      </c>
      <c r="H416" s="1211">
        <v>10.75</v>
      </c>
      <c r="I416" s="1211">
        <v>7.8890000000000002</v>
      </c>
      <c r="J416" s="1211">
        <v>9.1189999999999998</v>
      </c>
    </row>
    <row r="417" spans="4:10" x14ac:dyDescent="0.25">
      <c r="D417" s="506">
        <v>44781</v>
      </c>
      <c r="E417" s="510"/>
      <c r="F417" s="508"/>
      <c r="G417" s="1211">
        <v>8.4350000000000005</v>
      </c>
      <c r="H417" s="1211">
        <v>10.75</v>
      </c>
      <c r="I417" s="1211">
        <v>7.8440000000000003</v>
      </c>
      <c r="J417" s="1211">
        <v>9.0690000000000008</v>
      </c>
    </row>
    <row r="418" spans="4:10" x14ac:dyDescent="0.25">
      <c r="D418" s="506">
        <v>44782</v>
      </c>
      <c r="E418" s="510"/>
      <c r="F418" s="508"/>
      <c r="G418" s="1211">
        <v>8.4949999999999992</v>
      </c>
      <c r="H418" s="1211">
        <v>10.75</v>
      </c>
      <c r="I418" s="1211">
        <v>7.968</v>
      </c>
      <c r="J418" s="1211">
        <v>9.1780000000000008</v>
      </c>
    </row>
    <row r="419" spans="4:10" x14ac:dyDescent="0.25">
      <c r="D419" s="506">
        <v>44783</v>
      </c>
      <c r="E419" s="510"/>
      <c r="F419" s="508"/>
      <c r="G419" s="1211">
        <v>8.49</v>
      </c>
      <c r="H419" s="1211">
        <v>10.75</v>
      </c>
      <c r="I419" s="1211">
        <v>7.9530000000000003</v>
      </c>
      <c r="J419" s="1211">
        <v>9.1329999999999991</v>
      </c>
    </row>
    <row r="420" spans="4:10" x14ac:dyDescent="0.25">
      <c r="D420" s="506">
        <v>44784</v>
      </c>
      <c r="E420" s="510"/>
      <c r="F420" s="508"/>
      <c r="G420" s="1211">
        <v>8.3849999999999998</v>
      </c>
      <c r="H420" s="1211">
        <v>10.75</v>
      </c>
      <c r="I420" s="1211">
        <v>7.702</v>
      </c>
      <c r="J420" s="1211">
        <v>8.8629999999999995</v>
      </c>
    </row>
    <row r="421" spans="4:10" x14ac:dyDescent="0.25">
      <c r="D421" s="506">
        <v>44785</v>
      </c>
      <c r="E421" s="510"/>
      <c r="F421" s="508"/>
      <c r="G421" s="1211">
        <v>8.375</v>
      </c>
      <c r="H421" s="1211">
        <v>10.75</v>
      </c>
      <c r="I421" s="1211">
        <v>7.4669999999999996</v>
      </c>
      <c r="J421" s="1211">
        <v>8.6199999999999992</v>
      </c>
    </row>
    <row r="422" spans="4:10" x14ac:dyDescent="0.25">
      <c r="D422" s="506">
        <v>44788</v>
      </c>
      <c r="E422" s="510"/>
      <c r="F422" s="508"/>
      <c r="G422" s="1211">
        <v>8.3000000000000007</v>
      </c>
      <c r="H422" s="1211">
        <v>10.75</v>
      </c>
      <c r="I422" s="1211">
        <v>7.6159999999999997</v>
      </c>
      <c r="J422" s="1211">
        <v>8.7210000000000001</v>
      </c>
    </row>
    <row r="423" spans="4:10" x14ac:dyDescent="0.25">
      <c r="D423" s="506">
        <v>44789</v>
      </c>
      <c r="E423" s="510"/>
      <c r="F423" s="508"/>
      <c r="G423" s="1211">
        <v>8.43</v>
      </c>
      <c r="H423" s="1211">
        <v>10.75</v>
      </c>
      <c r="I423" s="1211">
        <v>7.8570000000000002</v>
      </c>
      <c r="J423" s="1211">
        <v>8.8729999999999993</v>
      </c>
    </row>
    <row r="424" spans="4:10" x14ac:dyDescent="0.25">
      <c r="D424" s="506">
        <v>44790</v>
      </c>
      <c r="E424" s="510"/>
      <c r="F424" s="508"/>
      <c r="G424" s="1211">
        <v>8.4049999999999994</v>
      </c>
      <c r="H424" s="1211">
        <v>10.75</v>
      </c>
      <c r="I424" s="1211">
        <v>7.9989999999999997</v>
      </c>
      <c r="J424" s="1211">
        <v>8.9269999999999996</v>
      </c>
    </row>
    <row r="425" spans="4:10" x14ac:dyDescent="0.25">
      <c r="D425" s="506">
        <v>44791</v>
      </c>
      <c r="E425" s="510"/>
      <c r="F425" s="508"/>
      <c r="G425" s="1211">
        <v>8.39</v>
      </c>
      <c r="H425" s="1211">
        <v>10.75</v>
      </c>
      <c r="I425" s="1211">
        <v>8.4190000000000005</v>
      </c>
      <c r="J425" s="1211">
        <v>9.3480000000000008</v>
      </c>
    </row>
    <row r="426" spans="4:10" x14ac:dyDescent="0.25">
      <c r="D426" s="506">
        <v>44792</v>
      </c>
      <c r="E426" s="510"/>
      <c r="F426" s="508"/>
      <c r="G426" s="1211">
        <v>8.3800000000000008</v>
      </c>
      <c r="H426" s="1211">
        <v>10.75</v>
      </c>
      <c r="I426" s="1211">
        <v>8.3179999999999996</v>
      </c>
      <c r="J426" s="1211">
        <v>9.2189999999999994</v>
      </c>
    </row>
    <row r="427" spans="4:10" x14ac:dyDescent="0.25">
      <c r="D427" s="506">
        <v>44795</v>
      </c>
      <c r="E427" s="510"/>
      <c r="F427" s="508"/>
      <c r="G427" s="1211">
        <v>8.34</v>
      </c>
      <c r="H427" s="1211">
        <v>10.75</v>
      </c>
      <c r="I427" s="1211">
        <v>8.6959999999999997</v>
      </c>
      <c r="J427" s="1211">
        <v>9.5210000000000008</v>
      </c>
    </row>
    <row r="428" spans="4:10" x14ac:dyDescent="0.25">
      <c r="D428" s="506">
        <v>44796</v>
      </c>
      <c r="E428" s="510"/>
      <c r="F428" s="508"/>
      <c r="G428" s="1211">
        <v>8.3699999999999992</v>
      </c>
      <c r="H428" s="1211">
        <v>10.75</v>
      </c>
      <c r="I428" s="1211">
        <v>8.8940000000000001</v>
      </c>
      <c r="J428" s="1211">
        <v>9.7240000000000002</v>
      </c>
    </row>
    <row r="429" spans="4:10" x14ac:dyDescent="0.25">
      <c r="D429" s="506">
        <v>44797</v>
      </c>
      <c r="E429" s="510"/>
      <c r="F429" s="508"/>
      <c r="G429" s="1211">
        <v>8.31</v>
      </c>
      <c r="H429" s="1211">
        <v>10.75</v>
      </c>
      <c r="I429" s="1211">
        <v>8.7100000000000009</v>
      </c>
      <c r="J429" s="1211">
        <v>9.6140000000000008</v>
      </c>
    </row>
    <row r="430" spans="4:10" x14ac:dyDescent="0.25">
      <c r="D430" s="506">
        <v>44798</v>
      </c>
      <c r="E430" s="510"/>
      <c r="F430" s="508"/>
      <c r="G430" s="1211">
        <v>8.19</v>
      </c>
      <c r="H430" s="1211">
        <v>10.75</v>
      </c>
      <c r="I430" s="1211">
        <v>8.52</v>
      </c>
      <c r="J430" s="1211">
        <v>9.4309999999999992</v>
      </c>
    </row>
    <row r="431" spans="4:10" x14ac:dyDescent="0.25">
      <c r="D431" s="506">
        <v>44799</v>
      </c>
      <c r="E431" s="510"/>
      <c r="F431" s="508"/>
      <c r="G431" s="1211">
        <v>8.1850000000000005</v>
      </c>
      <c r="H431" s="1211">
        <v>10.75</v>
      </c>
      <c r="I431" s="1211">
        <v>8.702</v>
      </c>
      <c r="J431" s="1211">
        <v>9.5630000000000006</v>
      </c>
    </row>
    <row r="432" spans="4:10" x14ac:dyDescent="0.25">
      <c r="D432" s="506">
        <v>44802</v>
      </c>
      <c r="E432" s="510"/>
      <c r="F432" s="508"/>
      <c r="G432" s="1211">
        <v>7.8949999999999996</v>
      </c>
      <c r="H432" s="1211">
        <v>10.75</v>
      </c>
      <c r="I432" s="1211">
        <v>8.8109999999999999</v>
      </c>
      <c r="J432" s="1211">
        <v>9.7029999999999994</v>
      </c>
    </row>
    <row r="433" spans="4:10" x14ac:dyDescent="0.25">
      <c r="D433" s="506">
        <v>44803</v>
      </c>
      <c r="E433" s="510"/>
      <c r="F433" s="508"/>
      <c r="G433" s="1211">
        <v>8.0449999999999999</v>
      </c>
      <c r="H433" s="1211">
        <v>10.75</v>
      </c>
      <c r="I433" s="1211">
        <v>8.8670000000000009</v>
      </c>
      <c r="J433" s="1211">
        <v>9.7479999999999993</v>
      </c>
    </row>
    <row r="434" spans="4:10" x14ac:dyDescent="0.25">
      <c r="D434" s="506">
        <v>44804</v>
      </c>
      <c r="E434" s="510"/>
      <c r="F434" s="508"/>
      <c r="G434" s="1211">
        <v>8.0549999999999997</v>
      </c>
      <c r="H434" s="1211">
        <v>10.75</v>
      </c>
      <c r="I434" s="1211">
        <v>8.8070000000000004</v>
      </c>
      <c r="J434" s="1211">
        <v>9.7119999999999997</v>
      </c>
    </row>
    <row r="435" spans="4:10" x14ac:dyDescent="0.25">
      <c r="D435" s="506">
        <v>44805</v>
      </c>
      <c r="E435" s="510">
        <v>44805</v>
      </c>
      <c r="F435" s="508">
        <v>44805</v>
      </c>
      <c r="G435" s="1211">
        <v>8.125</v>
      </c>
      <c r="H435" s="1211">
        <v>11.75</v>
      </c>
      <c r="I435" s="1211">
        <v>8.9149999999999991</v>
      </c>
      <c r="J435" s="1211">
        <v>9.9309999999999992</v>
      </c>
    </row>
    <row r="436" spans="4:10" x14ac:dyDescent="0.25">
      <c r="D436" s="506">
        <v>44806</v>
      </c>
      <c r="E436" s="510"/>
      <c r="F436" s="508"/>
      <c r="G436" s="1211">
        <v>8.0649999999999995</v>
      </c>
      <c r="H436" s="1211">
        <v>11.75</v>
      </c>
      <c r="I436" s="1211">
        <v>8.9139999999999997</v>
      </c>
      <c r="J436" s="1211">
        <v>9.9320000000000004</v>
      </c>
    </row>
    <row r="437" spans="4:10" x14ac:dyDescent="0.25">
      <c r="D437" s="506">
        <v>44809</v>
      </c>
      <c r="E437" s="510"/>
      <c r="F437" s="508"/>
      <c r="G437" s="1211">
        <v>8.1050000000000004</v>
      </c>
      <c r="H437" s="1211">
        <v>11.75</v>
      </c>
      <c r="I437" s="1211">
        <v>9.0180000000000007</v>
      </c>
      <c r="J437" s="1211">
        <v>10.210000000000001</v>
      </c>
    </row>
    <row r="438" spans="4:10" x14ac:dyDescent="0.25">
      <c r="D438" s="506">
        <v>44810</v>
      </c>
      <c r="E438" s="510"/>
      <c r="F438" s="508"/>
      <c r="G438" s="1211">
        <v>8.625</v>
      </c>
      <c r="H438" s="1211">
        <v>11.75</v>
      </c>
      <c r="I438" s="1211">
        <v>8.9740000000000002</v>
      </c>
      <c r="J438" s="1211">
        <v>10.191000000000001</v>
      </c>
    </row>
    <row r="439" spans="4:10" x14ac:dyDescent="0.25">
      <c r="D439" s="506">
        <v>44811</v>
      </c>
      <c r="E439" s="510"/>
      <c r="F439" s="508"/>
      <c r="G439" s="1211">
        <v>8.6300000000000008</v>
      </c>
      <c r="H439" s="1211">
        <v>11.75</v>
      </c>
      <c r="I439" s="1211">
        <v>9.0310000000000006</v>
      </c>
      <c r="J439" s="1211">
        <v>10.356999999999999</v>
      </c>
    </row>
    <row r="440" spans="4:10" x14ac:dyDescent="0.25">
      <c r="D440" s="506">
        <v>44812</v>
      </c>
      <c r="E440" s="510"/>
      <c r="F440" s="508"/>
      <c r="G440" s="1211">
        <v>10.115</v>
      </c>
      <c r="H440" s="1211">
        <v>11.75</v>
      </c>
      <c r="I440" s="1211">
        <v>9.0649999999999995</v>
      </c>
      <c r="J440" s="1211">
        <v>10.37</v>
      </c>
    </row>
    <row r="441" spans="4:10" x14ac:dyDescent="0.25">
      <c r="D441" s="506">
        <v>44813</v>
      </c>
      <c r="E441" s="510"/>
      <c r="F441" s="508"/>
      <c r="G441" s="1211">
        <v>11.46</v>
      </c>
      <c r="H441" s="1211">
        <v>11.75</v>
      </c>
      <c r="I441" s="1211">
        <v>9.3559999999999999</v>
      </c>
      <c r="J441" s="1211">
        <v>10.492000000000001</v>
      </c>
    </row>
    <row r="442" spans="4:10" x14ac:dyDescent="0.25">
      <c r="D442" s="506">
        <v>44816</v>
      </c>
      <c r="E442" s="510"/>
      <c r="F442" s="508"/>
      <c r="G442" s="1211">
        <v>10.98</v>
      </c>
      <c r="H442" s="1211">
        <v>11.75</v>
      </c>
      <c r="I442" s="1211">
        <v>9.0410000000000004</v>
      </c>
      <c r="J442" s="1211">
        <v>10.098000000000001</v>
      </c>
    </row>
    <row r="443" spans="4:10" x14ac:dyDescent="0.25">
      <c r="D443" s="506">
        <v>44817</v>
      </c>
      <c r="E443" s="510"/>
      <c r="F443" s="508"/>
      <c r="G443" s="1211">
        <v>10.734999999999999</v>
      </c>
      <c r="H443" s="1211">
        <v>11.75</v>
      </c>
      <c r="I443" s="1211">
        <v>8.9489999999999998</v>
      </c>
      <c r="J443" s="1211">
        <v>9.9610000000000003</v>
      </c>
    </row>
    <row r="444" spans="4:10" x14ac:dyDescent="0.25">
      <c r="D444" s="506">
        <v>44818</v>
      </c>
      <c r="E444" s="510"/>
      <c r="F444" s="508"/>
      <c r="G444" s="1211">
        <v>10.765000000000001</v>
      </c>
      <c r="H444" s="1211">
        <v>11.75</v>
      </c>
      <c r="I444" s="1211">
        <v>9.2680000000000007</v>
      </c>
      <c r="J444" s="1211">
        <v>10.318</v>
      </c>
    </row>
    <row r="445" spans="4:10" x14ac:dyDescent="0.25">
      <c r="D445" s="506">
        <v>44819</v>
      </c>
      <c r="E445" s="510"/>
      <c r="F445" s="508"/>
      <c r="G445" s="1211">
        <v>10.775</v>
      </c>
      <c r="H445" s="1211">
        <v>11.75</v>
      </c>
      <c r="I445" s="1211">
        <v>9.2579999999999991</v>
      </c>
      <c r="J445" s="1211">
        <v>10.311</v>
      </c>
    </row>
    <row r="446" spans="4:10" x14ac:dyDescent="0.25">
      <c r="D446" s="506">
        <v>44820</v>
      </c>
      <c r="E446" s="510"/>
      <c r="F446" s="508"/>
      <c r="G446" s="1211">
        <v>10.68</v>
      </c>
      <c r="H446" s="1211">
        <v>11.75</v>
      </c>
      <c r="I446" s="1211">
        <v>9.2370000000000001</v>
      </c>
      <c r="J446" s="1211">
        <v>10.301</v>
      </c>
    </row>
    <row r="447" spans="4:10" x14ac:dyDescent="0.25">
      <c r="D447" s="506">
        <v>44823</v>
      </c>
      <c r="E447" s="510"/>
      <c r="F447" s="508"/>
      <c r="G447" s="1211">
        <v>10.505000000000001</v>
      </c>
      <c r="H447" s="1211">
        <v>11.75</v>
      </c>
      <c r="I447" s="1211">
        <v>9.2189999999999994</v>
      </c>
      <c r="J447" s="1211">
        <v>10.294</v>
      </c>
    </row>
    <row r="448" spans="4:10" x14ac:dyDescent="0.25">
      <c r="D448" s="506">
        <v>44824</v>
      </c>
      <c r="E448" s="510"/>
      <c r="F448" s="508"/>
      <c r="G448" s="1211">
        <v>10.935</v>
      </c>
      <c r="H448" s="1211">
        <v>11.75</v>
      </c>
      <c r="I448" s="1211">
        <v>9.1560000000000006</v>
      </c>
      <c r="J448" s="1211">
        <v>10.25</v>
      </c>
    </row>
    <row r="449" spans="4:10" x14ac:dyDescent="0.25">
      <c r="D449" s="506">
        <v>44825</v>
      </c>
      <c r="E449" s="510"/>
      <c r="F449" s="508"/>
      <c r="G449" s="1211">
        <v>10.955</v>
      </c>
      <c r="H449" s="1211">
        <v>11.75</v>
      </c>
      <c r="I449" s="1211">
        <v>9.234</v>
      </c>
      <c r="J449" s="1211">
        <v>10.372</v>
      </c>
    </row>
    <row r="450" spans="4:10" x14ac:dyDescent="0.25">
      <c r="D450" s="506">
        <v>44826</v>
      </c>
      <c r="E450" s="510"/>
      <c r="F450" s="508"/>
      <c r="G450" s="1211">
        <v>10.76</v>
      </c>
      <c r="H450" s="1211">
        <v>11.75</v>
      </c>
      <c r="I450" s="1211">
        <v>9.1609999999999996</v>
      </c>
      <c r="J450" s="1211">
        <v>10.14</v>
      </c>
    </row>
    <row r="451" spans="4:10" x14ac:dyDescent="0.25">
      <c r="D451" s="506">
        <v>44827</v>
      </c>
      <c r="E451" s="510"/>
      <c r="F451" s="508"/>
      <c r="G451" s="1211">
        <v>10.72</v>
      </c>
      <c r="H451" s="1211">
        <v>11.75</v>
      </c>
      <c r="I451" s="1211">
        <v>9.2490000000000006</v>
      </c>
      <c r="J451" s="1211">
        <v>10.132</v>
      </c>
    </row>
    <row r="452" spans="4:10" x14ac:dyDescent="0.25">
      <c r="D452" s="506">
        <v>44830</v>
      </c>
      <c r="E452" s="510"/>
      <c r="F452" s="508"/>
      <c r="G452" s="1211">
        <v>10.93</v>
      </c>
      <c r="H452" s="1211">
        <v>11.75</v>
      </c>
      <c r="I452" s="1211">
        <v>9.5969999999999995</v>
      </c>
      <c r="J452" s="1211">
        <v>10.397</v>
      </c>
    </row>
    <row r="453" spans="4:10" x14ac:dyDescent="0.25">
      <c r="D453" s="506">
        <v>44831</v>
      </c>
      <c r="E453" s="510"/>
      <c r="F453" s="508"/>
      <c r="G453" s="1211">
        <v>10.68</v>
      </c>
      <c r="H453" s="1211">
        <v>11.75</v>
      </c>
      <c r="I453" s="1211">
        <v>9.5310000000000006</v>
      </c>
      <c r="J453" s="1211">
        <v>10.090999999999999</v>
      </c>
    </row>
    <row r="454" spans="4:10" x14ac:dyDescent="0.25">
      <c r="D454" s="506">
        <v>44832</v>
      </c>
      <c r="E454" s="510"/>
      <c r="F454" s="508"/>
      <c r="G454" s="1211">
        <v>11.06</v>
      </c>
      <c r="H454" s="1211">
        <v>11.75</v>
      </c>
      <c r="I454" s="1211">
        <v>9.6150000000000002</v>
      </c>
      <c r="J454" s="1211">
        <v>10.077</v>
      </c>
    </row>
    <row r="455" spans="4:10" x14ac:dyDescent="0.25">
      <c r="D455" s="506">
        <v>44833</v>
      </c>
      <c r="E455" s="510"/>
      <c r="F455" s="508"/>
      <c r="G455" s="1211">
        <v>11.14</v>
      </c>
      <c r="H455" s="1211">
        <v>13</v>
      </c>
      <c r="I455" s="1211">
        <v>9.8919999999999995</v>
      </c>
      <c r="J455" s="1211">
        <v>10.382</v>
      </c>
    </row>
    <row r="456" spans="4:10" x14ac:dyDescent="0.25">
      <c r="D456" s="506">
        <v>44834</v>
      </c>
      <c r="E456" s="510"/>
      <c r="F456" s="508"/>
      <c r="G456" s="1211">
        <v>11.61</v>
      </c>
      <c r="H456" s="1211">
        <v>13</v>
      </c>
      <c r="I456" s="1211">
        <v>9.7669999999999995</v>
      </c>
      <c r="J456" s="1211">
        <v>10.263999999999999</v>
      </c>
    </row>
    <row r="457" spans="4:10" x14ac:dyDescent="0.25">
      <c r="D457" s="506">
        <v>44837</v>
      </c>
      <c r="E457" s="510">
        <v>44837</v>
      </c>
      <c r="F457" s="508">
        <v>44837</v>
      </c>
      <c r="G457" s="1211">
        <v>11.61</v>
      </c>
      <c r="H457" s="1211">
        <v>13</v>
      </c>
      <c r="I457" s="1211">
        <v>9.6850000000000005</v>
      </c>
      <c r="J457" s="1211">
        <v>10.196</v>
      </c>
    </row>
    <row r="458" spans="4:10" x14ac:dyDescent="0.25">
      <c r="D458" s="506">
        <v>44838</v>
      </c>
      <c r="E458" s="510"/>
      <c r="F458" s="508"/>
      <c r="G458" s="1211">
        <v>11.585000000000001</v>
      </c>
      <c r="H458" s="1211">
        <v>13</v>
      </c>
      <c r="I458" s="1211">
        <v>9.5760000000000005</v>
      </c>
      <c r="J458" s="1211">
        <v>10.08</v>
      </c>
    </row>
    <row r="459" spans="4:10" x14ac:dyDescent="0.25">
      <c r="D459" s="506">
        <v>44839</v>
      </c>
      <c r="E459" s="510"/>
      <c r="F459" s="508"/>
      <c r="G459" s="1211">
        <v>11.585000000000001</v>
      </c>
      <c r="H459" s="1211">
        <v>13</v>
      </c>
      <c r="I459" s="1211">
        <v>9.8249999999999993</v>
      </c>
      <c r="J459" s="1211">
        <v>10.435</v>
      </c>
    </row>
    <row r="460" spans="4:10" x14ac:dyDescent="0.25">
      <c r="D460" s="506">
        <v>44840</v>
      </c>
      <c r="E460" s="510"/>
      <c r="F460" s="508"/>
      <c r="G460" s="1211">
        <v>11.68</v>
      </c>
      <c r="H460" s="1211">
        <v>13</v>
      </c>
      <c r="I460" s="1211">
        <v>9.8469999999999995</v>
      </c>
      <c r="J460" s="1211">
        <v>10.5</v>
      </c>
    </row>
    <row r="461" spans="4:10" x14ac:dyDescent="0.25">
      <c r="D461" s="506">
        <v>44841</v>
      </c>
      <c r="E461" s="510"/>
      <c r="F461" s="508"/>
      <c r="G461" s="1211">
        <v>11.685</v>
      </c>
      <c r="H461" s="1211">
        <v>13</v>
      </c>
      <c r="I461" s="1211">
        <v>9.9860000000000007</v>
      </c>
      <c r="J461" s="1211">
        <v>10.648999999999999</v>
      </c>
    </row>
    <row r="462" spans="4:10" x14ac:dyDescent="0.25">
      <c r="D462" s="506">
        <v>44844</v>
      </c>
      <c r="E462" s="510"/>
      <c r="F462" s="508"/>
      <c r="G462" s="1211">
        <v>11.685</v>
      </c>
      <c r="H462" s="1211">
        <v>13</v>
      </c>
      <c r="I462" s="1211">
        <v>10.09</v>
      </c>
      <c r="J462" s="1211">
        <v>10.785</v>
      </c>
    </row>
    <row r="463" spans="4:10" x14ac:dyDescent="0.25">
      <c r="D463" s="506">
        <v>44845</v>
      </c>
      <c r="E463" s="510"/>
      <c r="F463" s="508"/>
      <c r="G463" s="1211">
        <v>11.49</v>
      </c>
      <c r="H463" s="1211">
        <v>13</v>
      </c>
      <c r="I463" s="1211">
        <v>10.305999999999999</v>
      </c>
      <c r="J463" s="1211">
        <v>11.079000000000001</v>
      </c>
    </row>
    <row r="464" spans="4:10" x14ac:dyDescent="0.25">
      <c r="D464" s="506">
        <v>44846</v>
      </c>
      <c r="E464" s="510"/>
      <c r="F464" s="508"/>
      <c r="G464" s="1211">
        <v>11.484999999999999</v>
      </c>
      <c r="H464" s="1211">
        <v>13</v>
      </c>
      <c r="I464" s="1211">
        <v>10.621</v>
      </c>
      <c r="J464" s="1211">
        <v>11.51</v>
      </c>
    </row>
    <row r="465" spans="4:10" x14ac:dyDescent="0.25">
      <c r="D465" s="506">
        <v>44847</v>
      </c>
      <c r="E465" s="510"/>
      <c r="F465" s="508"/>
      <c r="G465" s="1211">
        <v>11.545</v>
      </c>
      <c r="H465" s="1211">
        <v>13</v>
      </c>
      <c r="I465" s="1211">
        <v>10.648999999999999</v>
      </c>
      <c r="J465" s="1211">
        <v>11.641999999999999</v>
      </c>
    </row>
    <row r="466" spans="4:10" x14ac:dyDescent="0.25">
      <c r="D466" s="506">
        <v>44848</v>
      </c>
      <c r="E466" s="510"/>
      <c r="F466" s="508"/>
      <c r="G466" s="1211">
        <v>11.395</v>
      </c>
      <c r="H466" s="1211">
        <v>18</v>
      </c>
      <c r="I466" s="1211">
        <v>10.706</v>
      </c>
      <c r="J466" s="1211">
        <v>12.121</v>
      </c>
    </row>
    <row r="467" spans="4:10" x14ac:dyDescent="0.25">
      <c r="D467" s="506">
        <v>44851</v>
      </c>
      <c r="E467" s="510"/>
      <c r="F467" s="508"/>
      <c r="G467" s="1211">
        <v>11.645</v>
      </c>
      <c r="H467" s="1211">
        <v>18</v>
      </c>
      <c r="I467" s="1211">
        <v>10.673999999999999</v>
      </c>
      <c r="J467" s="1211">
        <v>12.076000000000001</v>
      </c>
    </row>
    <row r="468" spans="4:10" x14ac:dyDescent="0.25">
      <c r="D468" s="506">
        <v>44852</v>
      </c>
      <c r="E468" s="510"/>
      <c r="F468" s="508"/>
      <c r="G468" s="1211">
        <v>11.645</v>
      </c>
      <c r="H468" s="1211">
        <v>18</v>
      </c>
      <c r="I468" s="1211">
        <v>10.651999999999999</v>
      </c>
      <c r="J468" s="1211">
        <v>12.121</v>
      </c>
    </row>
    <row r="469" spans="4:10" x14ac:dyDescent="0.25">
      <c r="D469" s="506">
        <v>44853</v>
      </c>
      <c r="E469" s="510"/>
      <c r="F469" s="508"/>
      <c r="G469" s="1211">
        <v>11.645</v>
      </c>
      <c r="H469" s="1211">
        <v>18</v>
      </c>
      <c r="I469" s="1211">
        <v>10.702999999999999</v>
      </c>
      <c r="J469" s="1211">
        <v>12.225</v>
      </c>
    </row>
    <row r="470" spans="4:10" x14ac:dyDescent="0.25">
      <c r="D470" s="506">
        <v>44854</v>
      </c>
      <c r="E470" s="510"/>
      <c r="F470" s="508"/>
      <c r="G470" s="1211">
        <v>11.705</v>
      </c>
      <c r="H470" s="1211">
        <v>18</v>
      </c>
      <c r="I470" s="1211">
        <v>10.621</v>
      </c>
      <c r="J470" s="1211">
        <v>12.196999999999999</v>
      </c>
    </row>
    <row r="471" spans="4:10" x14ac:dyDescent="0.25">
      <c r="D471" s="506">
        <v>44855</v>
      </c>
      <c r="E471" s="510"/>
      <c r="F471" s="508"/>
      <c r="G471" s="1211">
        <v>11.755000000000001</v>
      </c>
      <c r="H471" s="1211">
        <v>18</v>
      </c>
      <c r="I471" s="1211">
        <v>10.6</v>
      </c>
      <c r="J471" s="1211">
        <v>12.237</v>
      </c>
    </row>
    <row r="472" spans="4:10" x14ac:dyDescent="0.25">
      <c r="D472" s="506">
        <v>44858</v>
      </c>
      <c r="E472" s="510"/>
      <c r="F472" s="508"/>
      <c r="G472" s="1211">
        <v>11.815</v>
      </c>
      <c r="H472" s="1211">
        <v>18</v>
      </c>
      <c r="I472" s="1211">
        <v>10.454000000000001</v>
      </c>
      <c r="J472" s="1211">
        <v>12.099</v>
      </c>
    </row>
    <row r="473" spans="4:10" x14ac:dyDescent="0.25">
      <c r="D473" s="506">
        <v>44859</v>
      </c>
      <c r="E473" s="510"/>
      <c r="F473" s="508"/>
      <c r="G473" s="1211">
        <v>11.785</v>
      </c>
      <c r="H473" s="1211">
        <v>18</v>
      </c>
      <c r="I473" s="1211">
        <v>10.018000000000001</v>
      </c>
      <c r="J473" s="1211">
        <v>11.676</v>
      </c>
    </row>
    <row r="474" spans="4:10" x14ac:dyDescent="0.25">
      <c r="D474" s="506">
        <v>44860</v>
      </c>
      <c r="E474" s="510"/>
      <c r="F474" s="508"/>
      <c r="G474" s="1211">
        <v>11.734999999999999</v>
      </c>
      <c r="H474" s="1211">
        <v>18</v>
      </c>
      <c r="I474" s="1211">
        <v>9.9909999999999997</v>
      </c>
      <c r="J474" s="1211">
        <v>11.542999999999999</v>
      </c>
    </row>
    <row r="475" spans="4:10" x14ac:dyDescent="0.25">
      <c r="D475" s="506">
        <v>44861</v>
      </c>
      <c r="E475" s="510"/>
      <c r="F475" s="508"/>
      <c r="G475" s="1211">
        <v>11.86</v>
      </c>
      <c r="H475" s="1211">
        <v>18</v>
      </c>
      <c r="I475" s="1211">
        <v>9.9689999999999994</v>
      </c>
      <c r="J475" s="1211">
        <v>11.445</v>
      </c>
    </row>
    <row r="476" spans="4:10" x14ac:dyDescent="0.25">
      <c r="D476" s="506">
        <v>44862</v>
      </c>
      <c r="E476" s="510"/>
      <c r="F476" s="508"/>
      <c r="G476" s="1211">
        <v>11.6</v>
      </c>
      <c r="H476" s="1211">
        <v>18</v>
      </c>
      <c r="I476" s="1211">
        <v>10.132</v>
      </c>
      <c r="J476" s="1211">
        <v>11.551</v>
      </c>
    </row>
    <row r="477" spans="4:10" x14ac:dyDescent="0.25">
      <c r="D477" s="506">
        <v>44867</v>
      </c>
      <c r="E477" s="510">
        <v>44867</v>
      </c>
      <c r="F477" s="508">
        <v>44867</v>
      </c>
      <c r="G477" s="1211">
        <v>11.6</v>
      </c>
      <c r="H477" s="1211">
        <v>18</v>
      </c>
      <c r="I477" s="1211">
        <v>10.374000000000001</v>
      </c>
      <c r="J477" s="1211">
        <v>11.7</v>
      </c>
    </row>
    <row r="478" spans="4:10" x14ac:dyDescent="0.25">
      <c r="D478" s="506">
        <v>44868</v>
      </c>
      <c r="E478" s="510"/>
      <c r="F478" s="508"/>
      <c r="G478" s="1211">
        <v>11.6</v>
      </c>
      <c r="H478" s="1211">
        <v>18</v>
      </c>
      <c r="I478" s="1211">
        <v>10.579000000000001</v>
      </c>
      <c r="J478" s="1211">
        <v>11.888</v>
      </c>
    </row>
    <row r="479" spans="4:10" x14ac:dyDescent="0.25">
      <c r="D479" s="506">
        <v>44869</v>
      </c>
      <c r="E479" s="510"/>
      <c r="F479" s="508"/>
      <c r="G479" s="1211">
        <v>11.6</v>
      </c>
      <c r="H479" s="1211">
        <v>18</v>
      </c>
      <c r="I479" s="1211">
        <v>10.385</v>
      </c>
      <c r="J479" s="1211">
        <v>11.634</v>
      </c>
    </row>
    <row r="480" spans="4:10" x14ac:dyDescent="0.25">
      <c r="D480" s="506">
        <v>44872</v>
      </c>
      <c r="E480" s="510"/>
      <c r="F480" s="508"/>
      <c r="G480" s="1211">
        <v>11.6</v>
      </c>
      <c r="H480" s="1211">
        <v>18</v>
      </c>
      <c r="I480" s="1211">
        <v>10.11</v>
      </c>
      <c r="J480" s="1211">
        <v>11.23</v>
      </c>
    </row>
    <row r="481" spans="4:10" x14ac:dyDescent="0.25">
      <c r="D481" s="506">
        <v>44873</v>
      </c>
      <c r="E481" s="510"/>
      <c r="F481" s="508"/>
      <c r="G481" s="1211">
        <v>11.6</v>
      </c>
      <c r="H481" s="1211">
        <v>18</v>
      </c>
      <c r="I481" s="1211">
        <v>9.9969999999999999</v>
      </c>
      <c r="J481" s="1211">
        <v>11.128</v>
      </c>
    </row>
    <row r="482" spans="4:10" x14ac:dyDescent="0.25">
      <c r="D482" s="506">
        <v>44874</v>
      </c>
      <c r="E482" s="510"/>
      <c r="F482" s="508"/>
      <c r="G482" s="1211">
        <v>11.6</v>
      </c>
      <c r="H482" s="1211">
        <v>18</v>
      </c>
      <c r="I482" s="1211">
        <v>9.8089999999999993</v>
      </c>
      <c r="J482" s="1211">
        <v>10.884</v>
      </c>
    </row>
    <row r="483" spans="4:10" x14ac:dyDescent="0.25">
      <c r="D483" s="506">
        <v>44875</v>
      </c>
      <c r="E483" s="510"/>
      <c r="F483" s="508"/>
      <c r="G483" s="1211">
        <v>11.6</v>
      </c>
      <c r="H483" s="1211">
        <v>18</v>
      </c>
      <c r="I483" s="1211">
        <v>8.9130000000000003</v>
      </c>
      <c r="J483" s="1211">
        <v>9.8469999999999995</v>
      </c>
    </row>
    <row r="484" spans="4:10" x14ac:dyDescent="0.25">
      <c r="D484" s="506">
        <v>44876</v>
      </c>
      <c r="E484" s="510"/>
      <c r="F484" s="508"/>
      <c r="G484" s="1211">
        <v>11.6</v>
      </c>
      <c r="H484" s="1211">
        <v>18</v>
      </c>
      <c r="I484" s="1211">
        <v>8.7289999999999992</v>
      </c>
      <c r="J484" s="1211">
        <v>9.5310000000000006</v>
      </c>
    </row>
    <row r="485" spans="4:10" x14ac:dyDescent="0.25">
      <c r="D485" s="506">
        <v>44879</v>
      </c>
      <c r="E485" s="510"/>
      <c r="F485" s="508"/>
      <c r="G485" s="1211">
        <v>11.6</v>
      </c>
      <c r="H485" s="1211">
        <v>18</v>
      </c>
      <c r="I485" s="1211">
        <v>8.6890000000000001</v>
      </c>
      <c r="J485" s="1211">
        <v>9.4719999999999995</v>
      </c>
    </row>
    <row r="486" spans="4:10" x14ac:dyDescent="0.25">
      <c r="D486" s="506">
        <v>44880</v>
      </c>
      <c r="E486" s="510"/>
      <c r="F486" s="508"/>
      <c r="G486" s="1211">
        <v>11.6</v>
      </c>
      <c r="H486" s="1211">
        <v>18</v>
      </c>
      <c r="I486" s="1211">
        <v>8.4149999999999991</v>
      </c>
      <c r="J486" s="1211">
        <v>9.3089999999999993</v>
      </c>
    </row>
    <row r="487" spans="4:10" x14ac:dyDescent="0.25">
      <c r="D487" s="506">
        <v>44881</v>
      </c>
      <c r="E487" s="510"/>
      <c r="F487" s="508"/>
      <c r="G487" s="1211">
        <v>11.6</v>
      </c>
      <c r="H487" s="1211">
        <v>18</v>
      </c>
      <c r="I487" s="1211">
        <v>8.4960000000000004</v>
      </c>
      <c r="J487" s="1211">
        <v>9.3759999999999994</v>
      </c>
    </row>
    <row r="488" spans="4:10" x14ac:dyDescent="0.25">
      <c r="D488" s="506">
        <v>44882</v>
      </c>
      <c r="E488" s="510"/>
      <c r="F488" s="508"/>
      <c r="G488" s="1211">
        <v>11.824999999999999</v>
      </c>
      <c r="H488" s="1211">
        <v>18</v>
      </c>
      <c r="I488" s="1211">
        <v>8.6199999999999992</v>
      </c>
      <c r="J488" s="1211">
        <v>9.5340000000000007</v>
      </c>
    </row>
    <row r="489" spans="4:10" x14ac:dyDescent="0.25">
      <c r="D489" s="506">
        <v>44883</v>
      </c>
      <c r="E489" s="510"/>
      <c r="F489" s="508"/>
      <c r="G489" s="1211">
        <v>11.86</v>
      </c>
      <c r="H489" s="1211">
        <v>18</v>
      </c>
      <c r="I489" s="1211">
        <v>8.1349999999999998</v>
      </c>
      <c r="J489" s="1211">
        <v>9.0169999999999995</v>
      </c>
    </row>
    <row r="490" spans="4:10" x14ac:dyDescent="0.25">
      <c r="D490" s="506">
        <v>44886</v>
      </c>
      <c r="E490" s="510"/>
      <c r="F490" s="508"/>
      <c r="G490" s="1211">
        <v>12.025</v>
      </c>
      <c r="H490" s="1211">
        <v>18</v>
      </c>
      <c r="I490" s="1211">
        <v>7.9109999999999996</v>
      </c>
      <c r="J490" s="1211">
        <v>8.5220000000000002</v>
      </c>
    </row>
    <row r="491" spans="4:10" x14ac:dyDescent="0.25">
      <c r="D491" s="506">
        <v>44887</v>
      </c>
      <c r="E491" s="510"/>
      <c r="F491" s="508"/>
      <c r="G491" s="1211">
        <v>11.04</v>
      </c>
      <c r="H491" s="1211">
        <v>18</v>
      </c>
      <c r="I491" s="1211">
        <v>7.875</v>
      </c>
      <c r="J491" s="1211">
        <v>8.4670000000000005</v>
      </c>
    </row>
    <row r="492" spans="4:10" x14ac:dyDescent="0.25">
      <c r="D492" s="506">
        <v>44888</v>
      </c>
      <c r="E492" s="510"/>
      <c r="F492" s="508"/>
      <c r="G492" s="1211">
        <v>11.115</v>
      </c>
      <c r="H492" s="1211">
        <v>18</v>
      </c>
      <c r="I492" s="1211">
        <v>7.984</v>
      </c>
      <c r="J492" s="1211">
        <v>8.5519999999999996</v>
      </c>
    </row>
    <row r="493" spans="4:10" x14ac:dyDescent="0.25">
      <c r="D493" s="506">
        <v>44889</v>
      </c>
      <c r="E493" s="510"/>
      <c r="F493" s="508"/>
      <c r="G493" s="1211">
        <v>11.125</v>
      </c>
      <c r="H493" s="1211">
        <v>18</v>
      </c>
      <c r="I493" s="1211">
        <v>8.17</v>
      </c>
      <c r="J493" s="1211">
        <v>8.7249999999999996</v>
      </c>
    </row>
    <row r="494" spans="4:10" x14ac:dyDescent="0.25">
      <c r="D494" s="506">
        <v>44890</v>
      </c>
      <c r="E494" s="510"/>
      <c r="F494" s="508"/>
      <c r="G494" s="1211">
        <v>11.115</v>
      </c>
      <c r="H494" s="1211">
        <v>18</v>
      </c>
      <c r="I494" s="1211">
        <v>8.1110000000000007</v>
      </c>
      <c r="J494" s="1211">
        <v>8.6920000000000002</v>
      </c>
    </row>
    <row r="495" spans="4:10" x14ac:dyDescent="0.25">
      <c r="D495" s="506">
        <v>44893</v>
      </c>
      <c r="E495" s="510"/>
      <c r="F495" s="508"/>
      <c r="G495" s="1211">
        <v>11.115</v>
      </c>
      <c r="H495" s="1211">
        <v>18</v>
      </c>
      <c r="I495" s="1211">
        <v>8.0969999999999995</v>
      </c>
      <c r="J495" s="1211">
        <v>8.6690000000000005</v>
      </c>
    </row>
    <row r="496" spans="4:10" x14ac:dyDescent="0.25">
      <c r="D496" s="506">
        <v>44894</v>
      </c>
      <c r="E496" s="510"/>
      <c r="F496" s="508"/>
      <c r="G496" s="1211">
        <v>11.115</v>
      </c>
      <c r="H496" s="1211">
        <v>18</v>
      </c>
      <c r="I496" s="1211">
        <v>8.1210000000000004</v>
      </c>
      <c r="J496" s="1211">
        <v>8.6969999999999992</v>
      </c>
    </row>
    <row r="497" spans="4:10" x14ac:dyDescent="0.25">
      <c r="D497" s="506">
        <v>44895</v>
      </c>
      <c r="E497" s="510"/>
      <c r="F497" s="508"/>
      <c r="G497" s="1211">
        <v>11.115</v>
      </c>
      <c r="H497" s="1211">
        <v>18</v>
      </c>
      <c r="I497" s="1211">
        <v>8.2889999999999997</v>
      </c>
      <c r="J497" s="1211">
        <v>8.9169999999999998</v>
      </c>
    </row>
    <row r="498" spans="4:10" x14ac:dyDescent="0.25">
      <c r="D498" s="506">
        <v>44896</v>
      </c>
      <c r="E498" s="510">
        <v>44896</v>
      </c>
      <c r="F498" s="508">
        <v>44896</v>
      </c>
      <c r="G498" s="1211">
        <v>11.51</v>
      </c>
      <c r="H498" s="1211">
        <v>18</v>
      </c>
      <c r="I498" s="1211">
        <v>8.2550000000000008</v>
      </c>
      <c r="J498" s="1211">
        <v>8.9890000000000008</v>
      </c>
    </row>
    <row r="499" spans="4:10" x14ac:dyDescent="0.25">
      <c r="D499" s="506">
        <v>44897</v>
      </c>
      <c r="E499" s="510"/>
      <c r="F499" s="508"/>
      <c r="G499" s="1211">
        <v>11.51</v>
      </c>
      <c r="H499" s="1211">
        <v>18</v>
      </c>
      <c r="I499" s="1211">
        <v>8.1760000000000002</v>
      </c>
      <c r="J499" s="1211">
        <v>8.9320000000000004</v>
      </c>
    </row>
    <row r="500" spans="4:10" x14ac:dyDescent="0.25">
      <c r="D500" s="506">
        <v>44900</v>
      </c>
      <c r="E500" s="510"/>
      <c r="F500" s="508"/>
      <c r="G500" s="1211">
        <v>11.545</v>
      </c>
      <c r="H500" s="1211">
        <v>18</v>
      </c>
      <c r="I500" s="1211">
        <v>8.26</v>
      </c>
      <c r="J500" s="1211">
        <v>9.0359999999999996</v>
      </c>
    </row>
    <row r="501" spans="4:10" x14ac:dyDescent="0.25">
      <c r="D501" s="506">
        <v>44901</v>
      </c>
      <c r="E501" s="510"/>
      <c r="F501" s="508"/>
      <c r="G501" s="1211">
        <v>11.545</v>
      </c>
      <c r="H501" s="1211">
        <v>18</v>
      </c>
      <c r="I501" s="1211">
        <v>8.4830000000000005</v>
      </c>
      <c r="J501" s="1211">
        <v>9.3149999999999995</v>
      </c>
    </row>
    <row r="502" spans="4:10" x14ac:dyDescent="0.25">
      <c r="D502" s="506">
        <v>44902</v>
      </c>
      <c r="E502" s="510"/>
      <c r="F502" s="508"/>
      <c r="G502" s="1211">
        <v>11.545</v>
      </c>
      <c r="H502" s="1211">
        <v>18</v>
      </c>
      <c r="I502" s="1211">
        <v>8.48</v>
      </c>
      <c r="J502" s="1211">
        <v>9.3550000000000004</v>
      </c>
    </row>
    <row r="503" spans="4:10" x14ac:dyDescent="0.25">
      <c r="D503" s="506">
        <v>44903</v>
      </c>
      <c r="E503" s="510"/>
      <c r="F503" s="508"/>
      <c r="G503" s="1211">
        <v>11.545</v>
      </c>
      <c r="H503" s="1211">
        <v>18</v>
      </c>
      <c r="I503" s="1211">
        <v>8.8140000000000001</v>
      </c>
      <c r="J503" s="1211">
        <v>9.7799999999999994</v>
      </c>
    </row>
    <row r="504" spans="4:10" x14ac:dyDescent="0.25">
      <c r="D504" s="506">
        <v>44904</v>
      </c>
      <c r="E504" s="510"/>
      <c r="F504" s="508"/>
      <c r="G504" s="1211">
        <v>11.845000000000001</v>
      </c>
      <c r="H504" s="1211">
        <v>18</v>
      </c>
      <c r="I504" s="1211">
        <v>9.1229999999999993</v>
      </c>
      <c r="J504" s="1211">
        <v>10.15</v>
      </c>
    </row>
    <row r="505" spans="4:10" x14ac:dyDescent="0.25">
      <c r="D505" s="506">
        <v>44907</v>
      </c>
      <c r="E505" s="510"/>
      <c r="F505" s="508"/>
      <c r="G505" s="1211">
        <v>11.875</v>
      </c>
      <c r="H505" s="1211">
        <v>18</v>
      </c>
      <c r="I505" s="1211">
        <v>9.3149999999999995</v>
      </c>
      <c r="J505" s="1211">
        <v>10.48</v>
      </c>
    </row>
    <row r="506" spans="4:10" x14ac:dyDescent="0.25">
      <c r="D506" s="506">
        <v>44908</v>
      </c>
      <c r="E506" s="510"/>
      <c r="F506" s="508"/>
      <c r="G506" s="1211">
        <v>11.875</v>
      </c>
      <c r="H506" s="1211">
        <v>18</v>
      </c>
      <c r="I506" s="1211">
        <v>8.5559999999999992</v>
      </c>
      <c r="J506" s="1211">
        <v>9.5540000000000003</v>
      </c>
    </row>
    <row r="507" spans="4:10" x14ac:dyDescent="0.25">
      <c r="D507" s="506">
        <v>44909</v>
      </c>
      <c r="E507" s="510"/>
      <c r="F507" s="508"/>
      <c r="G507" s="1211">
        <v>11.875</v>
      </c>
      <c r="H507" s="1211">
        <v>18</v>
      </c>
      <c r="I507" s="1211">
        <v>8.3989999999999991</v>
      </c>
      <c r="J507" s="1211">
        <v>9.4890000000000008</v>
      </c>
    </row>
    <row r="508" spans="4:10" x14ac:dyDescent="0.25">
      <c r="D508" s="506">
        <v>44910</v>
      </c>
      <c r="E508" s="510"/>
      <c r="F508" s="508"/>
      <c r="G508" s="1211">
        <v>11.875</v>
      </c>
      <c r="H508" s="1211">
        <v>18</v>
      </c>
      <c r="I508" s="1211">
        <v>8.5039999999999996</v>
      </c>
      <c r="J508" s="1211">
        <v>9.5519999999999996</v>
      </c>
    </row>
    <row r="509" spans="4:10" x14ac:dyDescent="0.25">
      <c r="D509" s="506">
        <v>44911</v>
      </c>
      <c r="E509" s="510"/>
      <c r="F509" s="508"/>
      <c r="G509" s="1211">
        <v>11.815</v>
      </c>
      <c r="H509" s="1211">
        <v>18</v>
      </c>
      <c r="I509" s="1211">
        <v>8.4469999999999992</v>
      </c>
      <c r="J509" s="1211">
        <v>9.4960000000000004</v>
      </c>
    </row>
    <row r="510" spans="4:10" x14ac:dyDescent="0.25">
      <c r="D510" s="506">
        <v>44914</v>
      </c>
      <c r="E510" s="510"/>
      <c r="F510" s="508"/>
      <c r="G510" s="1211">
        <v>11.835000000000001</v>
      </c>
      <c r="H510" s="1211">
        <v>18</v>
      </c>
      <c r="I510" s="1211">
        <v>8.4260000000000002</v>
      </c>
      <c r="J510" s="1211">
        <v>9.4760000000000009</v>
      </c>
    </row>
    <row r="511" spans="4:10" x14ac:dyDescent="0.25">
      <c r="D511" s="506">
        <v>44915</v>
      </c>
      <c r="E511" s="510"/>
      <c r="F511" s="508"/>
      <c r="G511" s="1211">
        <v>11.865</v>
      </c>
      <c r="H511" s="1211">
        <v>18</v>
      </c>
      <c r="I511" s="1211">
        <v>8.5619999999999994</v>
      </c>
      <c r="J511" s="1211">
        <v>9.6129999999999995</v>
      </c>
    </row>
    <row r="512" spans="4:10" x14ac:dyDescent="0.25">
      <c r="D512" s="506">
        <v>44916</v>
      </c>
      <c r="E512" s="510"/>
      <c r="F512" s="508"/>
      <c r="G512" s="1211">
        <v>11.865</v>
      </c>
      <c r="H512" s="1211">
        <v>18</v>
      </c>
      <c r="I512" s="1211">
        <v>8.6470000000000002</v>
      </c>
      <c r="J512" s="1211">
        <v>9.3710000000000004</v>
      </c>
    </row>
    <row r="513" spans="4:10" x14ac:dyDescent="0.25">
      <c r="D513" s="506">
        <v>44917</v>
      </c>
      <c r="E513" s="510"/>
      <c r="F513" s="508"/>
      <c r="G513" s="1211">
        <v>11.865</v>
      </c>
      <c r="H513" s="1211">
        <v>18</v>
      </c>
      <c r="I513" s="1211">
        <v>8.6289999999999996</v>
      </c>
      <c r="J513" s="1211">
        <v>9.375</v>
      </c>
    </row>
    <row r="514" spans="4:10" x14ac:dyDescent="0.25">
      <c r="D514" s="506">
        <v>44918</v>
      </c>
      <c r="E514" s="510"/>
      <c r="F514" s="508"/>
      <c r="G514" s="1211">
        <v>11.62</v>
      </c>
      <c r="H514" s="1211">
        <v>18</v>
      </c>
      <c r="I514" s="1211">
        <v>8.6289999999999996</v>
      </c>
      <c r="J514" s="1211">
        <v>9.3689999999999998</v>
      </c>
    </row>
    <row r="515" spans="4:10" x14ac:dyDescent="0.25">
      <c r="D515" s="506">
        <v>44922</v>
      </c>
      <c r="E515" s="510"/>
      <c r="F515" s="508"/>
      <c r="G515" s="1211">
        <v>11.555</v>
      </c>
      <c r="H515" s="1211">
        <v>18</v>
      </c>
      <c r="I515" s="1211">
        <v>8.6869999999999994</v>
      </c>
      <c r="J515" s="1211">
        <v>9.3879999999999999</v>
      </c>
    </row>
    <row r="516" spans="4:10" x14ac:dyDescent="0.25">
      <c r="D516" s="506">
        <v>44923</v>
      </c>
      <c r="E516" s="510"/>
      <c r="F516" s="508"/>
      <c r="G516" s="1211">
        <v>11.46</v>
      </c>
      <c r="H516" s="1211">
        <v>18</v>
      </c>
      <c r="I516" s="1211">
        <v>8.702</v>
      </c>
      <c r="J516" s="1211">
        <v>9.3580000000000005</v>
      </c>
    </row>
    <row r="517" spans="4:10" x14ac:dyDescent="0.25">
      <c r="D517" s="506">
        <v>44924</v>
      </c>
      <c r="E517" s="510"/>
      <c r="F517" s="508"/>
      <c r="G517" s="1211">
        <v>12.295</v>
      </c>
      <c r="H517" s="1211">
        <v>18</v>
      </c>
      <c r="I517" s="1211">
        <v>8.9979999999999993</v>
      </c>
      <c r="J517" s="1211">
        <v>9.7210000000000001</v>
      </c>
    </row>
    <row r="518" spans="4:10" x14ac:dyDescent="0.25">
      <c r="D518" s="506">
        <v>44925</v>
      </c>
      <c r="E518" s="510"/>
      <c r="F518" s="508"/>
      <c r="G518" s="1211">
        <v>12.324999999999999</v>
      </c>
      <c r="H518" s="1211">
        <v>18</v>
      </c>
      <c r="I518" s="1211">
        <v>9.0510000000000002</v>
      </c>
      <c r="J518" s="1211">
        <v>9.8520000000000003</v>
      </c>
    </row>
    <row r="519" spans="4:10" x14ac:dyDescent="0.25">
      <c r="D519" s="506">
        <v>44928</v>
      </c>
      <c r="E519" s="507">
        <v>44928</v>
      </c>
      <c r="F519" s="508">
        <v>44928</v>
      </c>
      <c r="G519" s="1211">
        <v>12.305</v>
      </c>
      <c r="H519" s="1211">
        <v>18</v>
      </c>
      <c r="I519" s="1211">
        <v>9.0579999999999998</v>
      </c>
      <c r="J519" s="1211">
        <v>9.8490000000000002</v>
      </c>
    </row>
    <row r="520" spans="4:10" x14ac:dyDescent="0.25">
      <c r="D520" s="506">
        <v>44929</v>
      </c>
      <c r="E520" s="509"/>
      <c r="F520" s="508"/>
      <c r="G520" s="1211">
        <v>12.85</v>
      </c>
      <c r="H520" s="1211">
        <v>18</v>
      </c>
      <c r="I520" s="1211">
        <v>8.8420000000000005</v>
      </c>
      <c r="J520" s="1211">
        <v>9.8149999999999995</v>
      </c>
    </row>
    <row r="521" spans="4:10" x14ac:dyDescent="0.25">
      <c r="D521" s="506">
        <v>44930</v>
      </c>
      <c r="E521" s="509"/>
      <c r="F521" s="508"/>
      <c r="G521" s="1211">
        <v>13.035</v>
      </c>
      <c r="H521" s="1211">
        <v>18</v>
      </c>
      <c r="I521" s="1211">
        <v>8.4429999999999996</v>
      </c>
      <c r="J521" s="1211">
        <v>9.42</v>
      </c>
    </row>
    <row r="522" spans="4:10" x14ac:dyDescent="0.25">
      <c r="D522" s="506">
        <v>44931</v>
      </c>
      <c r="E522" s="509"/>
      <c r="F522" s="508"/>
      <c r="G522" s="1211">
        <v>13.04</v>
      </c>
      <c r="H522" s="1211">
        <v>18</v>
      </c>
      <c r="I522" s="1211">
        <v>8.2149999999999999</v>
      </c>
      <c r="J522" s="1211">
        <v>9.1739999999999995</v>
      </c>
    </row>
    <row r="523" spans="4:10" x14ac:dyDescent="0.25">
      <c r="D523" s="506">
        <v>44932</v>
      </c>
      <c r="E523" s="509"/>
      <c r="F523" s="508"/>
      <c r="G523" s="1211">
        <v>13.04</v>
      </c>
      <c r="H523" s="1211">
        <v>18</v>
      </c>
      <c r="I523" s="1211">
        <v>7.7359999999999998</v>
      </c>
      <c r="J523" s="1211">
        <v>8.6329999999999991</v>
      </c>
    </row>
    <row r="524" spans="4:10" x14ac:dyDescent="0.25">
      <c r="D524" s="506">
        <v>44935</v>
      </c>
      <c r="E524" s="509"/>
      <c r="F524" s="508"/>
      <c r="G524" s="1211">
        <v>13.16</v>
      </c>
      <c r="H524" s="1211">
        <v>18</v>
      </c>
      <c r="I524" s="1211">
        <v>7.758</v>
      </c>
      <c r="J524" s="1211">
        <v>8.6129999999999995</v>
      </c>
    </row>
    <row r="525" spans="4:10" x14ac:dyDescent="0.25">
      <c r="D525" s="506">
        <v>44936</v>
      </c>
      <c r="E525" s="509"/>
      <c r="F525" s="508"/>
      <c r="G525" s="1211">
        <v>13.46</v>
      </c>
      <c r="H525" s="1211">
        <v>18</v>
      </c>
      <c r="I525" s="1211">
        <v>7.8659999999999997</v>
      </c>
      <c r="J525" s="1211">
        <v>8.6630000000000003</v>
      </c>
    </row>
    <row r="526" spans="4:10" x14ac:dyDescent="0.25">
      <c r="D526" s="506">
        <v>44937</v>
      </c>
      <c r="E526" s="509"/>
      <c r="F526" s="508"/>
      <c r="G526" s="1211">
        <v>13.455</v>
      </c>
      <c r="H526" s="1211">
        <v>18</v>
      </c>
      <c r="I526" s="1211">
        <v>7.6479999999999997</v>
      </c>
      <c r="J526" s="1211">
        <v>8.4290000000000003</v>
      </c>
    </row>
    <row r="527" spans="4:10" x14ac:dyDescent="0.25">
      <c r="D527" s="506">
        <v>44938</v>
      </c>
      <c r="E527" s="509"/>
      <c r="F527" s="508"/>
      <c r="G527" s="1211">
        <v>13.45</v>
      </c>
      <c r="H527" s="1211">
        <v>18</v>
      </c>
      <c r="I527" s="1211">
        <v>7.3579999999999997</v>
      </c>
      <c r="J527" s="1211">
        <v>8.11</v>
      </c>
    </row>
    <row r="528" spans="4:10" x14ac:dyDescent="0.25">
      <c r="D528" s="506">
        <v>44939</v>
      </c>
      <c r="E528" s="509"/>
      <c r="F528" s="508"/>
      <c r="G528" s="1211">
        <v>13.14</v>
      </c>
      <c r="H528" s="1211">
        <v>18</v>
      </c>
      <c r="I528" s="1211">
        <v>7.1360000000000001</v>
      </c>
      <c r="J528" s="1211">
        <v>7.9029999999999996</v>
      </c>
    </row>
    <row r="529" spans="4:10" x14ac:dyDescent="0.25">
      <c r="D529" s="506">
        <v>44942</v>
      </c>
      <c r="E529" s="509"/>
      <c r="F529" s="508"/>
      <c r="G529" s="1211">
        <v>13.43</v>
      </c>
      <c r="H529" s="1211">
        <v>18</v>
      </c>
      <c r="I529" s="1211">
        <v>7.3659999999999997</v>
      </c>
      <c r="J529" s="1211">
        <v>8.1</v>
      </c>
    </row>
    <row r="530" spans="4:10" x14ac:dyDescent="0.25">
      <c r="D530" s="506">
        <v>44943</v>
      </c>
      <c r="E530" s="509"/>
      <c r="F530" s="508"/>
      <c r="G530" s="1211">
        <v>13.445</v>
      </c>
      <c r="H530" s="1211">
        <v>18</v>
      </c>
      <c r="I530" s="1211">
        <v>7.4889999999999999</v>
      </c>
      <c r="J530" s="1211">
        <v>8.1720000000000006</v>
      </c>
    </row>
    <row r="531" spans="4:10" x14ac:dyDescent="0.25">
      <c r="D531" s="506">
        <v>44944</v>
      </c>
      <c r="E531" s="509"/>
      <c r="F531" s="508"/>
      <c r="G531" s="1211">
        <v>13.425000000000001</v>
      </c>
      <c r="H531" s="1211">
        <v>18</v>
      </c>
      <c r="I531" s="1211">
        <v>7.1760000000000002</v>
      </c>
      <c r="J531" s="1211">
        <v>7.7910000000000004</v>
      </c>
    </row>
    <row r="532" spans="4:10" x14ac:dyDescent="0.25">
      <c r="D532" s="506">
        <v>44945</v>
      </c>
      <c r="E532" s="509"/>
      <c r="F532" s="508"/>
      <c r="G532" s="1211">
        <v>13.57</v>
      </c>
      <c r="H532" s="1211">
        <v>18</v>
      </c>
      <c r="I532" s="1211">
        <v>7.3129999999999997</v>
      </c>
      <c r="J532" s="1211">
        <v>7.9489999999999998</v>
      </c>
    </row>
    <row r="533" spans="4:10" x14ac:dyDescent="0.25">
      <c r="D533" s="506">
        <v>44946</v>
      </c>
      <c r="E533" s="509"/>
      <c r="F533" s="508"/>
      <c r="G533" s="1211">
        <v>13.545</v>
      </c>
      <c r="H533" s="1211">
        <v>18</v>
      </c>
      <c r="I533" s="1211">
        <v>7.4560000000000004</v>
      </c>
      <c r="J533" s="1211">
        <v>8.1319999999999997</v>
      </c>
    </row>
    <row r="534" spans="4:10" x14ac:dyDescent="0.25">
      <c r="D534" s="506">
        <v>44949</v>
      </c>
      <c r="E534" s="509"/>
      <c r="F534" s="508"/>
      <c r="G534" s="1211">
        <v>13.645</v>
      </c>
      <c r="H534" s="1211">
        <v>18</v>
      </c>
      <c r="I534" s="1211">
        <v>7.5149999999999997</v>
      </c>
      <c r="J534" s="1211">
        <v>8.1709999999999994</v>
      </c>
    </row>
    <row r="535" spans="4:10" x14ac:dyDescent="0.25">
      <c r="D535" s="506">
        <v>44950</v>
      </c>
      <c r="E535" s="509"/>
      <c r="F535" s="508"/>
      <c r="G535" s="1211">
        <v>13.555</v>
      </c>
      <c r="H535" s="1211">
        <v>18</v>
      </c>
      <c r="I535" s="1211">
        <v>7.5609999999999999</v>
      </c>
      <c r="J535" s="1211">
        <v>8.2270000000000003</v>
      </c>
    </row>
    <row r="536" spans="4:10" x14ac:dyDescent="0.25">
      <c r="D536" s="506">
        <v>44951</v>
      </c>
      <c r="E536" s="509"/>
      <c r="F536" s="508"/>
      <c r="G536" s="1211">
        <v>13.61</v>
      </c>
      <c r="H536" s="1211">
        <v>18</v>
      </c>
      <c r="I536" s="1211">
        <v>7.452</v>
      </c>
      <c r="J536" s="1211">
        <v>8.1720000000000006</v>
      </c>
    </row>
    <row r="537" spans="4:10" x14ac:dyDescent="0.25">
      <c r="D537" s="506">
        <v>44952</v>
      </c>
      <c r="E537" s="509"/>
      <c r="F537" s="508"/>
      <c r="G537" s="1211">
        <v>14.56</v>
      </c>
      <c r="H537" s="1211">
        <v>18</v>
      </c>
      <c r="I537" s="1211">
        <v>7.6070000000000002</v>
      </c>
      <c r="J537" s="1211">
        <v>8.2840000000000007</v>
      </c>
    </row>
    <row r="538" spans="4:10" x14ac:dyDescent="0.25">
      <c r="D538" s="506">
        <v>44953</v>
      </c>
      <c r="E538" s="509"/>
      <c r="F538" s="508"/>
      <c r="G538" s="1211">
        <v>14.494999999999999</v>
      </c>
      <c r="H538" s="1211">
        <v>18</v>
      </c>
      <c r="I538" s="1211">
        <v>7.7629999999999999</v>
      </c>
      <c r="J538" s="1211">
        <v>8.407</v>
      </c>
    </row>
    <row r="539" spans="4:10" x14ac:dyDescent="0.25">
      <c r="D539" s="506">
        <v>44956</v>
      </c>
      <c r="E539" s="509"/>
      <c r="F539" s="508"/>
      <c r="G539" s="1211">
        <v>14.46</v>
      </c>
      <c r="H539" s="1211">
        <v>18</v>
      </c>
      <c r="I539" s="1211">
        <v>8.0030000000000001</v>
      </c>
      <c r="J539" s="1211">
        <v>8.6839999999999993</v>
      </c>
    </row>
    <row r="540" spans="4:10" x14ac:dyDescent="0.25">
      <c r="D540" s="506">
        <v>44957</v>
      </c>
      <c r="E540" s="509"/>
      <c r="F540" s="508"/>
      <c r="G540" s="1211">
        <v>14.55</v>
      </c>
      <c r="H540" s="1211">
        <v>18</v>
      </c>
      <c r="I540" s="1211">
        <v>8.0020000000000007</v>
      </c>
      <c r="J540" s="1211">
        <v>8.67</v>
      </c>
    </row>
    <row r="541" spans="4:10" x14ac:dyDescent="0.25">
      <c r="D541" s="506">
        <v>44958</v>
      </c>
      <c r="E541" s="510">
        <v>44958</v>
      </c>
      <c r="F541" s="508">
        <v>44958</v>
      </c>
      <c r="G541" s="1211">
        <v>14.215</v>
      </c>
      <c r="H541" s="1211">
        <v>18</v>
      </c>
      <c r="I541" s="1211">
        <v>7.9029999999999996</v>
      </c>
      <c r="J541" s="1211">
        <v>8.6020000000000003</v>
      </c>
    </row>
    <row r="542" spans="4:10" x14ac:dyDescent="0.25">
      <c r="D542" s="506">
        <v>44959</v>
      </c>
      <c r="E542" s="510"/>
      <c r="F542" s="508"/>
      <c r="G542" s="1211">
        <v>14.215</v>
      </c>
      <c r="H542" s="1211">
        <v>18</v>
      </c>
      <c r="I542" s="1211">
        <v>7.7</v>
      </c>
      <c r="J542" s="1211">
        <v>8.4369999999999994</v>
      </c>
    </row>
    <row r="543" spans="4:10" x14ac:dyDescent="0.25">
      <c r="D543" s="506">
        <v>44960</v>
      </c>
      <c r="E543" s="510"/>
      <c r="F543" s="508"/>
      <c r="G543" s="1211">
        <v>14.244999999999999</v>
      </c>
      <c r="H543" s="1211">
        <v>18</v>
      </c>
      <c r="I543" s="1211">
        <v>7.7359999999999998</v>
      </c>
      <c r="J543" s="1211">
        <v>8.4019999999999992</v>
      </c>
    </row>
    <row r="544" spans="4:10" x14ac:dyDescent="0.25">
      <c r="D544" s="506">
        <v>44963</v>
      </c>
      <c r="E544" s="510"/>
      <c r="F544" s="508"/>
      <c r="G544" s="1211">
        <v>14.3</v>
      </c>
      <c r="H544" s="1211">
        <v>18</v>
      </c>
      <c r="I544" s="1211">
        <v>7.9690000000000003</v>
      </c>
      <c r="J544" s="1211">
        <v>8.6159999999999997</v>
      </c>
    </row>
    <row r="545" spans="4:10" x14ac:dyDescent="0.25">
      <c r="D545" s="506">
        <v>44964</v>
      </c>
      <c r="E545" s="510"/>
      <c r="F545" s="508"/>
      <c r="G545" s="1211">
        <v>14.37</v>
      </c>
      <c r="H545" s="1211">
        <v>18</v>
      </c>
      <c r="I545" s="1211">
        <v>8.0139999999999993</v>
      </c>
      <c r="J545" s="1211">
        <v>8.6370000000000005</v>
      </c>
    </row>
    <row r="546" spans="4:10" x14ac:dyDescent="0.25">
      <c r="D546" s="506">
        <v>44965</v>
      </c>
      <c r="E546" s="510"/>
      <c r="F546" s="508"/>
      <c r="G546" s="1211">
        <v>14.38</v>
      </c>
      <c r="H546" s="1211">
        <v>18</v>
      </c>
      <c r="I546" s="1211">
        <v>7.8739999999999997</v>
      </c>
      <c r="J546" s="1211">
        <v>8.5069999999999997</v>
      </c>
    </row>
    <row r="547" spans="4:10" x14ac:dyDescent="0.25">
      <c r="D547" s="506">
        <v>44966</v>
      </c>
      <c r="E547" s="510"/>
      <c r="F547" s="508"/>
      <c r="G547" s="1211">
        <v>14.535</v>
      </c>
      <c r="H547" s="1211">
        <v>18</v>
      </c>
      <c r="I547" s="1211">
        <v>7.6539999999999999</v>
      </c>
      <c r="J547" s="1211">
        <v>8.266</v>
      </c>
    </row>
    <row r="548" spans="4:10" x14ac:dyDescent="0.25">
      <c r="D548" s="506">
        <v>44967</v>
      </c>
      <c r="E548" s="510"/>
      <c r="F548" s="508"/>
      <c r="G548" s="1211">
        <v>14.64</v>
      </c>
      <c r="H548" s="1211">
        <v>18</v>
      </c>
      <c r="I548" s="1211">
        <v>7.9649999999999999</v>
      </c>
      <c r="J548" s="1211">
        <v>8.5909999999999993</v>
      </c>
    </row>
    <row r="549" spans="4:10" x14ac:dyDescent="0.25">
      <c r="D549" s="506">
        <v>44970</v>
      </c>
      <c r="E549" s="510"/>
      <c r="F549" s="508"/>
      <c r="G549" s="1211">
        <v>14.755000000000001</v>
      </c>
      <c r="H549" s="1211">
        <v>18</v>
      </c>
      <c r="I549" s="1211">
        <v>8.0809999999999995</v>
      </c>
      <c r="J549" s="1211">
        <v>8.7590000000000003</v>
      </c>
    </row>
    <row r="550" spans="4:10" x14ac:dyDescent="0.25">
      <c r="D550" s="506">
        <v>44971</v>
      </c>
      <c r="E550" s="510"/>
      <c r="F550" s="508"/>
      <c r="G550" s="1211">
        <v>14.234999999999999</v>
      </c>
      <c r="H550" s="1211">
        <v>18</v>
      </c>
      <c r="I550" s="1211">
        <v>8.0779999999999994</v>
      </c>
      <c r="J550" s="1211">
        <v>8.7609999999999992</v>
      </c>
    </row>
    <row r="551" spans="4:10" x14ac:dyDescent="0.25">
      <c r="D551" s="506">
        <v>44972</v>
      </c>
      <c r="E551" s="510"/>
      <c r="F551" s="508"/>
      <c r="G551" s="1211">
        <v>14.234999999999999</v>
      </c>
      <c r="H551" s="1211">
        <v>18</v>
      </c>
      <c r="I551" s="1211">
        <v>8.2309999999999999</v>
      </c>
      <c r="J551" s="1211">
        <v>8.9269999999999996</v>
      </c>
    </row>
    <row r="552" spans="4:10" x14ac:dyDescent="0.25">
      <c r="D552" s="506">
        <v>44973</v>
      </c>
      <c r="E552" s="510"/>
      <c r="F552" s="508"/>
      <c r="G552" s="1211">
        <v>14.234999999999999</v>
      </c>
      <c r="H552" s="1211">
        <v>18</v>
      </c>
      <c r="I552" s="1211">
        <v>8.59</v>
      </c>
      <c r="J552" s="1211">
        <v>9.3030000000000008</v>
      </c>
    </row>
    <row r="553" spans="4:10" x14ac:dyDescent="0.25">
      <c r="D553" s="506">
        <v>44974</v>
      </c>
      <c r="E553" s="510"/>
      <c r="F553" s="508"/>
      <c r="G553" s="1211">
        <v>14.234999999999999</v>
      </c>
      <c r="H553" s="1211">
        <v>18</v>
      </c>
      <c r="I553" s="1211">
        <v>8.68</v>
      </c>
      <c r="J553" s="1211">
        <v>9.5429999999999993</v>
      </c>
    </row>
    <row r="554" spans="4:10" x14ac:dyDescent="0.25">
      <c r="D554" s="506">
        <v>44977</v>
      </c>
      <c r="E554" s="510"/>
      <c r="F554" s="508"/>
      <c r="G554" s="1211">
        <v>13.835000000000001</v>
      </c>
      <c r="H554" s="1211">
        <v>18</v>
      </c>
      <c r="I554" s="1211">
        <v>8.6769999999999996</v>
      </c>
      <c r="J554" s="1211">
        <v>9.5570000000000004</v>
      </c>
    </row>
    <row r="555" spans="4:10" x14ac:dyDescent="0.25">
      <c r="D555" s="506">
        <v>44978</v>
      </c>
      <c r="E555" s="510"/>
      <c r="F555" s="508"/>
      <c r="G555" s="1211">
        <v>13.835000000000001</v>
      </c>
      <c r="H555" s="1211">
        <v>18</v>
      </c>
      <c r="I555" s="1211">
        <v>8.7729999999999997</v>
      </c>
      <c r="J555" s="1211">
        <v>9.7010000000000005</v>
      </c>
    </row>
    <row r="556" spans="4:10" x14ac:dyDescent="0.25">
      <c r="D556" s="506">
        <v>44979</v>
      </c>
      <c r="E556" s="510"/>
      <c r="F556" s="508"/>
      <c r="G556" s="1211">
        <v>13.914999999999999</v>
      </c>
      <c r="H556" s="1211">
        <v>18</v>
      </c>
      <c r="I556" s="1211">
        <v>8.4459999999999997</v>
      </c>
      <c r="J556" s="1211">
        <v>9.2609999999999992</v>
      </c>
    </row>
    <row r="557" spans="4:10" x14ac:dyDescent="0.25">
      <c r="D557" s="506">
        <v>44980</v>
      </c>
      <c r="E557" s="510"/>
      <c r="F557" s="508"/>
      <c r="G557" s="1211">
        <v>14.03</v>
      </c>
      <c r="H557" s="1211">
        <v>18</v>
      </c>
      <c r="I557" s="1211">
        <v>8.5709999999999997</v>
      </c>
      <c r="J557" s="1211">
        <v>9.3480000000000008</v>
      </c>
    </row>
    <row r="558" spans="4:10" x14ac:dyDescent="0.25">
      <c r="D558" s="506">
        <v>44981</v>
      </c>
      <c r="E558" s="510"/>
      <c r="F558" s="508"/>
      <c r="G558" s="1211">
        <v>13.99</v>
      </c>
      <c r="H558" s="1211">
        <v>18</v>
      </c>
      <c r="I558" s="1211">
        <v>8.5090000000000003</v>
      </c>
      <c r="J558" s="1211">
        <v>9.266</v>
      </c>
    </row>
    <row r="559" spans="4:10" x14ac:dyDescent="0.25">
      <c r="D559" s="506">
        <v>44984</v>
      </c>
      <c r="E559" s="510"/>
      <c r="F559" s="508"/>
      <c r="G559" s="1211">
        <v>13.97</v>
      </c>
      <c r="H559" s="1211">
        <v>18</v>
      </c>
      <c r="I559" s="1211">
        <v>8.4019999999999992</v>
      </c>
      <c r="J559" s="1211">
        <v>9.0969999999999995</v>
      </c>
    </row>
    <row r="560" spans="4:10" x14ac:dyDescent="0.25">
      <c r="D560" s="506">
        <v>44985</v>
      </c>
      <c r="E560" s="510"/>
      <c r="F560" s="508"/>
      <c r="G560" s="1211">
        <v>13.984999999999999</v>
      </c>
      <c r="H560" s="1211">
        <v>18</v>
      </c>
      <c r="I560" s="1211">
        <v>8.641</v>
      </c>
      <c r="J560" s="1211">
        <v>9.2929999999999993</v>
      </c>
    </row>
    <row r="561" spans="4:10" x14ac:dyDescent="0.25">
      <c r="D561" s="506">
        <v>44986</v>
      </c>
      <c r="E561" s="510">
        <v>44986</v>
      </c>
      <c r="F561" s="508">
        <v>44986</v>
      </c>
      <c r="G561" s="1211">
        <v>14.005000000000001</v>
      </c>
      <c r="H561" s="1211">
        <v>18</v>
      </c>
      <c r="I561" s="1211">
        <v>8.6880000000000006</v>
      </c>
      <c r="J561" s="1211">
        <v>9.3379999999999992</v>
      </c>
    </row>
    <row r="562" spans="4:10" x14ac:dyDescent="0.25">
      <c r="D562" s="506">
        <v>44987</v>
      </c>
      <c r="E562" s="510"/>
      <c r="F562" s="508"/>
      <c r="G562" s="1211">
        <v>14.045</v>
      </c>
      <c r="H562" s="1211">
        <v>18</v>
      </c>
      <c r="I562" s="1211">
        <v>8.8420000000000005</v>
      </c>
      <c r="J562" s="1211">
        <v>9.5030000000000001</v>
      </c>
    </row>
    <row r="563" spans="4:10" x14ac:dyDescent="0.25">
      <c r="D563" s="506">
        <v>44988</v>
      </c>
      <c r="E563" s="510"/>
      <c r="F563" s="508"/>
      <c r="G563" s="1211">
        <v>14.035</v>
      </c>
      <c r="H563" s="1211">
        <v>18</v>
      </c>
      <c r="I563" s="1211">
        <v>8.7219999999999995</v>
      </c>
      <c r="J563" s="1211">
        <v>9.4169999999999998</v>
      </c>
    </row>
    <row r="564" spans="4:10" x14ac:dyDescent="0.25">
      <c r="D564" s="506">
        <v>44991</v>
      </c>
      <c r="E564" s="510"/>
      <c r="F564" s="508"/>
      <c r="G564" s="1211">
        <v>13.984999999999999</v>
      </c>
      <c r="H564" s="1211">
        <v>18</v>
      </c>
      <c r="I564" s="1211">
        <v>8.65</v>
      </c>
      <c r="J564" s="1211">
        <v>9.3420000000000005</v>
      </c>
    </row>
    <row r="565" spans="4:10" x14ac:dyDescent="0.25">
      <c r="D565" s="506">
        <v>44992</v>
      </c>
      <c r="E565" s="510"/>
      <c r="F565" s="508"/>
      <c r="G565" s="1211">
        <v>13.95</v>
      </c>
      <c r="H565" s="1211">
        <v>18</v>
      </c>
      <c r="I565" s="1211">
        <v>8.64</v>
      </c>
      <c r="J565" s="1211">
        <v>9.3620000000000001</v>
      </c>
    </row>
    <row r="566" spans="4:10" x14ac:dyDescent="0.25">
      <c r="D566" s="506">
        <v>44993</v>
      </c>
      <c r="E566" s="510"/>
      <c r="F566" s="508"/>
      <c r="G566" s="1211">
        <v>13.99</v>
      </c>
      <c r="H566" s="1211">
        <v>18</v>
      </c>
      <c r="I566" s="1211">
        <v>8.6479999999999997</v>
      </c>
      <c r="J566" s="1211">
        <v>9.423</v>
      </c>
    </row>
    <row r="567" spans="4:10" x14ac:dyDescent="0.25">
      <c r="D567" s="506">
        <v>44994</v>
      </c>
      <c r="E567" s="510"/>
      <c r="F567" s="508"/>
      <c r="G567" s="1211">
        <v>13.94</v>
      </c>
      <c r="H567" s="1211">
        <v>18</v>
      </c>
      <c r="I567" s="1211">
        <v>8.74</v>
      </c>
      <c r="J567" s="1211">
        <v>9.5830000000000002</v>
      </c>
    </row>
    <row r="568" spans="4:10" x14ac:dyDescent="0.25">
      <c r="D568" s="506">
        <v>44995</v>
      </c>
      <c r="E568" s="510"/>
      <c r="F568" s="508"/>
      <c r="G568" s="1211">
        <v>13.965</v>
      </c>
      <c r="H568" s="1211">
        <v>18</v>
      </c>
      <c r="I568" s="1211">
        <v>8.6370000000000005</v>
      </c>
      <c r="J568" s="1211">
        <v>9.5</v>
      </c>
    </row>
    <row r="569" spans="4:10" x14ac:dyDescent="0.25">
      <c r="D569" s="506">
        <v>44998</v>
      </c>
      <c r="E569" s="510"/>
      <c r="F569" s="508"/>
      <c r="G569" s="1211">
        <v>14.005000000000001</v>
      </c>
      <c r="H569" s="1211">
        <v>18</v>
      </c>
      <c r="I569" s="1211">
        <v>8.5120000000000005</v>
      </c>
      <c r="J569" s="1211">
        <v>9.3520000000000003</v>
      </c>
    </row>
    <row r="570" spans="4:10" x14ac:dyDescent="0.25">
      <c r="D570" s="506">
        <v>44999</v>
      </c>
      <c r="E570" s="510"/>
      <c r="F570" s="508"/>
      <c r="G570" s="1211">
        <v>14.03</v>
      </c>
      <c r="H570" s="1211">
        <v>18</v>
      </c>
      <c r="I570" s="1211">
        <v>8.6620000000000008</v>
      </c>
      <c r="J570" s="1211">
        <v>9.5470000000000006</v>
      </c>
    </row>
    <row r="571" spans="4:10" x14ac:dyDescent="0.25">
      <c r="D571" s="506">
        <v>45001</v>
      </c>
      <c r="E571" s="510"/>
      <c r="F571" s="508"/>
      <c r="G571" s="1211">
        <v>13.994999999999999</v>
      </c>
      <c r="H571" s="1211">
        <v>18</v>
      </c>
      <c r="I571" s="1211">
        <v>8.6679999999999993</v>
      </c>
      <c r="J571" s="1211">
        <v>9.5709999999999997</v>
      </c>
    </row>
    <row r="572" spans="4:10" x14ac:dyDescent="0.25">
      <c r="D572" s="506">
        <v>45002</v>
      </c>
      <c r="E572" s="510"/>
      <c r="F572" s="508"/>
      <c r="G572" s="1211">
        <v>14.055</v>
      </c>
      <c r="H572" s="1211">
        <v>18</v>
      </c>
      <c r="I572" s="1211">
        <v>8.6790000000000003</v>
      </c>
      <c r="J572" s="1211">
        <v>9.5869999999999997</v>
      </c>
    </row>
    <row r="573" spans="4:10" x14ac:dyDescent="0.25">
      <c r="D573" s="506">
        <v>45005</v>
      </c>
      <c r="E573" s="510"/>
      <c r="F573" s="508"/>
      <c r="G573" s="1211">
        <v>14.315</v>
      </c>
      <c r="H573" s="1211">
        <v>18</v>
      </c>
      <c r="I573" s="1211">
        <v>8.6839999999999993</v>
      </c>
      <c r="J573" s="1211">
        <v>9.5839999999999996</v>
      </c>
    </row>
    <row r="574" spans="4:10" x14ac:dyDescent="0.25">
      <c r="D574" s="506">
        <v>45006</v>
      </c>
      <c r="E574" s="510"/>
      <c r="F574" s="508"/>
      <c r="G574" s="1211">
        <v>14.55</v>
      </c>
      <c r="H574" s="1211">
        <v>18</v>
      </c>
      <c r="I574" s="1211">
        <v>8.5559999999999992</v>
      </c>
      <c r="J574" s="1211">
        <v>9.4350000000000005</v>
      </c>
    </row>
    <row r="575" spans="4:10" x14ac:dyDescent="0.25">
      <c r="D575" s="506">
        <v>45007</v>
      </c>
      <c r="E575" s="510"/>
      <c r="F575" s="508"/>
      <c r="G575" s="1211">
        <v>14.5</v>
      </c>
      <c r="H575" s="1211">
        <v>18</v>
      </c>
      <c r="I575" s="1211">
        <v>8.5180000000000007</v>
      </c>
      <c r="J575" s="1211">
        <v>9.4120000000000008</v>
      </c>
    </row>
    <row r="576" spans="4:10" x14ac:dyDescent="0.25">
      <c r="D576" s="506">
        <v>45008</v>
      </c>
      <c r="E576" s="510"/>
      <c r="F576" s="508"/>
      <c r="G576" s="1211">
        <v>14.42</v>
      </c>
      <c r="H576" s="1211">
        <v>18</v>
      </c>
      <c r="I576" s="1211">
        <v>8.3949999999999996</v>
      </c>
      <c r="J576" s="1211">
        <v>9.2349999999999994</v>
      </c>
    </row>
    <row r="577" spans="4:10" x14ac:dyDescent="0.25">
      <c r="D577" s="506">
        <v>45009</v>
      </c>
      <c r="E577" s="510"/>
      <c r="F577" s="508"/>
      <c r="G577" s="1211">
        <v>14.52</v>
      </c>
      <c r="H577" s="1211">
        <v>18</v>
      </c>
      <c r="I577" s="1211">
        <v>8.2460000000000004</v>
      </c>
      <c r="J577" s="1211">
        <v>9.0470000000000006</v>
      </c>
    </row>
    <row r="578" spans="4:10" x14ac:dyDescent="0.25">
      <c r="D578" s="506">
        <v>45012</v>
      </c>
      <c r="E578" s="510"/>
      <c r="F578" s="508"/>
      <c r="G578" s="1211">
        <v>14.44</v>
      </c>
      <c r="H578" s="1211">
        <v>18</v>
      </c>
      <c r="I578" s="1211">
        <v>8.2210000000000001</v>
      </c>
      <c r="J578" s="1211">
        <v>9.0280000000000005</v>
      </c>
    </row>
    <row r="579" spans="4:10" x14ac:dyDescent="0.25">
      <c r="D579" s="506">
        <v>45013</v>
      </c>
      <c r="E579" s="510"/>
      <c r="F579" s="508"/>
      <c r="G579" s="1211">
        <v>14.345000000000001</v>
      </c>
      <c r="H579" s="1211">
        <v>18</v>
      </c>
      <c r="I579" s="1211">
        <v>9.093</v>
      </c>
      <c r="J579" s="1211">
        <v>8.2370000000000001</v>
      </c>
    </row>
    <row r="580" spans="4:10" x14ac:dyDescent="0.25">
      <c r="D580" s="506">
        <v>45014</v>
      </c>
      <c r="E580" s="510"/>
      <c r="F580" s="508"/>
      <c r="G580" s="1211">
        <v>14.664999999999999</v>
      </c>
      <c r="H580" s="1211">
        <v>18</v>
      </c>
      <c r="I580" s="1211">
        <v>9.1929999999999996</v>
      </c>
      <c r="J580" s="1211">
        <v>8.3339999999999996</v>
      </c>
    </row>
    <row r="581" spans="4:10" x14ac:dyDescent="0.25">
      <c r="D581" s="506">
        <v>45015</v>
      </c>
      <c r="E581" s="510"/>
      <c r="F581" s="508"/>
      <c r="G581" s="1211">
        <v>14.77</v>
      </c>
      <c r="H581" s="1211">
        <v>18</v>
      </c>
      <c r="I581" s="1211">
        <v>9.2729999999999997</v>
      </c>
      <c r="J581" s="1211">
        <v>8.4060000000000006</v>
      </c>
    </row>
    <row r="582" spans="4:10" x14ac:dyDescent="0.25">
      <c r="D582" s="506">
        <v>45016</v>
      </c>
      <c r="E582" s="510"/>
      <c r="F582" s="508"/>
      <c r="G582" s="1211">
        <v>14.89</v>
      </c>
      <c r="H582" s="1211">
        <v>18</v>
      </c>
      <c r="I582" s="1211">
        <v>9.3940000000000001</v>
      </c>
      <c r="J582" s="1211">
        <v>8.4960000000000004</v>
      </c>
    </row>
    <row r="583" spans="4:10" x14ac:dyDescent="0.25">
      <c r="D583" s="506">
        <v>45019</v>
      </c>
      <c r="E583" s="510">
        <v>45019</v>
      </c>
      <c r="F583" s="508">
        <v>45019</v>
      </c>
      <c r="G583" s="1211">
        <v>14.45</v>
      </c>
      <c r="H583" s="1211">
        <v>18</v>
      </c>
      <c r="I583" s="1211">
        <v>9.4359999999999999</v>
      </c>
      <c r="J583" s="1211">
        <v>8.5370000000000008</v>
      </c>
    </row>
    <row r="584" spans="4:10" x14ac:dyDescent="0.25">
      <c r="D584" s="506">
        <v>45020</v>
      </c>
      <c r="E584" s="510"/>
      <c r="F584" s="506"/>
      <c r="G584" s="1211">
        <v>14.45</v>
      </c>
      <c r="H584" s="1211">
        <v>18</v>
      </c>
      <c r="I584" s="1211">
        <v>9.4130000000000003</v>
      </c>
      <c r="J584" s="1211">
        <v>8.5060000000000002</v>
      </c>
    </row>
    <row r="585" spans="4:10" x14ac:dyDescent="0.25">
      <c r="D585" s="506">
        <v>45021</v>
      </c>
      <c r="E585" s="510"/>
      <c r="F585" s="506"/>
      <c r="G585" s="1211">
        <v>14.67</v>
      </c>
      <c r="H585" s="1211">
        <v>18</v>
      </c>
      <c r="I585" s="1211">
        <v>9.2880000000000003</v>
      </c>
      <c r="J585" s="1211">
        <v>8.359</v>
      </c>
    </row>
    <row r="586" spans="4:10" x14ac:dyDescent="0.25">
      <c r="D586" s="506">
        <v>45022</v>
      </c>
      <c r="E586" s="510"/>
      <c r="F586" s="506"/>
      <c r="G586" s="1211">
        <v>14.24</v>
      </c>
      <c r="H586" s="1211">
        <v>18</v>
      </c>
      <c r="I586" s="1211">
        <v>9.26</v>
      </c>
      <c r="J586" s="1211">
        <v>8.3339999999999996</v>
      </c>
    </row>
    <row r="587" spans="4:10" x14ac:dyDescent="0.25">
      <c r="D587" s="506">
        <v>45023</v>
      </c>
      <c r="E587" s="510"/>
      <c r="F587" s="506"/>
      <c r="G587" s="1211">
        <v>14.24</v>
      </c>
      <c r="H587" s="1211">
        <v>18</v>
      </c>
      <c r="I587" s="1211">
        <v>9.26</v>
      </c>
      <c r="J587" s="1211">
        <v>8.3339999999999996</v>
      </c>
    </row>
    <row r="588" spans="4:10" x14ac:dyDescent="0.25">
      <c r="D588" s="506">
        <v>45026</v>
      </c>
      <c r="E588" s="510"/>
      <c r="F588" s="506"/>
      <c r="G588" s="1211">
        <v>14.24</v>
      </c>
      <c r="H588" s="1211">
        <v>18</v>
      </c>
      <c r="I588" s="1211">
        <v>9.26</v>
      </c>
      <c r="J588" s="1211">
        <v>8.3339999999999996</v>
      </c>
    </row>
    <row r="589" spans="4:10" x14ac:dyDescent="0.25">
      <c r="D589" s="506">
        <v>45027</v>
      </c>
      <c r="E589" s="510"/>
      <c r="F589" s="506"/>
      <c r="G589" s="1211">
        <v>13.91</v>
      </c>
      <c r="H589" s="1211">
        <v>18</v>
      </c>
      <c r="I589" s="1211">
        <v>9.3170000000000002</v>
      </c>
      <c r="J589" s="1211">
        <v>8.3970000000000002</v>
      </c>
    </row>
    <row r="590" spans="4:10" x14ac:dyDescent="0.25">
      <c r="D590" s="506">
        <v>45028</v>
      </c>
      <c r="E590" s="510"/>
      <c r="F590" s="506"/>
      <c r="G590" s="1211">
        <v>14.06</v>
      </c>
      <c r="H590" s="1211">
        <v>18</v>
      </c>
      <c r="I590" s="1211">
        <v>9.6440000000000001</v>
      </c>
      <c r="J590" s="1211">
        <v>8.7159999999999993</v>
      </c>
    </row>
    <row r="591" spans="4:10" x14ac:dyDescent="0.25">
      <c r="D591" s="506">
        <v>45029</v>
      </c>
      <c r="E591" s="510"/>
      <c r="F591" s="506"/>
      <c r="G591" s="1211">
        <v>14.065</v>
      </c>
      <c r="H591" s="1211">
        <v>18</v>
      </c>
      <c r="I591" s="1211">
        <v>9.5530000000000008</v>
      </c>
      <c r="J591" s="1211">
        <v>8.5679999999999996</v>
      </c>
    </row>
    <row r="592" spans="4:10" x14ac:dyDescent="0.25">
      <c r="D592" s="506">
        <v>45030</v>
      </c>
      <c r="E592" s="510"/>
      <c r="F592" s="506"/>
      <c r="G592" s="1211">
        <v>14.08</v>
      </c>
      <c r="H592" s="1211">
        <v>18</v>
      </c>
      <c r="I592" s="1211">
        <v>9.66</v>
      </c>
      <c r="J592" s="1211">
        <v>8.6679999999999993</v>
      </c>
    </row>
    <row r="593" spans="4:10" x14ac:dyDescent="0.25">
      <c r="D593" s="506">
        <v>45033</v>
      </c>
      <c r="E593" s="510"/>
      <c r="F593" s="506"/>
      <c r="G593" s="1211">
        <v>14.25</v>
      </c>
      <c r="H593" s="1211">
        <v>18</v>
      </c>
      <c r="I593" s="1211">
        <v>9.766</v>
      </c>
      <c r="J593" s="1211">
        <v>8.7609999999999992</v>
      </c>
    </row>
    <row r="594" spans="4:10" x14ac:dyDescent="0.25">
      <c r="D594" s="506">
        <v>45034</v>
      </c>
      <c r="E594" s="510"/>
      <c r="F594" s="506"/>
      <c r="G594" s="1211">
        <v>14.48</v>
      </c>
      <c r="H594" s="1211">
        <v>18</v>
      </c>
      <c r="I594" s="1211">
        <v>9.7040000000000006</v>
      </c>
      <c r="J594" s="1211">
        <v>8.6980000000000004</v>
      </c>
    </row>
    <row r="595" spans="4:10" x14ac:dyDescent="0.25">
      <c r="D595" s="506">
        <v>45035</v>
      </c>
      <c r="E595" s="510"/>
      <c r="F595" s="506"/>
      <c r="G595" s="1211">
        <v>14.48</v>
      </c>
      <c r="H595" s="1211">
        <v>18</v>
      </c>
      <c r="I595" s="1211">
        <v>9.3119999999999994</v>
      </c>
      <c r="J595" s="1211">
        <v>8.4079999999999995</v>
      </c>
    </row>
    <row r="596" spans="4:10" x14ac:dyDescent="0.25">
      <c r="D596" s="506">
        <v>45036</v>
      </c>
      <c r="E596" s="510"/>
      <c r="F596" s="506"/>
      <c r="G596" s="1211">
        <v>14.445</v>
      </c>
      <c r="H596" s="1211">
        <v>18</v>
      </c>
      <c r="I596" s="1211">
        <v>9.1449999999999996</v>
      </c>
      <c r="J596" s="1211">
        <v>8.2469999999999999</v>
      </c>
    </row>
    <row r="597" spans="4:10" x14ac:dyDescent="0.25">
      <c r="D597" s="506">
        <v>45037</v>
      </c>
      <c r="E597" s="510"/>
      <c r="F597" s="506"/>
      <c r="G597" s="1211">
        <v>14.43</v>
      </c>
      <c r="H597" s="1211">
        <v>18</v>
      </c>
      <c r="I597" s="1211">
        <v>9.1210000000000004</v>
      </c>
      <c r="J597" s="1211">
        <v>8.2330000000000005</v>
      </c>
    </row>
    <row r="598" spans="4:10" x14ac:dyDescent="0.25">
      <c r="D598" s="506">
        <v>45040</v>
      </c>
      <c r="E598" s="510"/>
      <c r="F598" s="506"/>
      <c r="G598" s="1211">
        <v>13.695</v>
      </c>
      <c r="H598" s="1211">
        <v>18</v>
      </c>
      <c r="I598" s="1211">
        <v>8.8510000000000009</v>
      </c>
      <c r="J598" s="1211">
        <v>8.01</v>
      </c>
    </row>
    <row r="599" spans="4:10" x14ac:dyDescent="0.25">
      <c r="D599" s="506">
        <v>45041</v>
      </c>
      <c r="E599" s="510"/>
      <c r="F599" s="506"/>
      <c r="G599" s="1211">
        <v>14.045</v>
      </c>
      <c r="H599" s="1211">
        <v>18</v>
      </c>
      <c r="I599" s="1211">
        <v>8.9209999999999994</v>
      </c>
      <c r="J599" s="1211">
        <v>8.0399999999999991</v>
      </c>
    </row>
    <row r="600" spans="4:10" x14ac:dyDescent="0.25">
      <c r="D600" s="506">
        <v>45042</v>
      </c>
      <c r="E600" s="510"/>
      <c r="F600" s="506"/>
      <c r="G600" s="1211">
        <v>14.26</v>
      </c>
      <c r="H600" s="1211">
        <v>18</v>
      </c>
      <c r="I600" s="1211">
        <v>8.7789999999999999</v>
      </c>
      <c r="J600" s="1211">
        <v>7.8860000000000001</v>
      </c>
    </row>
    <row r="601" spans="4:10" x14ac:dyDescent="0.25">
      <c r="D601" s="506">
        <v>45043</v>
      </c>
      <c r="E601" s="510"/>
      <c r="F601" s="506"/>
      <c r="G601" s="1211">
        <v>14.26</v>
      </c>
      <c r="H601" s="1211">
        <v>18</v>
      </c>
      <c r="I601" s="1211">
        <v>8.9220000000000006</v>
      </c>
      <c r="J601" s="1211">
        <v>8.0060000000000002</v>
      </c>
    </row>
    <row r="602" spans="4:10" x14ac:dyDescent="0.25">
      <c r="D602" s="506">
        <v>45044</v>
      </c>
      <c r="E602" s="510"/>
      <c r="F602" s="506"/>
      <c r="G602" s="1211">
        <v>14.26</v>
      </c>
      <c r="H602" s="1211">
        <v>18</v>
      </c>
      <c r="I602" s="1211">
        <v>8.6859999999999999</v>
      </c>
      <c r="J602" s="1211">
        <v>7.7469999999999999</v>
      </c>
    </row>
  </sheetData>
  <hyperlinks>
    <hyperlink ref="C1" location="Tartalomjegyzék!A1" display="Vissza a Jegyzékre/Return to the Index" xr:uid="{EFEB3F66-FA25-4F0D-B183-ADC9C69A0B7F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51596-5029-4F43-AEC9-12BE70D6093F}">
  <dimension ref="A1:H4162"/>
  <sheetViews>
    <sheetView zoomScale="75" zoomScaleNormal="75" workbookViewId="0">
      <selection activeCell="C1" sqref="C1"/>
    </sheetView>
  </sheetViews>
  <sheetFormatPr defaultColWidth="9.140625" defaultRowHeight="15.75" x14ac:dyDescent="0.25"/>
  <cols>
    <col min="1" max="1" width="47.140625" style="511" customWidth="1"/>
    <col min="2" max="2" width="74.85546875" style="511" customWidth="1"/>
    <col min="3" max="3" width="37.42578125" style="511" bestFit="1" customWidth="1"/>
    <col min="4" max="4" width="21.42578125" style="511" bestFit="1" customWidth="1"/>
    <col min="5" max="5" width="17.140625" style="511" customWidth="1"/>
    <col min="6" max="6" width="21.140625" style="511" customWidth="1"/>
    <col min="7" max="7" width="25.140625" style="511" bestFit="1" customWidth="1"/>
    <col min="8" max="8" width="22.7109375" style="511" bestFit="1" customWidth="1"/>
    <col min="9" max="16384" width="9.140625" style="511"/>
  </cols>
  <sheetData>
    <row r="1" spans="1:8" x14ac:dyDescent="0.25">
      <c r="A1" s="883" t="s">
        <v>0</v>
      </c>
      <c r="B1" s="974" t="s">
        <v>368</v>
      </c>
      <c r="C1" s="490" t="s">
        <v>1824</v>
      </c>
    </row>
    <row r="2" spans="1:8" x14ac:dyDescent="0.25">
      <c r="A2" s="883" t="s">
        <v>2</v>
      </c>
      <c r="B2" s="974" t="s">
        <v>369</v>
      </c>
    </row>
    <row r="3" spans="1:8" x14ac:dyDescent="0.25">
      <c r="A3" s="883" t="s">
        <v>4</v>
      </c>
      <c r="B3" s="59" t="s">
        <v>370</v>
      </c>
    </row>
    <row r="4" spans="1:8" x14ac:dyDescent="0.25">
      <c r="A4" s="883" t="s">
        <v>6</v>
      </c>
      <c r="B4" s="59" t="s">
        <v>371</v>
      </c>
    </row>
    <row r="5" spans="1:8" x14ac:dyDescent="0.25">
      <c r="A5" s="883" t="s">
        <v>8</v>
      </c>
      <c r="B5" s="41"/>
    </row>
    <row r="6" spans="1:8" x14ac:dyDescent="0.25">
      <c r="A6" s="883" t="s">
        <v>10</v>
      </c>
      <c r="B6" s="41"/>
    </row>
    <row r="8" spans="1:8" x14ac:dyDescent="0.25">
      <c r="D8" s="511" t="s">
        <v>1846</v>
      </c>
      <c r="E8" s="511" t="s">
        <v>372</v>
      </c>
      <c r="F8" s="511" t="s">
        <v>373</v>
      </c>
      <c r="G8" s="511" t="s">
        <v>374</v>
      </c>
      <c r="H8" s="511" t="s">
        <v>2103</v>
      </c>
    </row>
    <row r="9" spans="1:8" x14ac:dyDescent="0.25">
      <c r="D9" s="511" t="s">
        <v>375</v>
      </c>
      <c r="E9" s="511" t="s">
        <v>376</v>
      </c>
      <c r="F9" s="511" t="s">
        <v>377</v>
      </c>
      <c r="G9" s="511" t="s">
        <v>378</v>
      </c>
      <c r="H9" s="511" t="s">
        <v>2102</v>
      </c>
    </row>
    <row r="10" spans="1:8" x14ac:dyDescent="0.25">
      <c r="C10" s="512">
        <v>39084</v>
      </c>
      <c r="D10" s="1212">
        <v>386.65</v>
      </c>
      <c r="E10" s="1212">
        <v>-7.4089999999999998</v>
      </c>
      <c r="F10" s="1212">
        <v>21.167999999999999</v>
      </c>
      <c r="G10" s="1212">
        <v>316.59100000000001</v>
      </c>
      <c r="H10" s="1212">
        <v>717</v>
      </c>
    </row>
    <row r="11" spans="1:8" x14ac:dyDescent="0.25">
      <c r="C11" s="512">
        <v>39085</v>
      </c>
      <c r="D11" s="1212">
        <v>388.15</v>
      </c>
      <c r="E11" s="1212">
        <v>-19.033000000000001</v>
      </c>
      <c r="F11" s="1212">
        <v>21.167000000000002</v>
      </c>
      <c r="G11" s="1212">
        <v>324.71600000000001</v>
      </c>
      <c r="H11" s="1212">
        <v>715</v>
      </c>
    </row>
    <row r="12" spans="1:8" x14ac:dyDescent="0.25">
      <c r="C12" s="512">
        <v>39086</v>
      </c>
      <c r="D12" s="1212">
        <v>386.35</v>
      </c>
      <c r="E12" s="1212">
        <v>-26.908000000000001</v>
      </c>
      <c r="F12" s="1212">
        <v>21.376999999999999</v>
      </c>
      <c r="G12" s="1212">
        <v>337.18099999999998</v>
      </c>
      <c r="H12" s="1212">
        <v>718</v>
      </c>
    </row>
    <row r="13" spans="1:8" x14ac:dyDescent="0.25">
      <c r="C13" s="512">
        <v>39087</v>
      </c>
      <c r="D13" s="1212">
        <v>391.55</v>
      </c>
      <c r="E13" s="1212">
        <v>-27.460999999999999</v>
      </c>
      <c r="F13" s="1212">
        <v>21.667999999999999</v>
      </c>
      <c r="G13" s="1212">
        <v>335.24299999999999</v>
      </c>
      <c r="H13" s="1212">
        <v>721</v>
      </c>
    </row>
    <row r="14" spans="1:8" x14ac:dyDescent="0.25">
      <c r="C14" s="512">
        <v>39090</v>
      </c>
      <c r="D14" s="1212">
        <v>390.15</v>
      </c>
      <c r="E14" s="1212">
        <v>-13.536</v>
      </c>
      <c r="F14" s="1212">
        <v>22.503</v>
      </c>
      <c r="G14" s="1212">
        <v>325.88299999999998</v>
      </c>
      <c r="H14" s="1212">
        <v>725</v>
      </c>
    </row>
    <row r="15" spans="1:8" x14ac:dyDescent="0.25">
      <c r="C15" s="512">
        <v>39091</v>
      </c>
      <c r="D15" s="1212">
        <v>391.642</v>
      </c>
      <c r="E15" s="1212">
        <v>-33.551000000000002</v>
      </c>
      <c r="F15" s="1212">
        <v>22.167999999999999</v>
      </c>
      <c r="G15" s="1212">
        <v>342.74099999999999</v>
      </c>
      <c r="H15" s="1212">
        <v>723</v>
      </c>
    </row>
    <row r="16" spans="1:8" x14ac:dyDescent="0.25">
      <c r="C16" s="512">
        <v>39092</v>
      </c>
      <c r="D16" s="1212">
        <v>393.142</v>
      </c>
      <c r="E16" s="1212">
        <v>-20.596</v>
      </c>
      <c r="F16" s="1212">
        <v>23.1</v>
      </c>
      <c r="G16" s="1212">
        <v>348.35399999999998</v>
      </c>
      <c r="H16" s="1212">
        <v>744</v>
      </c>
    </row>
    <row r="17" spans="3:8" x14ac:dyDescent="0.25">
      <c r="C17" s="512">
        <v>39093</v>
      </c>
      <c r="D17" s="1212">
        <v>390.94200000000001</v>
      </c>
      <c r="E17" s="1212">
        <v>-24.039000000000001</v>
      </c>
      <c r="F17" s="1212">
        <v>23.001000000000001</v>
      </c>
      <c r="G17" s="1212">
        <v>360.096</v>
      </c>
      <c r="H17" s="1212">
        <v>750</v>
      </c>
    </row>
    <row r="18" spans="3:8" x14ac:dyDescent="0.25">
      <c r="C18" s="512">
        <v>39094</v>
      </c>
      <c r="D18" s="1212">
        <v>395.04199999999997</v>
      </c>
      <c r="E18" s="1212">
        <v>-13.992000000000001</v>
      </c>
      <c r="F18" s="1212">
        <v>22.169</v>
      </c>
      <c r="G18" s="1212">
        <v>343.78100000000001</v>
      </c>
      <c r="H18" s="1212">
        <v>747</v>
      </c>
    </row>
    <row r="19" spans="3:8" x14ac:dyDescent="0.25">
      <c r="C19" s="512">
        <v>39097</v>
      </c>
      <c r="D19" s="1212">
        <v>395.35</v>
      </c>
      <c r="E19" s="1212">
        <v>-10.903</v>
      </c>
      <c r="F19" s="1212">
        <v>22.169</v>
      </c>
      <c r="G19" s="1212">
        <v>334.38400000000001</v>
      </c>
      <c r="H19" s="1212">
        <v>741</v>
      </c>
    </row>
    <row r="20" spans="3:8" x14ac:dyDescent="0.25">
      <c r="C20" s="512">
        <v>39098</v>
      </c>
      <c r="D20" s="1212">
        <v>395.05</v>
      </c>
      <c r="E20" s="1212">
        <v>-18.648</v>
      </c>
      <c r="F20" s="1212">
        <v>22.835000000000001</v>
      </c>
      <c r="G20" s="1212">
        <v>342.76299999999998</v>
      </c>
      <c r="H20" s="1212">
        <v>742</v>
      </c>
    </row>
    <row r="21" spans="3:8" x14ac:dyDescent="0.25">
      <c r="C21" s="512">
        <v>39099</v>
      </c>
      <c r="D21" s="1212">
        <v>394.95</v>
      </c>
      <c r="E21" s="1212">
        <v>-14.260999999999999</v>
      </c>
      <c r="F21" s="1212">
        <v>23.167999999999999</v>
      </c>
      <c r="G21" s="1212">
        <v>345.14299999999997</v>
      </c>
      <c r="H21" s="1212">
        <v>749</v>
      </c>
    </row>
    <row r="22" spans="3:8" x14ac:dyDescent="0.25">
      <c r="C22" s="512">
        <v>39100</v>
      </c>
      <c r="D22" s="1212">
        <v>397.55</v>
      </c>
      <c r="E22" s="1212">
        <v>-9.2789999999999999</v>
      </c>
      <c r="F22" s="1212">
        <v>22.834</v>
      </c>
      <c r="G22" s="1212">
        <v>337.89499999999998</v>
      </c>
      <c r="H22" s="1212">
        <v>749</v>
      </c>
    </row>
    <row r="23" spans="3:8" x14ac:dyDescent="0.25">
      <c r="C23" s="512">
        <v>39101</v>
      </c>
      <c r="D23" s="1212">
        <v>397.55</v>
      </c>
      <c r="E23" s="1212">
        <v>-19.989000000000001</v>
      </c>
      <c r="F23" s="1212">
        <v>22.834</v>
      </c>
      <c r="G23" s="1212">
        <v>338.60500000000002</v>
      </c>
      <c r="H23" s="1212">
        <v>739</v>
      </c>
    </row>
    <row r="24" spans="3:8" x14ac:dyDescent="0.25">
      <c r="C24" s="512">
        <v>39104</v>
      </c>
      <c r="D24" s="1212">
        <v>394.15</v>
      </c>
      <c r="E24" s="1212">
        <v>-29.315999999999999</v>
      </c>
      <c r="F24" s="1212">
        <v>22.834</v>
      </c>
      <c r="G24" s="1212">
        <v>356.33199999999999</v>
      </c>
      <c r="H24" s="1212">
        <v>744</v>
      </c>
    </row>
    <row r="25" spans="3:8" x14ac:dyDescent="0.25">
      <c r="C25" s="512">
        <v>39105</v>
      </c>
      <c r="D25" s="1212">
        <v>394.85</v>
      </c>
      <c r="E25" s="1212">
        <v>-22.184999999999999</v>
      </c>
      <c r="F25" s="1212">
        <v>23.125</v>
      </c>
      <c r="G25" s="1212">
        <v>358.21</v>
      </c>
      <c r="H25" s="1212">
        <v>754</v>
      </c>
    </row>
    <row r="26" spans="3:8" x14ac:dyDescent="0.25">
      <c r="C26" s="512">
        <v>39106</v>
      </c>
      <c r="D26" s="1212">
        <v>397.65</v>
      </c>
      <c r="E26" s="1212">
        <v>-18.213000000000001</v>
      </c>
      <c r="F26" s="1212">
        <v>23.102</v>
      </c>
      <c r="G26" s="1212">
        <v>352.46100000000001</v>
      </c>
      <c r="H26" s="1212">
        <v>755</v>
      </c>
    </row>
    <row r="27" spans="3:8" x14ac:dyDescent="0.25">
      <c r="C27" s="512">
        <v>39107</v>
      </c>
      <c r="D27" s="1212">
        <v>400.35</v>
      </c>
      <c r="E27" s="1212">
        <v>-24.934000000000001</v>
      </c>
      <c r="F27" s="1212">
        <v>23.376000000000001</v>
      </c>
      <c r="G27" s="1212">
        <v>354.20800000000003</v>
      </c>
      <c r="H27" s="1212">
        <v>753</v>
      </c>
    </row>
    <row r="28" spans="3:8" x14ac:dyDescent="0.25">
      <c r="C28" s="512">
        <v>39108</v>
      </c>
      <c r="D28" s="1212">
        <v>400.65</v>
      </c>
      <c r="E28" s="1212">
        <v>-20.18</v>
      </c>
      <c r="F28" s="1212">
        <v>23.251000000000001</v>
      </c>
      <c r="G28" s="1212">
        <v>349.279</v>
      </c>
      <c r="H28" s="1212">
        <v>753</v>
      </c>
    </row>
    <row r="29" spans="3:8" x14ac:dyDescent="0.25">
      <c r="C29" s="512">
        <v>39111</v>
      </c>
      <c r="D29" s="1212">
        <v>402.45</v>
      </c>
      <c r="E29" s="1212">
        <v>-29.606999999999999</v>
      </c>
      <c r="F29" s="1212">
        <v>23.334</v>
      </c>
      <c r="G29" s="1212">
        <v>357.82299999999998</v>
      </c>
      <c r="H29" s="1212">
        <v>754</v>
      </c>
    </row>
    <row r="30" spans="3:8" x14ac:dyDescent="0.25">
      <c r="C30" s="512">
        <v>39112</v>
      </c>
      <c r="D30" s="1212">
        <v>401.05</v>
      </c>
      <c r="E30" s="1212">
        <v>-18.247</v>
      </c>
      <c r="F30" s="1212">
        <v>23.626000000000001</v>
      </c>
      <c r="G30" s="1212">
        <v>350.57100000000003</v>
      </c>
      <c r="H30" s="1212">
        <v>757</v>
      </c>
    </row>
    <row r="31" spans="3:8" x14ac:dyDescent="0.25">
      <c r="C31" s="512">
        <v>39113</v>
      </c>
      <c r="D31" s="1212">
        <v>400.35</v>
      </c>
      <c r="E31" s="1212">
        <v>-16.280999999999999</v>
      </c>
      <c r="F31" s="1212">
        <v>23.501000000000001</v>
      </c>
      <c r="G31" s="1212">
        <v>347.43</v>
      </c>
      <c r="H31" s="1212">
        <v>755</v>
      </c>
    </row>
    <row r="32" spans="3:8" x14ac:dyDescent="0.25">
      <c r="C32" s="512">
        <v>39114</v>
      </c>
      <c r="D32" s="1212">
        <v>398.55</v>
      </c>
      <c r="E32" s="1212">
        <v>-12.433999999999999</v>
      </c>
      <c r="F32" s="1212">
        <v>23.251000000000001</v>
      </c>
      <c r="G32" s="1212">
        <v>336.63299999999998</v>
      </c>
      <c r="H32" s="1212">
        <v>746</v>
      </c>
    </row>
    <row r="33" spans="3:8" x14ac:dyDescent="0.25">
      <c r="C33" s="512">
        <v>39115</v>
      </c>
      <c r="D33" s="1212">
        <v>394.15</v>
      </c>
      <c r="E33" s="1212">
        <v>-16.853000000000002</v>
      </c>
      <c r="F33" s="1212">
        <v>23.335999999999999</v>
      </c>
      <c r="G33" s="1212">
        <v>344.36700000000002</v>
      </c>
      <c r="H33" s="1212">
        <v>745</v>
      </c>
    </row>
    <row r="34" spans="3:8" x14ac:dyDescent="0.25">
      <c r="C34" s="512">
        <v>39118</v>
      </c>
      <c r="D34" s="1212">
        <v>391.45</v>
      </c>
      <c r="E34" s="1212">
        <v>-10.161</v>
      </c>
      <c r="F34" s="1212">
        <v>23.251999999999999</v>
      </c>
      <c r="G34" s="1212">
        <v>340.459</v>
      </c>
      <c r="H34" s="1212">
        <v>745</v>
      </c>
    </row>
    <row r="35" spans="3:8" x14ac:dyDescent="0.25">
      <c r="C35" s="512">
        <v>39119</v>
      </c>
      <c r="D35" s="1212">
        <v>392.15</v>
      </c>
      <c r="E35" s="1212">
        <v>-13.3</v>
      </c>
      <c r="F35" s="1212">
        <v>23.001000000000001</v>
      </c>
      <c r="G35" s="1212">
        <v>338.149</v>
      </c>
      <c r="H35" s="1212">
        <v>740</v>
      </c>
    </row>
    <row r="36" spans="3:8" x14ac:dyDescent="0.25">
      <c r="C36" s="512">
        <v>39120</v>
      </c>
      <c r="D36" s="1212">
        <v>392.45</v>
      </c>
      <c r="E36" s="1212">
        <v>-12.769</v>
      </c>
      <c r="F36" s="1212">
        <v>23.001000000000001</v>
      </c>
      <c r="G36" s="1212">
        <v>338.31799999999998</v>
      </c>
      <c r="H36" s="1212">
        <v>741</v>
      </c>
    </row>
    <row r="37" spans="3:8" x14ac:dyDescent="0.25">
      <c r="C37" s="512">
        <v>39121</v>
      </c>
      <c r="D37" s="1212">
        <v>395.85</v>
      </c>
      <c r="E37" s="1212">
        <v>-20.602</v>
      </c>
      <c r="F37" s="1212">
        <v>23.501000000000001</v>
      </c>
      <c r="G37" s="1212">
        <v>342.25099999999998</v>
      </c>
      <c r="H37" s="1212">
        <v>741</v>
      </c>
    </row>
    <row r="38" spans="3:8" x14ac:dyDescent="0.25">
      <c r="C38" s="512">
        <v>39122</v>
      </c>
      <c r="D38" s="1212">
        <v>399.35</v>
      </c>
      <c r="E38" s="1212">
        <v>-18.417999999999999</v>
      </c>
      <c r="F38" s="1212">
        <v>23.667000000000002</v>
      </c>
      <c r="G38" s="1212">
        <v>340.40100000000001</v>
      </c>
      <c r="H38" s="1212">
        <v>745</v>
      </c>
    </row>
    <row r="39" spans="3:8" x14ac:dyDescent="0.25">
      <c r="C39" s="512">
        <v>39125</v>
      </c>
      <c r="D39" s="1212">
        <v>400.05</v>
      </c>
      <c r="E39" s="1212">
        <v>-25.134</v>
      </c>
      <c r="F39" s="1212">
        <v>23.501999999999999</v>
      </c>
      <c r="G39" s="1212">
        <v>346.58199999999999</v>
      </c>
      <c r="H39" s="1212">
        <v>745</v>
      </c>
    </row>
    <row r="40" spans="3:8" x14ac:dyDescent="0.25">
      <c r="C40" s="512">
        <v>39126</v>
      </c>
      <c r="D40" s="1212">
        <v>401.85</v>
      </c>
      <c r="E40" s="1212">
        <v>-13.887</v>
      </c>
      <c r="F40" s="1212">
        <v>23.501000000000001</v>
      </c>
      <c r="G40" s="1212">
        <v>339.536</v>
      </c>
      <c r="H40" s="1212">
        <v>751</v>
      </c>
    </row>
    <row r="41" spans="3:8" x14ac:dyDescent="0.25">
      <c r="C41" s="512">
        <v>39127</v>
      </c>
      <c r="D41" s="1212">
        <v>399.55</v>
      </c>
      <c r="E41" s="1212">
        <v>-3.875</v>
      </c>
      <c r="F41" s="1212">
        <v>23.501000000000001</v>
      </c>
      <c r="G41" s="1212">
        <v>328.82400000000001</v>
      </c>
      <c r="H41" s="1212">
        <v>748</v>
      </c>
    </row>
    <row r="42" spans="3:8" x14ac:dyDescent="0.25">
      <c r="C42" s="512">
        <v>39128</v>
      </c>
      <c r="D42" s="1212">
        <v>394.35</v>
      </c>
      <c r="E42" s="1212">
        <v>-14.324999999999999</v>
      </c>
      <c r="F42" s="1212">
        <v>23.001000000000001</v>
      </c>
      <c r="G42" s="1212">
        <v>337.97399999999999</v>
      </c>
      <c r="H42" s="1212">
        <v>741</v>
      </c>
    </row>
    <row r="43" spans="3:8" x14ac:dyDescent="0.25">
      <c r="C43" s="512">
        <v>39129</v>
      </c>
      <c r="D43" s="1212">
        <v>396.15</v>
      </c>
      <c r="E43" s="1212">
        <v>-13.4</v>
      </c>
      <c r="F43" s="1212">
        <v>23.167000000000002</v>
      </c>
      <c r="G43" s="1212">
        <v>336.08300000000003</v>
      </c>
      <c r="H43" s="1212">
        <v>742</v>
      </c>
    </row>
    <row r="44" spans="3:8" x14ac:dyDescent="0.25">
      <c r="C44" s="512">
        <v>39132</v>
      </c>
      <c r="D44" s="1212">
        <v>398.15</v>
      </c>
      <c r="E44" s="1212">
        <v>-9.9469999999999992</v>
      </c>
      <c r="F44" s="1212">
        <v>22.75</v>
      </c>
      <c r="G44" s="1212">
        <v>328.04700000000003</v>
      </c>
      <c r="H44" s="1212">
        <v>739</v>
      </c>
    </row>
    <row r="45" spans="3:8" x14ac:dyDescent="0.25">
      <c r="C45" s="512">
        <v>39133</v>
      </c>
      <c r="D45" s="1212">
        <v>398.05</v>
      </c>
      <c r="E45" s="1212">
        <v>-18.158000000000001</v>
      </c>
      <c r="F45" s="1212">
        <v>23.001000000000001</v>
      </c>
      <c r="G45" s="1212">
        <v>333.10700000000003</v>
      </c>
      <c r="H45" s="1212">
        <v>736</v>
      </c>
    </row>
    <row r="46" spans="3:8" x14ac:dyDescent="0.25">
      <c r="C46" s="512">
        <v>39134</v>
      </c>
      <c r="D46" s="1212">
        <v>397.05</v>
      </c>
      <c r="E46" s="1212">
        <v>-18.515000000000001</v>
      </c>
      <c r="F46" s="1212">
        <v>23.001999999999999</v>
      </c>
      <c r="G46" s="1212">
        <v>338.46300000000002</v>
      </c>
      <c r="H46" s="1212">
        <v>740</v>
      </c>
    </row>
    <row r="47" spans="3:8" x14ac:dyDescent="0.25">
      <c r="C47" s="512">
        <v>39135</v>
      </c>
      <c r="D47" s="1212">
        <v>400.15</v>
      </c>
      <c r="E47" s="1212">
        <v>-13.965</v>
      </c>
      <c r="F47" s="1212">
        <v>22.334</v>
      </c>
      <c r="G47" s="1212">
        <v>331.48099999999999</v>
      </c>
      <c r="H47" s="1212">
        <v>740</v>
      </c>
    </row>
    <row r="48" spans="3:8" x14ac:dyDescent="0.25">
      <c r="C48" s="512">
        <v>39136</v>
      </c>
      <c r="D48" s="1212">
        <v>396.35</v>
      </c>
      <c r="E48" s="1212">
        <v>-9.7799999999999994</v>
      </c>
      <c r="F48" s="1212">
        <v>22.335000000000001</v>
      </c>
      <c r="G48" s="1212">
        <v>331.09500000000003</v>
      </c>
      <c r="H48" s="1212">
        <v>740</v>
      </c>
    </row>
    <row r="49" spans="3:8" x14ac:dyDescent="0.25">
      <c r="C49" s="512">
        <v>39139</v>
      </c>
      <c r="D49" s="1212">
        <v>391.15</v>
      </c>
      <c r="E49" s="1212">
        <v>-9.7629999999999999</v>
      </c>
      <c r="F49" s="1212">
        <v>22.834</v>
      </c>
      <c r="G49" s="1212">
        <v>334.779</v>
      </c>
      <c r="H49" s="1212">
        <v>739</v>
      </c>
    </row>
    <row r="50" spans="3:8" x14ac:dyDescent="0.25">
      <c r="C50" s="512">
        <v>39140</v>
      </c>
      <c r="D50" s="1212">
        <v>387.75</v>
      </c>
      <c r="E50" s="1212">
        <v>-20.896000000000001</v>
      </c>
      <c r="F50" s="1212">
        <v>23.001000000000001</v>
      </c>
      <c r="G50" s="1212">
        <v>353.14499999999998</v>
      </c>
      <c r="H50" s="1212">
        <v>743</v>
      </c>
    </row>
    <row r="51" spans="3:8" x14ac:dyDescent="0.25">
      <c r="C51" s="512">
        <v>39141</v>
      </c>
      <c r="D51" s="1212">
        <v>385.95</v>
      </c>
      <c r="E51" s="1212">
        <v>-16.414000000000001</v>
      </c>
      <c r="F51" s="1212">
        <v>23.834</v>
      </c>
      <c r="G51" s="1212">
        <v>352.63</v>
      </c>
      <c r="H51" s="1212">
        <v>746</v>
      </c>
    </row>
    <row r="52" spans="3:8" x14ac:dyDescent="0.25">
      <c r="C52" s="512">
        <v>39142</v>
      </c>
      <c r="D52" s="1212">
        <v>384.45</v>
      </c>
      <c r="E52" s="1212">
        <v>-16.123999999999999</v>
      </c>
      <c r="F52" s="1212">
        <v>24.167000000000002</v>
      </c>
      <c r="G52" s="1212">
        <v>353.50700000000001</v>
      </c>
      <c r="H52" s="1212">
        <v>746</v>
      </c>
    </row>
    <row r="53" spans="3:8" x14ac:dyDescent="0.25">
      <c r="C53" s="512">
        <v>39143</v>
      </c>
      <c r="D53" s="1212">
        <v>382.35</v>
      </c>
      <c r="E53" s="1212">
        <v>-7.8140000000000001</v>
      </c>
      <c r="F53" s="1212">
        <v>23.751000000000001</v>
      </c>
      <c r="G53" s="1212">
        <v>346.71300000000002</v>
      </c>
      <c r="H53" s="1212">
        <v>745</v>
      </c>
    </row>
    <row r="54" spans="3:8" x14ac:dyDescent="0.25">
      <c r="C54" s="512">
        <v>39146</v>
      </c>
      <c r="D54" s="1212">
        <v>380.25</v>
      </c>
      <c r="E54" s="1212">
        <v>-9.0960000000000001</v>
      </c>
      <c r="F54" s="1212">
        <v>24.251000000000001</v>
      </c>
      <c r="G54" s="1212">
        <v>350.59500000000003</v>
      </c>
      <c r="H54" s="1212">
        <v>746</v>
      </c>
    </row>
    <row r="55" spans="3:8" x14ac:dyDescent="0.25">
      <c r="C55" s="512">
        <v>39147</v>
      </c>
      <c r="D55" s="1212">
        <v>381.85</v>
      </c>
      <c r="E55" s="1212">
        <v>-9.6110000000000007</v>
      </c>
      <c r="F55" s="1212">
        <v>23.667000000000002</v>
      </c>
      <c r="G55" s="1212">
        <v>346.09399999999999</v>
      </c>
      <c r="H55" s="1212">
        <v>742</v>
      </c>
    </row>
    <row r="56" spans="3:8" x14ac:dyDescent="0.25">
      <c r="C56" s="512">
        <v>39148</v>
      </c>
      <c r="D56" s="1212">
        <v>381.75</v>
      </c>
      <c r="E56" s="1212">
        <v>-9.49</v>
      </c>
      <c r="F56" s="1212">
        <v>23.667999999999999</v>
      </c>
      <c r="G56" s="1212">
        <v>345.072</v>
      </c>
      <c r="H56" s="1212">
        <v>741</v>
      </c>
    </row>
    <row r="57" spans="3:8" x14ac:dyDescent="0.25">
      <c r="C57" s="512">
        <v>39149</v>
      </c>
      <c r="D57" s="1212">
        <v>383.85</v>
      </c>
      <c r="E57" s="1212">
        <v>-6.6079999999999997</v>
      </c>
      <c r="F57" s="1212">
        <v>23.667000000000002</v>
      </c>
      <c r="G57" s="1212">
        <v>334.09100000000001</v>
      </c>
      <c r="H57" s="1212">
        <v>735</v>
      </c>
    </row>
    <row r="58" spans="3:8" x14ac:dyDescent="0.25">
      <c r="C58" s="512">
        <v>39150</v>
      </c>
      <c r="D58" s="1212">
        <v>387.15</v>
      </c>
      <c r="E58" s="1212">
        <v>-9.952</v>
      </c>
      <c r="F58" s="1212">
        <v>23.335999999999999</v>
      </c>
      <c r="G58" s="1212">
        <v>328.46600000000001</v>
      </c>
      <c r="H58" s="1212">
        <v>729</v>
      </c>
    </row>
    <row r="59" spans="3:8" x14ac:dyDescent="0.25">
      <c r="C59" s="512">
        <v>39153</v>
      </c>
      <c r="D59" s="1212">
        <v>384.85</v>
      </c>
      <c r="E59" s="1212">
        <v>-13.127000000000001</v>
      </c>
      <c r="F59" s="1212">
        <v>23.167999999999999</v>
      </c>
      <c r="G59" s="1212">
        <v>335.10899999999998</v>
      </c>
      <c r="H59" s="1212">
        <v>730</v>
      </c>
    </row>
    <row r="60" spans="3:8" x14ac:dyDescent="0.25">
      <c r="C60" s="512">
        <v>39154</v>
      </c>
      <c r="D60" s="1212">
        <v>382.95</v>
      </c>
      <c r="E60" s="1212">
        <v>-12.249000000000001</v>
      </c>
      <c r="F60" s="1212">
        <v>23.251000000000001</v>
      </c>
      <c r="G60" s="1212">
        <v>336.048</v>
      </c>
      <c r="H60" s="1212">
        <v>730</v>
      </c>
    </row>
    <row r="61" spans="3:8" x14ac:dyDescent="0.25">
      <c r="C61" s="512">
        <v>39155</v>
      </c>
      <c r="D61" s="1212">
        <v>380.05</v>
      </c>
      <c r="E61" s="1212">
        <v>-11.648</v>
      </c>
      <c r="F61" s="1212">
        <v>23.832999999999998</v>
      </c>
      <c r="G61" s="1212">
        <v>340.76499999999999</v>
      </c>
      <c r="H61" s="1212">
        <v>733</v>
      </c>
    </row>
    <row r="62" spans="3:8" x14ac:dyDescent="0.25">
      <c r="C62" s="512">
        <v>39156</v>
      </c>
      <c r="D62" s="1212">
        <v>383.95</v>
      </c>
      <c r="E62" s="1212">
        <v>-11.648</v>
      </c>
      <c r="F62" s="1212">
        <v>23.669</v>
      </c>
      <c r="G62" s="1212">
        <v>340.76499999999999</v>
      </c>
      <c r="H62" s="1212">
        <v>733</v>
      </c>
    </row>
    <row r="63" spans="3:8" x14ac:dyDescent="0.25">
      <c r="C63" s="512">
        <v>39157</v>
      </c>
      <c r="D63" s="1212">
        <v>384.65</v>
      </c>
      <c r="E63" s="1212">
        <v>-11.648</v>
      </c>
      <c r="F63" s="1212">
        <v>23.751000000000001</v>
      </c>
      <c r="G63" s="1212">
        <v>340.76499999999999</v>
      </c>
      <c r="H63" s="1212">
        <v>733</v>
      </c>
    </row>
    <row r="64" spans="3:8" x14ac:dyDescent="0.25">
      <c r="C64" s="512">
        <v>39160</v>
      </c>
      <c r="D64" s="1212">
        <v>387.55</v>
      </c>
      <c r="E64" s="1212">
        <v>-11.746</v>
      </c>
      <c r="F64" s="1212">
        <v>23.625</v>
      </c>
      <c r="G64" s="1212">
        <v>314.57100000000003</v>
      </c>
      <c r="H64" s="1212">
        <v>714</v>
      </c>
    </row>
    <row r="65" spans="3:8" x14ac:dyDescent="0.25">
      <c r="C65" s="512">
        <v>39161</v>
      </c>
      <c r="D65" s="1212">
        <v>385.95</v>
      </c>
      <c r="E65" s="1212">
        <v>-17.074999999999999</v>
      </c>
      <c r="F65" s="1212">
        <v>23.667000000000002</v>
      </c>
      <c r="G65" s="1212">
        <v>322.45800000000003</v>
      </c>
      <c r="H65" s="1212">
        <v>715</v>
      </c>
    </row>
    <row r="66" spans="3:8" x14ac:dyDescent="0.25">
      <c r="C66" s="512">
        <v>39162</v>
      </c>
      <c r="D66" s="1212">
        <v>387.15</v>
      </c>
      <c r="E66" s="1212">
        <v>-20.986000000000001</v>
      </c>
      <c r="F66" s="1212">
        <v>23.5</v>
      </c>
      <c r="G66" s="1212">
        <v>325.33600000000001</v>
      </c>
      <c r="H66" s="1212">
        <v>715</v>
      </c>
    </row>
    <row r="67" spans="3:8" x14ac:dyDescent="0.25">
      <c r="C67" s="512">
        <v>39163</v>
      </c>
      <c r="D67" s="1212">
        <v>387.75</v>
      </c>
      <c r="E67" s="1212">
        <v>-9.8689999999999998</v>
      </c>
      <c r="F67" s="1212">
        <v>23.167000000000002</v>
      </c>
      <c r="G67" s="1212">
        <v>312.952</v>
      </c>
      <c r="H67" s="1212">
        <v>714</v>
      </c>
    </row>
    <row r="68" spans="3:8" x14ac:dyDescent="0.25">
      <c r="C68" s="512">
        <v>39164</v>
      </c>
      <c r="D68" s="1212">
        <v>392.45</v>
      </c>
      <c r="E68" s="1212">
        <v>-13.654999999999999</v>
      </c>
      <c r="F68" s="1212">
        <v>23.126999999999999</v>
      </c>
      <c r="G68" s="1212">
        <v>307.07799999999997</v>
      </c>
      <c r="H68" s="1212">
        <v>709</v>
      </c>
    </row>
    <row r="69" spans="3:8" x14ac:dyDescent="0.25">
      <c r="C69" s="512">
        <v>39167</v>
      </c>
      <c r="D69" s="1212">
        <v>392.45</v>
      </c>
      <c r="E69" s="1212">
        <v>-22.498000000000001</v>
      </c>
      <c r="F69" s="1212">
        <v>23.001000000000001</v>
      </c>
      <c r="G69" s="1212">
        <v>316.04700000000003</v>
      </c>
      <c r="H69" s="1212">
        <v>709</v>
      </c>
    </row>
    <row r="70" spans="3:8" x14ac:dyDescent="0.25">
      <c r="C70" s="512">
        <v>39168</v>
      </c>
      <c r="D70" s="1212">
        <v>394.95</v>
      </c>
      <c r="E70" s="1212">
        <v>-20.536000000000001</v>
      </c>
      <c r="F70" s="1212">
        <v>23.126999999999999</v>
      </c>
      <c r="G70" s="1212">
        <v>312.459</v>
      </c>
      <c r="H70" s="1212">
        <v>710</v>
      </c>
    </row>
    <row r="71" spans="3:8" x14ac:dyDescent="0.25">
      <c r="C71" s="512">
        <v>39169</v>
      </c>
      <c r="D71" s="1212">
        <v>394.142</v>
      </c>
      <c r="E71" s="1212">
        <v>-20.006</v>
      </c>
      <c r="F71" s="1212">
        <v>23.167000000000002</v>
      </c>
      <c r="G71" s="1212">
        <v>314.697</v>
      </c>
      <c r="H71" s="1212">
        <v>712</v>
      </c>
    </row>
    <row r="72" spans="3:8" x14ac:dyDescent="0.25">
      <c r="C72" s="512">
        <v>39170</v>
      </c>
      <c r="D72" s="1212">
        <v>396.54199999999997</v>
      </c>
      <c r="E72" s="1212">
        <v>-14.739000000000001</v>
      </c>
      <c r="F72" s="1212">
        <v>23.126000000000001</v>
      </c>
      <c r="G72" s="1212">
        <v>305.07100000000003</v>
      </c>
      <c r="H72" s="1212">
        <v>710</v>
      </c>
    </row>
    <row r="73" spans="3:8" x14ac:dyDescent="0.25">
      <c r="C73" s="512">
        <v>39171</v>
      </c>
      <c r="D73" s="1212">
        <v>397.642</v>
      </c>
      <c r="E73" s="1212">
        <v>-16.978000000000002</v>
      </c>
      <c r="F73" s="1212">
        <v>22.626999999999999</v>
      </c>
      <c r="G73" s="1212">
        <v>303.709</v>
      </c>
      <c r="H73" s="1212">
        <v>707</v>
      </c>
    </row>
    <row r="74" spans="3:8" x14ac:dyDescent="0.25">
      <c r="C74" s="512">
        <v>39174</v>
      </c>
      <c r="D74" s="1212">
        <v>399.74200000000002</v>
      </c>
      <c r="E74" s="1212">
        <v>-20.927</v>
      </c>
      <c r="F74" s="1212">
        <v>22.001999999999999</v>
      </c>
      <c r="G74" s="1212">
        <v>306.18299999999999</v>
      </c>
      <c r="H74" s="1212">
        <v>707</v>
      </c>
    </row>
    <row r="75" spans="3:8" x14ac:dyDescent="0.25">
      <c r="C75" s="512">
        <v>39175</v>
      </c>
      <c r="D75" s="1212">
        <v>401.04199999999997</v>
      </c>
      <c r="E75" s="1212">
        <v>-18.402999999999999</v>
      </c>
      <c r="F75" s="1212">
        <v>21.832999999999998</v>
      </c>
      <c r="G75" s="1212">
        <v>301.52800000000002</v>
      </c>
      <c r="H75" s="1212">
        <v>706</v>
      </c>
    </row>
    <row r="76" spans="3:8" x14ac:dyDescent="0.25">
      <c r="C76" s="512">
        <v>39176</v>
      </c>
      <c r="D76" s="1212">
        <v>398.44200000000001</v>
      </c>
      <c r="E76" s="1212">
        <v>-13.289</v>
      </c>
      <c r="F76" s="1212">
        <v>22.167000000000002</v>
      </c>
      <c r="G76" s="1212">
        <v>300.68</v>
      </c>
      <c r="H76" s="1212">
        <v>708</v>
      </c>
    </row>
    <row r="77" spans="3:8" x14ac:dyDescent="0.25">
      <c r="C77" s="512">
        <v>39177</v>
      </c>
      <c r="D77" s="1212">
        <v>401.35</v>
      </c>
      <c r="E77" s="1212">
        <v>-14.156000000000001</v>
      </c>
      <c r="F77" s="1212">
        <v>22.167999999999999</v>
      </c>
      <c r="G77" s="1212">
        <v>294.63799999999998</v>
      </c>
      <c r="H77" s="1212">
        <v>704</v>
      </c>
    </row>
    <row r="78" spans="3:8" x14ac:dyDescent="0.25">
      <c r="C78" s="512">
        <v>39178</v>
      </c>
      <c r="D78" s="1212">
        <v>401.65</v>
      </c>
      <c r="E78" s="1212">
        <v>-17.771999999999998</v>
      </c>
      <c r="F78" s="1212">
        <v>22.167999999999999</v>
      </c>
      <c r="G78" s="1212">
        <v>297.95400000000001</v>
      </c>
      <c r="H78" s="1212">
        <v>704</v>
      </c>
    </row>
    <row r="79" spans="3:8" x14ac:dyDescent="0.25">
      <c r="C79" s="512">
        <v>39181</v>
      </c>
      <c r="D79" s="1212">
        <v>401.55</v>
      </c>
      <c r="E79" s="1212">
        <v>-17.771999999999998</v>
      </c>
      <c r="F79" s="1212">
        <v>22.167999999999999</v>
      </c>
      <c r="G79" s="1212">
        <v>297.95400000000001</v>
      </c>
      <c r="H79" s="1212">
        <v>704</v>
      </c>
    </row>
    <row r="80" spans="3:8" x14ac:dyDescent="0.25">
      <c r="C80" s="512">
        <v>39182</v>
      </c>
      <c r="D80" s="1212">
        <v>405.33300000000003</v>
      </c>
      <c r="E80" s="1212">
        <v>-15.464</v>
      </c>
      <c r="F80" s="1212">
        <v>22.501000000000001</v>
      </c>
      <c r="G80" s="1212">
        <v>291.63</v>
      </c>
      <c r="H80" s="1212">
        <v>704</v>
      </c>
    </row>
    <row r="81" spans="3:8" x14ac:dyDescent="0.25">
      <c r="C81" s="512">
        <v>39183</v>
      </c>
      <c r="D81" s="1212">
        <v>406.93299999999999</v>
      </c>
      <c r="E81" s="1212">
        <v>-6.9119999999999999</v>
      </c>
      <c r="F81" s="1212">
        <v>21.251999999999999</v>
      </c>
      <c r="G81" s="1212">
        <v>279.72699999999998</v>
      </c>
      <c r="H81" s="1212">
        <v>701</v>
      </c>
    </row>
    <row r="82" spans="3:8" x14ac:dyDescent="0.25">
      <c r="C82" s="512">
        <v>39184</v>
      </c>
      <c r="D82" s="1212">
        <v>410.03300000000002</v>
      </c>
      <c r="E82" s="1212">
        <v>-7.8739999999999997</v>
      </c>
      <c r="F82" s="1212">
        <v>21.126000000000001</v>
      </c>
      <c r="G82" s="1212">
        <v>263.71499999999997</v>
      </c>
      <c r="H82" s="1212">
        <v>687</v>
      </c>
    </row>
    <row r="83" spans="3:8" x14ac:dyDescent="0.25">
      <c r="C83" s="512">
        <v>39185</v>
      </c>
      <c r="D83" s="1212">
        <v>414.53300000000002</v>
      </c>
      <c r="E83" s="1212">
        <v>-14.5</v>
      </c>
      <c r="F83" s="1212">
        <v>21.100999999999999</v>
      </c>
      <c r="G83" s="1212">
        <v>266.86599999999999</v>
      </c>
      <c r="H83" s="1212">
        <v>688</v>
      </c>
    </row>
    <row r="84" spans="3:8" x14ac:dyDescent="0.25">
      <c r="C84" s="512">
        <v>39188</v>
      </c>
      <c r="D84" s="1212">
        <v>411.42500000000001</v>
      </c>
      <c r="E84" s="1212">
        <v>-9.6980000000000004</v>
      </c>
      <c r="F84" s="1212">
        <v>20.501999999999999</v>
      </c>
      <c r="G84" s="1212">
        <v>262.77100000000002</v>
      </c>
      <c r="H84" s="1212">
        <v>685</v>
      </c>
    </row>
    <row r="85" spans="3:8" x14ac:dyDescent="0.25">
      <c r="C85" s="512">
        <v>39189</v>
      </c>
      <c r="D85" s="1212">
        <v>408.94</v>
      </c>
      <c r="E85" s="1212">
        <v>-16.206</v>
      </c>
      <c r="F85" s="1212">
        <v>20.001000000000001</v>
      </c>
      <c r="G85" s="1212">
        <v>272.26499999999999</v>
      </c>
      <c r="H85" s="1212">
        <v>685</v>
      </c>
    </row>
    <row r="86" spans="3:8" x14ac:dyDescent="0.25">
      <c r="C86" s="512">
        <v>39190</v>
      </c>
      <c r="D86" s="1212">
        <v>407.92500000000001</v>
      </c>
      <c r="E86" s="1212">
        <v>-17.050999999999998</v>
      </c>
      <c r="F86" s="1212">
        <v>19.876999999999999</v>
      </c>
      <c r="G86" s="1212">
        <v>274.24900000000002</v>
      </c>
      <c r="H86" s="1212">
        <v>685</v>
      </c>
    </row>
    <row r="87" spans="3:8" x14ac:dyDescent="0.25">
      <c r="C87" s="512">
        <v>39191</v>
      </c>
      <c r="D87" s="1212">
        <v>411.42500000000001</v>
      </c>
      <c r="E87" s="1212">
        <v>-13.769</v>
      </c>
      <c r="F87" s="1212">
        <v>20.335000000000001</v>
      </c>
      <c r="G87" s="1212">
        <v>267.00900000000001</v>
      </c>
      <c r="H87" s="1212">
        <v>685</v>
      </c>
    </row>
    <row r="88" spans="3:8" x14ac:dyDescent="0.25">
      <c r="C88" s="512">
        <v>39192</v>
      </c>
      <c r="D88" s="1212">
        <v>412.125</v>
      </c>
      <c r="E88" s="1212">
        <v>-12.712999999999999</v>
      </c>
      <c r="F88" s="1212">
        <v>19.715</v>
      </c>
      <c r="G88" s="1212">
        <v>261.87299999999999</v>
      </c>
      <c r="H88" s="1212">
        <v>681</v>
      </c>
    </row>
    <row r="89" spans="3:8" x14ac:dyDescent="0.25">
      <c r="C89" s="512">
        <v>39195</v>
      </c>
      <c r="D89" s="1212">
        <v>411.03300000000002</v>
      </c>
      <c r="E89" s="1212">
        <v>-16.934000000000001</v>
      </c>
      <c r="F89" s="1212">
        <v>19.3</v>
      </c>
      <c r="G89" s="1212">
        <v>265.601</v>
      </c>
      <c r="H89" s="1212">
        <v>679</v>
      </c>
    </row>
    <row r="90" spans="3:8" x14ac:dyDescent="0.25">
      <c r="C90" s="512">
        <v>39196</v>
      </c>
      <c r="D90" s="1212">
        <v>410.13299999999998</v>
      </c>
      <c r="E90" s="1212">
        <v>-19.890999999999998</v>
      </c>
      <c r="F90" s="1212">
        <v>19.564</v>
      </c>
      <c r="G90" s="1212">
        <v>272.19400000000002</v>
      </c>
      <c r="H90" s="1212">
        <v>682</v>
      </c>
    </row>
    <row r="91" spans="3:8" x14ac:dyDescent="0.25">
      <c r="C91" s="512">
        <v>39197</v>
      </c>
      <c r="D91" s="1212">
        <v>412.03300000000002</v>
      </c>
      <c r="E91" s="1212">
        <v>-16.968</v>
      </c>
      <c r="F91" s="1212">
        <v>19.001000000000001</v>
      </c>
      <c r="G91" s="1212">
        <v>268.93400000000003</v>
      </c>
      <c r="H91" s="1212">
        <v>683</v>
      </c>
    </row>
    <row r="92" spans="3:8" x14ac:dyDescent="0.25">
      <c r="C92" s="512">
        <v>39198</v>
      </c>
      <c r="D92" s="1212">
        <v>415.733</v>
      </c>
      <c r="E92" s="1212">
        <v>-12.282</v>
      </c>
      <c r="F92" s="1212">
        <v>18.600999999999999</v>
      </c>
      <c r="G92" s="1212">
        <v>259.94799999999998</v>
      </c>
      <c r="H92" s="1212">
        <v>682</v>
      </c>
    </row>
    <row r="93" spans="3:8" x14ac:dyDescent="0.25">
      <c r="C93" s="512">
        <v>39199</v>
      </c>
      <c r="D93" s="1212">
        <v>415.93299999999999</v>
      </c>
      <c r="E93" s="1212">
        <v>-14.464</v>
      </c>
      <c r="F93" s="1212">
        <v>18.564</v>
      </c>
      <c r="G93" s="1212">
        <v>259.96699999999998</v>
      </c>
      <c r="H93" s="1212">
        <v>680</v>
      </c>
    </row>
    <row r="94" spans="3:8" x14ac:dyDescent="0.25">
      <c r="C94" s="512">
        <v>39202</v>
      </c>
      <c r="D94" s="1212">
        <v>410.233</v>
      </c>
      <c r="E94" s="1212">
        <v>-14.464</v>
      </c>
      <c r="F94" s="1212">
        <v>18.876000000000001</v>
      </c>
      <c r="G94" s="1212">
        <v>259.96699999999998</v>
      </c>
      <c r="H94" s="1212">
        <v>680</v>
      </c>
    </row>
    <row r="95" spans="3:8" x14ac:dyDescent="0.25">
      <c r="C95" s="512">
        <v>39203</v>
      </c>
      <c r="D95" s="1212">
        <v>409.45</v>
      </c>
      <c r="E95" s="1212">
        <v>-14.464</v>
      </c>
      <c r="F95" s="1212">
        <v>21.626999999999999</v>
      </c>
      <c r="G95" s="1212">
        <v>259.96699999999998</v>
      </c>
      <c r="H95" s="1212">
        <v>680</v>
      </c>
    </row>
    <row r="96" spans="3:8" x14ac:dyDescent="0.25">
      <c r="C96" s="512">
        <v>39204</v>
      </c>
      <c r="D96" s="1212">
        <v>415.33300000000003</v>
      </c>
      <c r="E96" s="1212">
        <v>-14.173</v>
      </c>
      <c r="F96" s="1212">
        <v>19.100999999999999</v>
      </c>
      <c r="G96" s="1212">
        <v>259.73899999999998</v>
      </c>
      <c r="H96" s="1212">
        <v>680</v>
      </c>
    </row>
    <row r="97" spans="3:8" x14ac:dyDescent="0.25">
      <c r="C97" s="512">
        <v>39205</v>
      </c>
      <c r="D97" s="1212">
        <v>416.733</v>
      </c>
      <c r="E97" s="1212">
        <v>-11.055</v>
      </c>
      <c r="F97" s="1212">
        <v>18.939</v>
      </c>
      <c r="G97" s="1212">
        <v>257.38299999999998</v>
      </c>
      <c r="H97" s="1212">
        <v>682</v>
      </c>
    </row>
    <row r="98" spans="3:8" x14ac:dyDescent="0.25">
      <c r="C98" s="512">
        <v>39206</v>
      </c>
      <c r="D98" s="1212">
        <v>413.83300000000003</v>
      </c>
      <c r="E98" s="1212">
        <v>-11.409000000000001</v>
      </c>
      <c r="F98" s="1212">
        <v>19.100999999999999</v>
      </c>
      <c r="G98" s="1212">
        <v>256.47500000000002</v>
      </c>
      <c r="H98" s="1212">
        <v>678</v>
      </c>
    </row>
    <row r="99" spans="3:8" x14ac:dyDescent="0.25">
      <c r="C99" s="512">
        <v>39209</v>
      </c>
      <c r="D99" s="1212">
        <v>415.83300000000003</v>
      </c>
      <c r="E99" s="1212">
        <v>-17.402999999999999</v>
      </c>
      <c r="F99" s="1212">
        <v>19</v>
      </c>
      <c r="G99" s="1212">
        <v>252.57</v>
      </c>
      <c r="H99" s="1212">
        <v>670</v>
      </c>
    </row>
    <row r="100" spans="3:8" x14ac:dyDescent="0.25">
      <c r="C100" s="512">
        <v>39210</v>
      </c>
      <c r="D100" s="1212">
        <v>413.733</v>
      </c>
      <c r="E100" s="1212">
        <v>-15.298</v>
      </c>
      <c r="F100" s="1212">
        <v>18.600999999999999</v>
      </c>
      <c r="G100" s="1212">
        <v>250.964</v>
      </c>
      <c r="H100" s="1212">
        <v>668</v>
      </c>
    </row>
    <row r="101" spans="3:8" x14ac:dyDescent="0.25">
      <c r="C101" s="512">
        <v>39211</v>
      </c>
      <c r="D101" s="1212">
        <v>414.83300000000003</v>
      </c>
      <c r="E101" s="1212">
        <v>-17.619</v>
      </c>
      <c r="F101" s="1212">
        <v>18.792000000000002</v>
      </c>
      <c r="G101" s="1212">
        <v>250.994</v>
      </c>
      <c r="H101" s="1212">
        <v>667</v>
      </c>
    </row>
    <row r="102" spans="3:8" x14ac:dyDescent="0.25">
      <c r="C102" s="512">
        <v>39212</v>
      </c>
      <c r="D102" s="1212">
        <v>415.15</v>
      </c>
      <c r="E102" s="1212">
        <v>-23.652000000000001</v>
      </c>
      <c r="F102" s="1212">
        <v>18.899999999999999</v>
      </c>
      <c r="G102" s="1212">
        <v>262.60199999999998</v>
      </c>
      <c r="H102" s="1212">
        <v>673</v>
      </c>
    </row>
    <row r="103" spans="3:8" x14ac:dyDescent="0.25">
      <c r="C103" s="512">
        <v>39213</v>
      </c>
      <c r="D103" s="1212">
        <v>415.45</v>
      </c>
      <c r="E103" s="1212">
        <v>-9.4529999999999994</v>
      </c>
      <c r="F103" s="1212">
        <v>19.001999999999999</v>
      </c>
      <c r="G103" s="1212">
        <v>255.001</v>
      </c>
      <c r="H103" s="1212">
        <v>680</v>
      </c>
    </row>
    <row r="104" spans="3:8" x14ac:dyDescent="0.25">
      <c r="C104" s="512">
        <v>39216</v>
      </c>
      <c r="D104" s="1212">
        <v>420.45</v>
      </c>
      <c r="E104" s="1212">
        <v>-9.9420000000000002</v>
      </c>
      <c r="F104" s="1212">
        <v>18.562999999999999</v>
      </c>
      <c r="G104" s="1212">
        <v>250.929</v>
      </c>
      <c r="H104" s="1212">
        <v>680</v>
      </c>
    </row>
    <row r="105" spans="3:8" x14ac:dyDescent="0.25">
      <c r="C105" s="512">
        <v>39217</v>
      </c>
      <c r="D105" s="1212">
        <v>423.55</v>
      </c>
      <c r="E105" s="1212">
        <v>-12.885999999999999</v>
      </c>
      <c r="F105" s="1212">
        <v>19</v>
      </c>
      <c r="G105" s="1212">
        <v>248.33600000000001</v>
      </c>
      <c r="H105" s="1212">
        <v>678</v>
      </c>
    </row>
    <row r="106" spans="3:8" x14ac:dyDescent="0.25">
      <c r="C106" s="512">
        <v>39218</v>
      </c>
      <c r="D106" s="1212">
        <v>425.03300000000002</v>
      </c>
      <c r="E106" s="1212">
        <v>-17.55</v>
      </c>
      <c r="F106" s="1212">
        <v>18.501000000000001</v>
      </c>
      <c r="G106" s="1212">
        <v>252.01599999999999</v>
      </c>
      <c r="H106" s="1212">
        <v>678</v>
      </c>
    </row>
    <row r="107" spans="3:8" x14ac:dyDescent="0.25">
      <c r="C107" s="512">
        <v>39219</v>
      </c>
      <c r="D107" s="1212">
        <v>426.03300000000002</v>
      </c>
      <c r="E107" s="1212">
        <v>-20.803000000000001</v>
      </c>
      <c r="F107" s="1212">
        <v>18.626000000000001</v>
      </c>
      <c r="G107" s="1212">
        <v>257.14400000000001</v>
      </c>
      <c r="H107" s="1212">
        <v>681</v>
      </c>
    </row>
    <row r="108" spans="3:8" x14ac:dyDescent="0.25">
      <c r="C108" s="512">
        <v>39220</v>
      </c>
      <c r="D108" s="1212">
        <v>425.63299999999998</v>
      </c>
      <c r="E108" s="1212">
        <v>-14.403</v>
      </c>
      <c r="F108" s="1212">
        <v>18.651</v>
      </c>
      <c r="G108" s="1212">
        <v>257.11900000000003</v>
      </c>
      <c r="H108" s="1212">
        <v>687</v>
      </c>
    </row>
    <row r="109" spans="3:8" x14ac:dyDescent="0.25">
      <c r="C109" s="512">
        <v>39223</v>
      </c>
      <c r="D109" s="1212">
        <v>426.65</v>
      </c>
      <c r="E109" s="1212">
        <v>-8.9730000000000008</v>
      </c>
      <c r="F109" s="1212">
        <v>18.5</v>
      </c>
      <c r="G109" s="1212">
        <v>248.82300000000001</v>
      </c>
      <c r="H109" s="1212">
        <v>685</v>
      </c>
    </row>
    <row r="110" spans="3:8" x14ac:dyDescent="0.25">
      <c r="C110" s="512">
        <v>39224</v>
      </c>
      <c r="D110" s="1212">
        <v>427.74200000000002</v>
      </c>
      <c r="E110" s="1212">
        <v>-5.4119999999999999</v>
      </c>
      <c r="F110" s="1212">
        <v>18.876999999999999</v>
      </c>
      <c r="G110" s="1212">
        <v>241.79300000000001</v>
      </c>
      <c r="H110" s="1212">
        <v>683</v>
      </c>
    </row>
    <row r="111" spans="3:8" x14ac:dyDescent="0.25">
      <c r="C111" s="512">
        <v>39225</v>
      </c>
      <c r="D111" s="1212">
        <v>431.125</v>
      </c>
      <c r="E111" s="1212">
        <v>-14.816000000000001</v>
      </c>
      <c r="F111" s="1212">
        <v>19.126000000000001</v>
      </c>
      <c r="G111" s="1212">
        <v>240.565</v>
      </c>
      <c r="H111" s="1212">
        <v>676</v>
      </c>
    </row>
    <row r="112" spans="3:8" x14ac:dyDescent="0.25">
      <c r="C112" s="512">
        <v>39226</v>
      </c>
      <c r="D112" s="1212">
        <v>429.625</v>
      </c>
      <c r="E112" s="1212">
        <v>-21.878</v>
      </c>
      <c r="F112" s="1212">
        <v>18.751000000000001</v>
      </c>
      <c r="G112" s="1212">
        <v>252.50200000000001</v>
      </c>
      <c r="H112" s="1212">
        <v>679</v>
      </c>
    </row>
    <row r="113" spans="3:8" x14ac:dyDescent="0.25">
      <c r="C113" s="512">
        <v>39227</v>
      </c>
      <c r="D113" s="1212">
        <v>433.07499999999999</v>
      </c>
      <c r="E113" s="1212">
        <v>-16.332000000000001</v>
      </c>
      <c r="F113" s="1212">
        <v>19.001000000000001</v>
      </c>
      <c r="G113" s="1212">
        <v>246.256</v>
      </c>
      <c r="H113" s="1212">
        <v>682</v>
      </c>
    </row>
    <row r="114" spans="3:8" x14ac:dyDescent="0.25">
      <c r="C114" s="512">
        <v>39230</v>
      </c>
      <c r="D114" s="1212">
        <v>433.17500000000001</v>
      </c>
      <c r="E114" s="1212">
        <v>-16.332000000000001</v>
      </c>
      <c r="F114" s="1212">
        <v>19.001000000000001</v>
      </c>
      <c r="G114" s="1212">
        <v>246.256</v>
      </c>
      <c r="H114" s="1212">
        <v>682</v>
      </c>
    </row>
    <row r="115" spans="3:8" x14ac:dyDescent="0.25">
      <c r="C115" s="512">
        <v>39231</v>
      </c>
      <c r="D115" s="1212">
        <v>434.2</v>
      </c>
      <c r="E115" s="1212">
        <v>-16.102</v>
      </c>
      <c r="F115" s="1212">
        <v>18.669</v>
      </c>
      <c r="G115" s="1212">
        <v>244.233</v>
      </c>
      <c r="H115" s="1212">
        <v>681</v>
      </c>
    </row>
    <row r="116" spans="3:8" x14ac:dyDescent="0.25">
      <c r="C116" s="512">
        <v>39232</v>
      </c>
      <c r="D116" s="1212">
        <v>434.5</v>
      </c>
      <c r="E116" s="1212">
        <v>-15.933</v>
      </c>
      <c r="F116" s="1212">
        <v>18.501999999999999</v>
      </c>
      <c r="G116" s="1212">
        <v>246.93100000000001</v>
      </c>
      <c r="H116" s="1212">
        <v>684</v>
      </c>
    </row>
    <row r="117" spans="3:8" x14ac:dyDescent="0.25">
      <c r="C117" s="512">
        <v>39233</v>
      </c>
      <c r="D117" s="1212">
        <v>437.4</v>
      </c>
      <c r="E117" s="1212">
        <v>-15.805</v>
      </c>
      <c r="F117" s="1212">
        <v>18.501000000000001</v>
      </c>
      <c r="G117" s="1212">
        <v>240.904</v>
      </c>
      <c r="H117" s="1212">
        <v>681</v>
      </c>
    </row>
    <row r="118" spans="3:8" x14ac:dyDescent="0.25">
      <c r="C118" s="512">
        <v>39234</v>
      </c>
      <c r="D118" s="1212">
        <v>441.95</v>
      </c>
      <c r="E118" s="1212">
        <v>-15.034000000000001</v>
      </c>
      <c r="F118" s="1212">
        <v>18.501000000000001</v>
      </c>
      <c r="G118" s="1212">
        <v>236.583</v>
      </c>
      <c r="H118" s="1212">
        <v>682</v>
      </c>
    </row>
    <row r="119" spans="3:8" x14ac:dyDescent="0.25">
      <c r="C119" s="512">
        <v>39237</v>
      </c>
      <c r="D119" s="1212">
        <v>440.767</v>
      </c>
      <c r="E119" s="1212">
        <v>-16.782</v>
      </c>
      <c r="F119" s="1212">
        <v>18.75</v>
      </c>
      <c r="G119" s="1212">
        <v>237.26499999999999</v>
      </c>
      <c r="H119" s="1212">
        <v>680</v>
      </c>
    </row>
    <row r="120" spans="3:8" x14ac:dyDescent="0.25">
      <c r="C120" s="512">
        <v>39238</v>
      </c>
      <c r="D120" s="1212">
        <v>443.86700000000002</v>
      </c>
      <c r="E120" s="1212">
        <v>-20.501000000000001</v>
      </c>
      <c r="F120" s="1212">
        <v>18.332999999999998</v>
      </c>
      <c r="G120" s="1212">
        <v>237.30099999999999</v>
      </c>
      <c r="H120" s="1212">
        <v>679</v>
      </c>
    </row>
    <row r="121" spans="3:8" x14ac:dyDescent="0.25">
      <c r="C121" s="512">
        <v>39239</v>
      </c>
      <c r="D121" s="1212">
        <v>439.96699999999998</v>
      </c>
      <c r="E121" s="1212">
        <v>-27.754000000000001</v>
      </c>
      <c r="F121" s="1212">
        <v>18.167999999999999</v>
      </c>
      <c r="G121" s="1212">
        <v>254.619</v>
      </c>
      <c r="H121" s="1212">
        <v>685</v>
      </c>
    </row>
    <row r="122" spans="3:8" x14ac:dyDescent="0.25">
      <c r="C122" s="512">
        <v>39240</v>
      </c>
      <c r="D122" s="1212">
        <v>447.55</v>
      </c>
      <c r="E122" s="1212">
        <v>-28.562000000000001</v>
      </c>
      <c r="F122" s="1212">
        <v>17.335000000000001</v>
      </c>
      <c r="G122" s="1212">
        <v>258.67700000000002</v>
      </c>
      <c r="H122" s="1212">
        <v>695</v>
      </c>
    </row>
    <row r="123" spans="3:8" x14ac:dyDescent="0.25">
      <c r="C123" s="512">
        <v>39241</v>
      </c>
      <c r="D123" s="1212">
        <v>448.86700000000002</v>
      </c>
      <c r="E123" s="1212">
        <v>-24.291</v>
      </c>
      <c r="F123" s="1212">
        <v>18.626999999999999</v>
      </c>
      <c r="G123" s="1212">
        <v>266.79700000000003</v>
      </c>
      <c r="H123" s="1212">
        <v>710</v>
      </c>
    </row>
    <row r="124" spans="3:8" x14ac:dyDescent="0.25">
      <c r="C124" s="512">
        <v>39244</v>
      </c>
      <c r="D124" s="1212">
        <v>448.767</v>
      </c>
      <c r="E124" s="1212">
        <v>-24.291</v>
      </c>
      <c r="F124" s="1212">
        <v>18.669</v>
      </c>
      <c r="G124" s="1212">
        <v>266.79700000000003</v>
      </c>
      <c r="H124" s="1212">
        <v>704</v>
      </c>
    </row>
    <row r="125" spans="3:8" x14ac:dyDescent="0.25">
      <c r="C125" s="512">
        <v>39245</v>
      </c>
      <c r="D125" s="1212">
        <v>452.37200000000001</v>
      </c>
      <c r="E125" s="1212">
        <v>-24.861999999999998</v>
      </c>
      <c r="F125" s="1212">
        <v>18.375</v>
      </c>
      <c r="G125" s="1212">
        <v>254.11500000000001</v>
      </c>
      <c r="H125" s="1212">
        <v>700</v>
      </c>
    </row>
    <row r="126" spans="3:8" x14ac:dyDescent="0.25">
      <c r="C126" s="512">
        <v>39246</v>
      </c>
      <c r="D126" s="1212">
        <v>455.47199999999998</v>
      </c>
      <c r="E126" s="1212">
        <v>-22.696999999999999</v>
      </c>
      <c r="F126" s="1212">
        <v>19.001999999999999</v>
      </c>
      <c r="G126" s="1212">
        <v>256.22300000000001</v>
      </c>
      <c r="H126" s="1212">
        <v>708</v>
      </c>
    </row>
    <row r="127" spans="3:8" x14ac:dyDescent="0.25">
      <c r="C127" s="512">
        <v>39247</v>
      </c>
      <c r="D127" s="1212">
        <v>454.625</v>
      </c>
      <c r="E127" s="1212">
        <v>-15.404</v>
      </c>
      <c r="F127" s="1212">
        <v>18.501000000000001</v>
      </c>
      <c r="G127" s="1212">
        <v>247.27799999999999</v>
      </c>
      <c r="H127" s="1212">
        <v>705</v>
      </c>
    </row>
    <row r="128" spans="3:8" x14ac:dyDescent="0.25">
      <c r="C128" s="512">
        <v>39248</v>
      </c>
      <c r="D128" s="1212">
        <v>455.42500000000001</v>
      </c>
      <c r="E128" s="1212">
        <v>-13.053000000000001</v>
      </c>
      <c r="F128" s="1212">
        <v>18.3</v>
      </c>
      <c r="G128" s="1212">
        <v>239.328</v>
      </c>
      <c r="H128" s="1212">
        <v>700</v>
      </c>
    </row>
    <row r="129" spans="3:8" x14ac:dyDescent="0.25">
      <c r="C129" s="512">
        <v>39251</v>
      </c>
      <c r="D129" s="1212">
        <v>455.5</v>
      </c>
      <c r="E129" s="1212">
        <v>-19.827000000000002</v>
      </c>
      <c r="F129" s="1212">
        <v>18.251999999999999</v>
      </c>
      <c r="G129" s="1212">
        <v>236.07499999999999</v>
      </c>
      <c r="H129" s="1212">
        <v>690</v>
      </c>
    </row>
    <row r="130" spans="3:8" x14ac:dyDescent="0.25">
      <c r="C130" s="512">
        <v>39252</v>
      </c>
      <c r="D130" s="1212">
        <v>451.05</v>
      </c>
      <c r="E130" s="1212">
        <v>-26.236999999999998</v>
      </c>
      <c r="F130" s="1212">
        <v>18.335000000000001</v>
      </c>
      <c r="G130" s="1212">
        <v>247.852</v>
      </c>
      <c r="H130" s="1212">
        <v>691</v>
      </c>
    </row>
    <row r="131" spans="3:8" x14ac:dyDescent="0.25">
      <c r="C131" s="512">
        <v>39253</v>
      </c>
      <c r="D131" s="1212">
        <v>454.32499999999999</v>
      </c>
      <c r="E131" s="1212">
        <v>-21.887</v>
      </c>
      <c r="F131" s="1212">
        <v>18.501999999999999</v>
      </c>
      <c r="G131" s="1212">
        <v>242.06</v>
      </c>
      <c r="H131" s="1212">
        <v>693</v>
      </c>
    </row>
    <row r="132" spans="3:8" x14ac:dyDescent="0.25">
      <c r="C132" s="512">
        <v>39254</v>
      </c>
      <c r="D132" s="1212">
        <v>454.47500000000002</v>
      </c>
      <c r="E132" s="1212">
        <v>-27.373000000000001</v>
      </c>
      <c r="F132" s="1212">
        <v>18.501999999999999</v>
      </c>
      <c r="G132" s="1212">
        <v>247.39599999999999</v>
      </c>
      <c r="H132" s="1212">
        <v>693</v>
      </c>
    </row>
    <row r="133" spans="3:8" x14ac:dyDescent="0.25">
      <c r="C133" s="512">
        <v>39255</v>
      </c>
      <c r="D133" s="1212">
        <v>454</v>
      </c>
      <c r="E133" s="1212">
        <v>-22.573</v>
      </c>
      <c r="F133" s="1212">
        <v>18.501000000000001</v>
      </c>
      <c r="G133" s="1212">
        <v>246.072</v>
      </c>
      <c r="H133" s="1212">
        <v>696</v>
      </c>
    </row>
    <row r="134" spans="3:8" x14ac:dyDescent="0.25">
      <c r="C134" s="512">
        <v>39258</v>
      </c>
      <c r="D134" s="1212">
        <v>451.5</v>
      </c>
      <c r="E134" s="1212">
        <v>-10.507</v>
      </c>
      <c r="F134" s="1212">
        <v>18.501999999999999</v>
      </c>
      <c r="G134" s="1212">
        <v>231.505</v>
      </c>
      <c r="H134" s="1212">
        <v>691</v>
      </c>
    </row>
    <row r="135" spans="3:8" x14ac:dyDescent="0.25">
      <c r="C135" s="512">
        <v>39259</v>
      </c>
      <c r="D135" s="1212">
        <v>449.4</v>
      </c>
      <c r="E135" s="1212">
        <v>-17.864999999999998</v>
      </c>
      <c r="F135" s="1212">
        <v>18.876000000000001</v>
      </c>
      <c r="G135" s="1212">
        <v>224.589</v>
      </c>
      <c r="H135" s="1212">
        <v>675</v>
      </c>
    </row>
    <row r="136" spans="3:8" x14ac:dyDescent="0.25">
      <c r="C136" s="512">
        <v>39260</v>
      </c>
      <c r="D136" s="1212">
        <v>444.52499999999998</v>
      </c>
      <c r="E136" s="1212">
        <v>-24.071000000000002</v>
      </c>
      <c r="F136" s="1212">
        <v>19</v>
      </c>
      <c r="G136" s="1212">
        <v>239.54599999999999</v>
      </c>
      <c r="H136" s="1212">
        <v>679</v>
      </c>
    </row>
    <row r="137" spans="3:8" x14ac:dyDescent="0.25">
      <c r="C137" s="512">
        <v>39261</v>
      </c>
      <c r="D137" s="1212">
        <v>447.375</v>
      </c>
      <c r="E137" s="1212">
        <v>-23.968</v>
      </c>
      <c r="F137" s="1212">
        <v>19.001999999999999</v>
      </c>
      <c r="G137" s="1212">
        <v>236.59100000000001</v>
      </c>
      <c r="H137" s="1212">
        <v>679</v>
      </c>
    </row>
    <row r="138" spans="3:8" x14ac:dyDescent="0.25">
      <c r="C138" s="512">
        <v>39262</v>
      </c>
      <c r="D138" s="1212">
        <v>448.75</v>
      </c>
      <c r="E138" s="1212">
        <v>-19.379000000000001</v>
      </c>
      <c r="F138" s="1212">
        <v>19.167999999999999</v>
      </c>
      <c r="G138" s="1212">
        <v>226.46100000000001</v>
      </c>
      <c r="H138" s="1212">
        <v>675</v>
      </c>
    </row>
    <row r="139" spans="3:8" x14ac:dyDescent="0.25">
      <c r="C139" s="512">
        <v>39265</v>
      </c>
      <c r="D139" s="1212">
        <v>443.66699999999997</v>
      </c>
      <c r="E139" s="1212">
        <v>-16.486999999999998</v>
      </c>
      <c r="F139" s="1212">
        <v>19.335000000000001</v>
      </c>
      <c r="G139" s="1212">
        <v>228.48500000000001</v>
      </c>
      <c r="H139" s="1212">
        <v>675</v>
      </c>
    </row>
    <row r="140" spans="3:8" x14ac:dyDescent="0.25">
      <c r="C140" s="512">
        <v>39266</v>
      </c>
      <c r="D140" s="1212">
        <v>448.06700000000001</v>
      </c>
      <c r="E140" s="1212">
        <v>-20.466999999999999</v>
      </c>
      <c r="F140" s="1212">
        <v>19.376000000000001</v>
      </c>
      <c r="G140" s="1212">
        <v>228.024</v>
      </c>
      <c r="H140" s="1212">
        <v>675</v>
      </c>
    </row>
    <row r="141" spans="3:8" x14ac:dyDescent="0.25">
      <c r="C141" s="512">
        <v>39267</v>
      </c>
      <c r="D141" s="1212">
        <v>452.06700000000001</v>
      </c>
      <c r="E141" s="1212">
        <v>-15.135999999999999</v>
      </c>
      <c r="F141" s="1212">
        <v>19.100999999999999</v>
      </c>
      <c r="G141" s="1212">
        <v>218.96799999999999</v>
      </c>
      <c r="H141" s="1212">
        <v>675</v>
      </c>
    </row>
    <row r="142" spans="3:8" x14ac:dyDescent="0.25">
      <c r="C142" s="512">
        <v>39268</v>
      </c>
      <c r="D142" s="1212">
        <v>456.13299999999998</v>
      </c>
      <c r="E142" s="1212">
        <v>-21.538</v>
      </c>
      <c r="F142" s="1212">
        <v>19.376999999999999</v>
      </c>
      <c r="G142" s="1212">
        <v>217.02799999999999</v>
      </c>
      <c r="H142" s="1212">
        <v>671</v>
      </c>
    </row>
    <row r="143" spans="3:8" x14ac:dyDescent="0.25">
      <c r="C143" s="512">
        <v>39269</v>
      </c>
      <c r="D143" s="1212">
        <v>459.43299999999999</v>
      </c>
      <c r="E143" s="1212">
        <v>-17.443000000000001</v>
      </c>
      <c r="F143" s="1212">
        <v>19.376999999999999</v>
      </c>
      <c r="G143" s="1212">
        <v>213.63300000000001</v>
      </c>
      <c r="H143" s="1212">
        <v>675</v>
      </c>
    </row>
    <row r="144" spans="3:8" x14ac:dyDescent="0.25">
      <c r="C144" s="512">
        <v>39272</v>
      </c>
      <c r="D144" s="1212">
        <v>458.53300000000002</v>
      </c>
      <c r="E144" s="1212">
        <v>-18.827999999999999</v>
      </c>
      <c r="F144" s="1212">
        <v>19.312999999999999</v>
      </c>
      <c r="G144" s="1212">
        <v>210.982</v>
      </c>
      <c r="H144" s="1212">
        <v>670</v>
      </c>
    </row>
    <row r="145" spans="3:8" x14ac:dyDescent="0.25">
      <c r="C145" s="512">
        <v>39273</v>
      </c>
      <c r="D145" s="1212">
        <v>450.63299999999998</v>
      </c>
      <c r="E145" s="1212">
        <v>-18.776</v>
      </c>
      <c r="F145" s="1212">
        <v>19.2</v>
      </c>
      <c r="G145" s="1212">
        <v>216.94300000000001</v>
      </c>
      <c r="H145" s="1212">
        <v>668</v>
      </c>
    </row>
    <row r="146" spans="3:8" x14ac:dyDescent="0.25">
      <c r="C146" s="512">
        <v>39274</v>
      </c>
      <c r="D146" s="1212">
        <v>450.53300000000002</v>
      </c>
      <c r="E146" s="1212">
        <v>-22.704999999999998</v>
      </c>
      <c r="F146" s="1212">
        <v>19.626000000000001</v>
      </c>
      <c r="G146" s="1212">
        <v>220.54599999999999</v>
      </c>
      <c r="H146" s="1212">
        <v>668</v>
      </c>
    </row>
    <row r="147" spans="3:8" x14ac:dyDescent="0.25">
      <c r="C147" s="512">
        <v>39275</v>
      </c>
      <c r="D147" s="1212">
        <v>455.45</v>
      </c>
      <c r="E147" s="1212">
        <v>-20.986000000000001</v>
      </c>
      <c r="F147" s="1212">
        <v>19.751999999999999</v>
      </c>
      <c r="G147" s="1212">
        <v>213.78399999999999</v>
      </c>
      <c r="H147" s="1212">
        <v>668</v>
      </c>
    </row>
    <row r="148" spans="3:8" x14ac:dyDescent="0.25">
      <c r="C148" s="512">
        <v>39276</v>
      </c>
      <c r="D148" s="1212">
        <v>455.85</v>
      </c>
      <c r="E148" s="1212">
        <v>-21.596</v>
      </c>
      <c r="F148" s="1212">
        <v>19.751000000000001</v>
      </c>
      <c r="G148" s="1212">
        <v>211.995</v>
      </c>
      <c r="H148" s="1212">
        <v>666</v>
      </c>
    </row>
    <row r="149" spans="3:8" x14ac:dyDescent="0.25">
      <c r="C149" s="512">
        <v>39279</v>
      </c>
      <c r="D149" s="1212">
        <v>451.93299999999999</v>
      </c>
      <c r="E149" s="1212">
        <v>-20.513999999999999</v>
      </c>
      <c r="F149" s="1212">
        <v>19.751000000000001</v>
      </c>
      <c r="G149" s="1212">
        <v>214.83</v>
      </c>
      <c r="H149" s="1212">
        <v>666</v>
      </c>
    </row>
    <row r="150" spans="3:8" x14ac:dyDescent="0.25">
      <c r="C150" s="512">
        <v>39280</v>
      </c>
      <c r="D150" s="1212">
        <v>454</v>
      </c>
      <c r="E150" s="1212">
        <v>-17.913</v>
      </c>
      <c r="F150" s="1212">
        <v>20.834</v>
      </c>
      <c r="G150" s="1212">
        <v>208.07900000000001</v>
      </c>
      <c r="H150" s="1212">
        <v>665</v>
      </c>
    </row>
    <row r="151" spans="3:8" x14ac:dyDescent="0.25">
      <c r="C151" s="512">
        <v>39281</v>
      </c>
      <c r="D151" s="1212">
        <v>449.87200000000001</v>
      </c>
      <c r="E151" s="1212">
        <v>-17.099</v>
      </c>
      <c r="F151" s="1212">
        <v>20.625</v>
      </c>
      <c r="G151" s="1212">
        <v>211.602</v>
      </c>
      <c r="H151" s="1212">
        <v>665</v>
      </c>
    </row>
    <row r="152" spans="3:8" x14ac:dyDescent="0.25">
      <c r="C152" s="512">
        <v>39282</v>
      </c>
      <c r="D152" s="1212">
        <v>450.125</v>
      </c>
      <c r="E152" s="1212">
        <v>-15.459</v>
      </c>
      <c r="F152" s="1212">
        <v>20.501000000000001</v>
      </c>
      <c r="G152" s="1212">
        <v>205.833</v>
      </c>
      <c r="H152" s="1212">
        <v>661</v>
      </c>
    </row>
    <row r="153" spans="3:8" x14ac:dyDescent="0.25">
      <c r="C153" s="512">
        <v>39283</v>
      </c>
      <c r="D153" s="1212">
        <v>439.32499999999999</v>
      </c>
      <c r="E153" s="1212">
        <v>-17.408999999999999</v>
      </c>
      <c r="F153" s="1212">
        <v>21.001999999999999</v>
      </c>
      <c r="G153" s="1212">
        <v>212.08199999999999</v>
      </c>
      <c r="H153" s="1212">
        <v>655</v>
      </c>
    </row>
    <row r="154" spans="3:8" x14ac:dyDescent="0.25">
      <c r="C154" s="512">
        <v>39286</v>
      </c>
      <c r="D154" s="1212">
        <v>439.15</v>
      </c>
      <c r="E154" s="1212">
        <v>-23.364000000000001</v>
      </c>
      <c r="F154" s="1212">
        <v>21.6</v>
      </c>
      <c r="G154" s="1212">
        <v>216.614</v>
      </c>
      <c r="H154" s="1212">
        <v>654</v>
      </c>
    </row>
    <row r="155" spans="3:8" x14ac:dyDescent="0.25">
      <c r="C155" s="512">
        <v>39287</v>
      </c>
      <c r="D155" s="1212">
        <v>437.82499999999999</v>
      </c>
      <c r="E155" s="1212">
        <v>-24.338000000000001</v>
      </c>
      <c r="F155" s="1212">
        <v>22.4</v>
      </c>
      <c r="G155" s="1212">
        <v>219.113</v>
      </c>
      <c r="H155" s="1212">
        <v>655</v>
      </c>
    </row>
    <row r="156" spans="3:8" x14ac:dyDescent="0.25">
      <c r="C156" s="512">
        <v>39288</v>
      </c>
      <c r="D156" s="1212">
        <v>435.3</v>
      </c>
      <c r="E156" s="1212">
        <v>-26.696999999999999</v>
      </c>
      <c r="F156" s="1212">
        <v>22.5</v>
      </c>
      <c r="G156" s="1212">
        <v>226.89699999999999</v>
      </c>
      <c r="H156" s="1212">
        <v>658</v>
      </c>
    </row>
    <row r="157" spans="3:8" x14ac:dyDescent="0.25">
      <c r="C157" s="512">
        <v>39289</v>
      </c>
      <c r="D157" s="1212">
        <v>426.22500000000002</v>
      </c>
      <c r="E157" s="1212">
        <v>-37.268000000000001</v>
      </c>
      <c r="F157" s="1212">
        <v>25.501000000000001</v>
      </c>
      <c r="G157" s="1212">
        <v>257.54199999999997</v>
      </c>
      <c r="H157" s="1212">
        <v>672</v>
      </c>
    </row>
    <row r="158" spans="3:8" x14ac:dyDescent="0.25">
      <c r="C158" s="512">
        <v>39290</v>
      </c>
      <c r="D158" s="1212">
        <v>425.65</v>
      </c>
      <c r="E158" s="1212">
        <v>-24.666</v>
      </c>
      <c r="F158" s="1212">
        <v>28.001000000000001</v>
      </c>
      <c r="G158" s="1212">
        <v>254.01499999999999</v>
      </c>
      <c r="H158" s="1212">
        <v>683</v>
      </c>
    </row>
    <row r="159" spans="3:8" x14ac:dyDescent="0.25">
      <c r="C159" s="512">
        <v>39293</v>
      </c>
      <c r="D159" s="1212">
        <v>422.9</v>
      </c>
      <c r="E159" s="1212">
        <v>-29.282</v>
      </c>
      <c r="F159" s="1212">
        <v>29.401</v>
      </c>
      <c r="G159" s="1212">
        <v>262.98099999999999</v>
      </c>
      <c r="H159" s="1212">
        <v>686</v>
      </c>
    </row>
    <row r="160" spans="3:8" x14ac:dyDescent="0.25">
      <c r="C160" s="512">
        <v>39294</v>
      </c>
      <c r="D160" s="1212">
        <v>427.6</v>
      </c>
      <c r="E160" s="1212">
        <v>-23.798999999999999</v>
      </c>
      <c r="F160" s="1212">
        <v>29.584</v>
      </c>
      <c r="G160" s="1212">
        <v>245.61500000000001</v>
      </c>
      <c r="H160" s="1212">
        <v>679</v>
      </c>
    </row>
    <row r="161" spans="3:8" x14ac:dyDescent="0.25">
      <c r="C161" s="512">
        <v>39295</v>
      </c>
      <c r="D161" s="1212">
        <v>422.93299999999999</v>
      </c>
      <c r="E161" s="1212">
        <v>-28.087</v>
      </c>
      <c r="F161" s="1212">
        <v>26.542000000000002</v>
      </c>
      <c r="G161" s="1212">
        <v>269.61200000000002</v>
      </c>
      <c r="H161" s="1212">
        <v>691</v>
      </c>
    </row>
    <row r="162" spans="3:8" x14ac:dyDescent="0.25">
      <c r="C162" s="512">
        <v>39296</v>
      </c>
      <c r="D162" s="1212">
        <v>427.96199999999999</v>
      </c>
      <c r="E162" s="1212">
        <v>-21.381</v>
      </c>
      <c r="F162" s="1212">
        <v>26.417000000000002</v>
      </c>
      <c r="G162" s="1212">
        <v>254.00200000000001</v>
      </c>
      <c r="H162" s="1212">
        <v>687</v>
      </c>
    </row>
    <row r="163" spans="3:8" x14ac:dyDescent="0.25">
      <c r="C163" s="512">
        <v>39297</v>
      </c>
      <c r="D163" s="1212">
        <v>422.27499999999998</v>
      </c>
      <c r="E163" s="1212">
        <v>-27.285</v>
      </c>
      <c r="F163" s="1212">
        <v>29.451000000000001</v>
      </c>
      <c r="G163" s="1212">
        <v>260.55900000000003</v>
      </c>
      <c r="H163" s="1212">
        <v>685</v>
      </c>
    </row>
    <row r="164" spans="3:8" x14ac:dyDescent="0.25">
      <c r="C164" s="512">
        <v>39300</v>
      </c>
      <c r="D164" s="1212">
        <v>424.06599999999997</v>
      </c>
      <c r="E164" s="1212">
        <v>-21.974</v>
      </c>
      <c r="F164" s="1212">
        <v>29.209</v>
      </c>
      <c r="G164" s="1212">
        <v>257.69900000000001</v>
      </c>
      <c r="H164" s="1212">
        <v>689</v>
      </c>
    </row>
    <row r="165" spans="3:8" x14ac:dyDescent="0.25">
      <c r="C165" s="512">
        <v>39301</v>
      </c>
      <c r="D165" s="1212">
        <v>426.76600000000002</v>
      </c>
      <c r="E165" s="1212">
        <v>-23.542000000000002</v>
      </c>
      <c r="F165" s="1212">
        <v>31.21</v>
      </c>
      <c r="G165" s="1212">
        <v>250.566</v>
      </c>
      <c r="H165" s="1212">
        <v>685</v>
      </c>
    </row>
    <row r="166" spans="3:8" x14ac:dyDescent="0.25">
      <c r="C166" s="512">
        <v>39302</v>
      </c>
      <c r="D166" s="1212">
        <v>434.85500000000002</v>
      </c>
      <c r="E166" s="1212">
        <v>-20.687000000000001</v>
      </c>
      <c r="F166" s="1212">
        <v>29.25</v>
      </c>
      <c r="G166" s="1212">
        <v>234.58199999999999</v>
      </c>
      <c r="H166" s="1212">
        <v>678</v>
      </c>
    </row>
    <row r="167" spans="3:8" x14ac:dyDescent="0.25">
      <c r="C167" s="512">
        <v>39303</v>
      </c>
      <c r="D167" s="1212">
        <v>425.32600000000002</v>
      </c>
      <c r="E167" s="1212">
        <v>-29.986000000000001</v>
      </c>
      <c r="F167" s="1212">
        <v>28.667999999999999</v>
      </c>
      <c r="G167" s="1212">
        <v>253.99199999999999</v>
      </c>
      <c r="H167" s="1212">
        <v>678</v>
      </c>
    </row>
    <row r="168" spans="3:8" x14ac:dyDescent="0.25">
      <c r="C168" s="512">
        <v>39304</v>
      </c>
      <c r="D168" s="1212">
        <v>418.52300000000002</v>
      </c>
      <c r="E168" s="1212">
        <v>-31.751000000000001</v>
      </c>
      <c r="F168" s="1212">
        <v>28.335000000000001</v>
      </c>
      <c r="G168" s="1212">
        <v>272.89299999999997</v>
      </c>
      <c r="H168" s="1212">
        <v>688</v>
      </c>
    </row>
    <row r="169" spans="3:8" x14ac:dyDescent="0.25">
      <c r="C169" s="512">
        <v>39307</v>
      </c>
      <c r="D169" s="1212">
        <v>424.97899999999998</v>
      </c>
      <c r="E169" s="1212">
        <v>-28.341000000000001</v>
      </c>
      <c r="F169" s="1212">
        <v>25.835999999999999</v>
      </c>
      <c r="G169" s="1212">
        <v>266.52600000000001</v>
      </c>
      <c r="H169" s="1212">
        <v>689</v>
      </c>
    </row>
    <row r="170" spans="3:8" x14ac:dyDescent="0.25">
      <c r="C170" s="512">
        <v>39308</v>
      </c>
      <c r="D170" s="1212">
        <v>418.73</v>
      </c>
      <c r="E170" s="1212">
        <v>-33.545999999999999</v>
      </c>
      <c r="F170" s="1212">
        <v>29.667999999999999</v>
      </c>
      <c r="G170" s="1212">
        <v>277.14800000000002</v>
      </c>
      <c r="H170" s="1212">
        <v>692</v>
      </c>
    </row>
    <row r="171" spans="3:8" x14ac:dyDescent="0.25">
      <c r="C171" s="512">
        <v>39309</v>
      </c>
      <c r="D171" s="1212">
        <v>417.47899999999998</v>
      </c>
      <c r="E171" s="1212">
        <v>-23.231000000000002</v>
      </c>
      <c r="F171" s="1212">
        <v>31.001000000000001</v>
      </c>
      <c r="G171" s="1212">
        <v>281.75099999999998</v>
      </c>
      <c r="H171" s="1212">
        <v>707</v>
      </c>
    </row>
    <row r="172" spans="3:8" x14ac:dyDescent="0.25">
      <c r="C172" s="512">
        <v>39310</v>
      </c>
      <c r="D172" s="1212">
        <v>402.41300000000001</v>
      </c>
      <c r="E172" s="1212">
        <v>-21.684000000000001</v>
      </c>
      <c r="F172" s="1212">
        <v>35.502000000000002</v>
      </c>
      <c r="G172" s="1212">
        <v>302.76900000000001</v>
      </c>
      <c r="H172" s="1212">
        <v>719</v>
      </c>
    </row>
    <row r="173" spans="3:8" x14ac:dyDescent="0.25">
      <c r="C173" s="512">
        <v>39311</v>
      </c>
      <c r="D173" s="1212">
        <v>403.83300000000003</v>
      </c>
      <c r="E173" s="1212">
        <v>-20.175000000000001</v>
      </c>
      <c r="F173" s="1212">
        <v>39.002000000000002</v>
      </c>
      <c r="G173" s="1212">
        <v>296.33999999999997</v>
      </c>
      <c r="H173" s="1212">
        <v>719</v>
      </c>
    </row>
    <row r="174" spans="3:8" x14ac:dyDescent="0.25">
      <c r="C174" s="512">
        <v>39314</v>
      </c>
      <c r="D174" s="1212">
        <v>402.733</v>
      </c>
      <c r="E174" s="1212">
        <v>-20.175000000000001</v>
      </c>
      <c r="F174" s="1212">
        <v>37.668999999999997</v>
      </c>
      <c r="G174" s="1212">
        <v>296.33999999999997</v>
      </c>
      <c r="H174" s="1212">
        <v>719</v>
      </c>
    </row>
    <row r="175" spans="3:8" x14ac:dyDescent="0.25">
      <c r="C175" s="512">
        <v>39315</v>
      </c>
      <c r="D175" s="1212">
        <v>394.858</v>
      </c>
      <c r="E175" s="1212">
        <v>-32.881</v>
      </c>
      <c r="F175" s="1212">
        <v>39.667999999999999</v>
      </c>
      <c r="G175" s="1212">
        <v>314.35500000000002</v>
      </c>
      <c r="H175" s="1212">
        <v>716</v>
      </c>
    </row>
    <row r="176" spans="3:8" x14ac:dyDescent="0.25">
      <c r="C176" s="512">
        <v>39316</v>
      </c>
      <c r="D176" s="1212">
        <v>407.35199999999998</v>
      </c>
      <c r="E176" s="1212">
        <v>-20.271999999999998</v>
      </c>
      <c r="F176" s="1212">
        <v>36.668999999999997</v>
      </c>
      <c r="G176" s="1212">
        <v>290.25099999999998</v>
      </c>
      <c r="H176" s="1212">
        <v>714</v>
      </c>
    </row>
    <row r="177" spans="3:8" x14ac:dyDescent="0.25">
      <c r="C177" s="512">
        <v>39317</v>
      </c>
      <c r="D177" s="1212">
        <v>405.05599999999998</v>
      </c>
      <c r="E177" s="1212">
        <v>-26.841000000000001</v>
      </c>
      <c r="F177" s="1212">
        <v>36.835999999999999</v>
      </c>
      <c r="G177" s="1212">
        <v>290.94900000000001</v>
      </c>
      <c r="H177" s="1212">
        <v>706</v>
      </c>
    </row>
    <row r="178" spans="3:8" x14ac:dyDescent="0.25">
      <c r="C178" s="512">
        <v>39318</v>
      </c>
      <c r="D178" s="1212">
        <v>405.92200000000003</v>
      </c>
      <c r="E178" s="1212">
        <v>-11.246</v>
      </c>
      <c r="F178" s="1212">
        <v>35.834000000000003</v>
      </c>
      <c r="G178" s="1212">
        <v>278.49</v>
      </c>
      <c r="H178" s="1212">
        <v>709</v>
      </c>
    </row>
    <row r="179" spans="3:8" x14ac:dyDescent="0.25">
      <c r="C179" s="512">
        <v>39321</v>
      </c>
      <c r="D179" s="1212">
        <v>404.21699999999998</v>
      </c>
      <c r="E179" s="1212">
        <v>-24.754000000000001</v>
      </c>
      <c r="F179" s="1212">
        <v>37.332999999999998</v>
      </c>
      <c r="G179" s="1212">
        <v>281.20400000000001</v>
      </c>
      <c r="H179" s="1212">
        <v>698</v>
      </c>
    </row>
    <row r="180" spans="3:8" x14ac:dyDescent="0.25">
      <c r="C180" s="512">
        <v>39322</v>
      </c>
      <c r="D180" s="1212">
        <v>404.59399999999999</v>
      </c>
      <c r="E180" s="1212">
        <v>-27.623999999999999</v>
      </c>
      <c r="F180" s="1212">
        <v>29.832999999999998</v>
      </c>
      <c r="G180" s="1212">
        <v>296.197</v>
      </c>
      <c r="H180" s="1212">
        <v>703</v>
      </c>
    </row>
    <row r="181" spans="3:8" x14ac:dyDescent="0.25">
      <c r="C181" s="512">
        <v>39323</v>
      </c>
      <c r="D181" s="1212">
        <v>403.86</v>
      </c>
      <c r="E181" s="1212">
        <v>-19.905999999999999</v>
      </c>
      <c r="F181" s="1212">
        <v>26.501999999999999</v>
      </c>
      <c r="G181" s="1212">
        <v>299.54399999999998</v>
      </c>
      <c r="H181" s="1212">
        <v>710</v>
      </c>
    </row>
    <row r="182" spans="3:8" x14ac:dyDescent="0.25">
      <c r="C182" s="512">
        <v>39324</v>
      </c>
      <c r="D182" s="1212">
        <v>404.79399999999998</v>
      </c>
      <c r="E182" s="1212">
        <v>-21.699000000000002</v>
      </c>
      <c r="F182" s="1212">
        <v>34.002000000000002</v>
      </c>
      <c r="G182" s="1212">
        <v>284.90300000000002</v>
      </c>
      <c r="H182" s="1212">
        <v>702</v>
      </c>
    </row>
    <row r="183" spans="3:8" x14ac:dyDescent="0.25">
      <c r="C183" s="512">
        <v>39325</v>
      </c>
      <c r="D183" s="1212">
        <v>407.69299999999998</v>
      </c>
      <c r="E183" s="1212">
        <v>-25.352</v>
      </c>
      <c r="F183" s="1212">
        <v>35.835000000000001</v>
      </c>
      <c r="G183" s="1212">
        <v>280.82400000000001</v>
      </c>
      <c r="H183" s="1212">
        <v>699</v>
      </c>
    </row>
    <row r="184" spans="3:8" x14ac:dyDescent="0.25">
      <c r="C184" s="512">
        <v>39328</v>
      </c>
      <c r="D184" s="1212">
        <v>410.05</v>
      </c>
      <c r="E184" s="1212">
        <v>-23.271999999999998</v>
      </c>
      <c r="F184" s="1212">
        <v>34.5</v>
      </c>
      <c r="G184" s="1212">
        <v>277.72199999999998</v>
      </c>
      <c r="H184" s="1212">
        <v>699</v>
      </c>
    </row>
    <row r="185" spans="3:8" x14ac:dyDescent="0.25">
      <c r="C185" s="512">
        <v>39329</v>
      </c>
      <c r="D185" s="1212">
        <v>410.93200000000002</v>
      </c>
      <c r="E185" s="1212">
        <v>-24.972999999999999</v>
      </c>
      <c r="F185" s="1212">
        <v>34.459000000000003</v>
      </c>
      <c r="G185" s="1212">
        <v>278.58199999999999</v>
      </c>
      <c r="H185" s="1212">
        <v>699</v>
      </c>
    </row>
    <row r="186" spans="3:8" x14ac:dyDescent="0.25">
      <c r="C186" s="512">
        <v>39330</v>
      </c>
      <c r="D186" s="1212">
        <v>405.03</v>
      </c>
      <c r="E186" s="1212">
        <v>-26.954999999999998</v>
      </c>
      <c r="F186" s="1212">
        <v>34.835000000000001</v>
      </c>
      <c r="G186" s="1212">
        <v>287.08999999999997</v>
      </c>
      <c r="H186" s="1212">
        <v>700</v>
      </c>
    </row>
    <row r="187" spans="3:8" x14ac:dyDescent="0.25">
      <c r="C187" s="512">
        <v>39331</v>
      </c>
      <c r="D187" s="1212">
        <v>404.34199999999998</v>
      </c>
      <c r="E187" s="1212">
        <v>-22.986000000000001</v>
      </c>
      <c r="F187" s="1212">
        <v>34.002000000000002</v>
      </c>
      <c r="G187" s="1212">
        <v>286.642</v>
      </c>
      <c r="H187" s="1212">
        <v>702</v>
      </c>
    </row>
    <row r="188" spans="3:8" x14ac:dyDescent="0.25">
      <c r="C188" s="512">
        <v>39332</v>
      </c>
      <c r="D188" s="1212">
        <v>393.88200000000001</v>
      </c>
      <c r="E188" s="1212">
        <v>-24.853999999999999</v>
      </c>
      <c r="F188" s="1212">
        <v>33.834000000000003</v>
      </c>
      <c r="G188" s="1212">
        <v>297.13799999999998</v>
      </c>
      <c r="H188" s="1212">
        <v>700</v>
      </c>
    </row>
    <row r="189" spans="3:8" x14ac:dyDescent="0.25">
      <c r="C189" s="512">
        <v>39335</v>
      </c>
      <c r="D189" s="1212">
        <v>388.16699999999997</v>
      </c>
      <c r="E189" s="1212">
        <v>-19.091000000000001</v>
      </c>
      <c r="F189" s="1212">
        <v>36.335999999999999</v>
      </c>
      <c r="G189" s="1212">
        <v>295.58800000000002</v>
      </c>
      <c r="H189" s="1212">
        <v>701</v>
      </c>
    </row>
    <row r="190" spans="3:8" x14ac:dyDescent="0.25">
      <c r="C190" s="512">
        <v>39336</v>
      </c>
      <c r="D190" s="1212">
        <v>390.96699999999998</v>
      </c>
      <c r="E190" s="1212">
        <v>-11.984999999999999</v>
      </c>
      <c r="F190" s="1212">
        <v>40.335999999999999</v>
      </c>
      <c r="G190" s="1212">
        <v>279.68200000000002</v>
      </c>
      <c r="H190" s="1212">
        <v>699</v>
      </c>
    </row>
    <row r="191" spans="3:8" x14ac:dyDescent="0.25">
      <c r="C191" s="512">
        <v>39337</v>
      </c>
      <c r="D191" s="1212">
        <v>394.53300000000002</v>
      </c>
      <c r="E191" s="1212">
        <v>-9.4979999999999993</v>
      </c>
      <c r="F191" s="1212">
        <v>36.000999999999998</v>
      </c>
      <c r="G191" s="1212">
        <v>262.964</v>
      </c>
      <c r="H191" s="1212">
        <v>684</v>
      </c>
    </row>
    <row r="192" spans="3:8" x14ac:dyDescent="0.25">
      <c r="C192" s="512">
        <v>39338</v>
      </c>
      <c r="D192" s="1212">
        <v>402.8</v>
      </c>
      <c r="E192" s="1212">
        <v>-16.754000000000001</v>
      </c>
      <c r="F192" s="1212">
        <v>40.500999999999998</v>
      </c>
      <c r="G192" s="1212">
        <v>253.453</v>
      </c>
      <c r="H192" s="1212">
        <v>680</v>
      </c>
    </row>
    <row r="193" spans="3:8" x14ac:dyDescent="0.25">
      <c r="C193" s="512">
        <v>39339</v>
      </c>
      <c r="D193" s="1212">
        <v>401.4</v>
      </c>
      <c r="E193" s="1212">
        <v>-16.027999999999999</v>
      </c>
      <c r="F193" s="1212">
        <v>38.834000000000003</v>
      </c>
      <c r="G193" s="1212">
        <v>255.79400000000001</v>
      </c>
      <c r="H193" s="1212">
        <v>680</v>
      </c>
    </row>
    <row r="194" spans="3:8" x14ac:dyDescent="0.25">
      <c r="C194" s="512">
        <v>39342</v>
      </c>
      <c r="D194" s="1212">
        <v>399.9</v>
      </c>
      <c r="E194" s="1212">
        <v>-20.050999999999998</v>
      </c>
      <c r="F194" s="1212">
        <v>39.167000000000002</v>
      </c>
      <c r="G194" s="1212">
        <v>262.98399999999998</v>
      </c>
      <c r="H194" s="1212">
        <v>682</v>
      </c>
    </row>
    <row r="195" spans="3:8" x14ac:dyDescent="0.25">
      <c r="C195" s="512">
        <v>39343</v>
      </c>
      <c r="D195" s="1212">
        <v>408.8</v>
      </c>
      <c r="E195" s="1212">
        <v>-15.872</v>
      </c>
      <c r="F195" s="1212">
        <v>39.500999999999998</v>
      </c>
      <c r="G195" s="1212">
        <v>252.571</v>
      </c>
      <c r="H195" s="1212">
        <v>685</v>
      </c>
    </row>
    <row r="196" spans="3:8" x14ac:dyDescent="0.25">
      <c r="C196" s="512">
        <v>39344</v>
      </c>
      <c r="D196" s="1212">
        <v>412.1</v>
      </c>
      <c r="E196" s="1212">
        <v>-14.907999999999999</v>
      </c>
      <c r="F196" s="1212">
        <v>35.500999999999998</v>
      </c>
      <c r="G196" s="1212">
        <v>237.30699999999999</v>
      </c>
      <c r="H196" s="1212">
        <v>670</v>
      </c>
    </row>
    <row r="197" spans="3:8" x14ac:dyDescent="0.25">
      <c r="C197" s="512">
        <v>39345</v>
      </c>
      <c r="D197" s="1212">
        <v>416.3</v>
      </c>
      <c r="E197" s="1212">
        <v>-12.327</v>
      </c>
      <c r="F197" s="1212">
        <v>34.502000000000002</v>
      </c>
      <c r="G197" s="1212">
        <v>231.52500000000001</v>
      </c>
      <c r="H197" s="1212">
        <v>670</v>
      </c>
    </row>
    <row r="198" spans="3:8" x14ac:dyDescent="0.25">
      <c r="C198" s="512">
        <v>39346</v>
      </c>
      <c r="D198" s="1212">
        <v>416.56700000000001</v>
      </c>
      <c r="E198" s="1212">
        <v>-16.927</v>
      </c>
      <c r="F198" s="1212">
        <v>33.335000000000001</v>
      </c>
      <c r="G198" s="1212">
        <v>240.02500000000001</v>
      </c>
      <c r="H198" s="1212">
        <v>673</v>
      </c>
    </row>
    <row r="199" spans="3:8" x14ac:dyDescent="0.25">
      <c r="C199" s="512">
        <v>39349</v>
      </c>
      <c r="D199" s="1212">
        <v>417.73500000000001</v>
      </c>
      <c r="E199" s="1212">
        <v>-14.241</v>
      </c>
      <c r="F199" s="1212">
        <v>35.335000000000001</v>
      </c>
      <c r="G199" s="1212">
        <v>232.17099999999999</v>
      </c>
      <c r="H199" s="1212">
        <v>671</v>
      </c>
    </row>
    <row r="200" spans="3:8" x14ac:dyDescent="0.25">
      <c r="C200" s="512">
        <v>39350</v>
      </c>
      <c r="D200" s="1212">
        <v>412.96699999999998</v>
      </c>
      <c r="E200" s="1212">
        <v>-18.308</v>
      </c>
      <c r="F200" s="1212">
        <v>33.835000000000001</v>
      </c>
      <c r="G200" s="1212">
        <v>243.506</v>
      </c>
      <c r="H200" s="1212">
        <v>672</v>
      </c>
    </row>
    <row r="201" spans="3:8" x14ac:dyDescent="0.25">
      <c r="C201" s="512">
        <v>39351</v>
      </c>
      <c r="D201" s="1212">
        <v>420.01900000000001</v>
      </c>
      <c r="E201" s="1212">
        <v>-17.405999999999999</v>
      </c>
      <c r="F201" s="1212">
        <v>32.667000000000002</v>
      </c>
      <c r="G201" s="1212">
        <v>236.72</v>
      </c>
      <c r="H201" s="1212">
        <v>672</v>
      </c>
    </row>
    <row r="202" spans="3:8" x14ac:dyDescent="0.25">
      <c r="C202" s="512">
        <v>39352</v>
      </c>
      <c r="D202" s="1212">
        <v>418.28899999999999</v>
      </c>
      <c r="E202" s="1212">
        <v>-15.494999999999999</v>
      </c>
      <c r="F202" s="1212">
        <v>31.167999999999999</v>
      </c>
      <c r="G202" s="1212">
        <v>240.03800000000001</v>
      </c>
      <c r="H202" s="1212">
        <v>674</v>
      </c>
    </row>
    <row r="203" spans="3:8" x14ac:dyDescent="0.25">
      <c r="C203" s="512">
        <v>39353</v>
      </c>
      <c r="D203" s="1212">
        <v>413.28899999999999</v>
      </c>
      <c r="E203" s="1212">
        <v>-18.991</v>
      </c>
      <c r="F203" s="1212">
        <v>32.168999999999997</v>
      </c>
      <c r="G203" s="1212">
        <v>247.53299999999999</v>
      </c>
      <c r="H203" s="1212">
        <v>674</v>
      </c>
    </row>
    <row r="204" spans="3:8" x14ac:dyDescent="0.25">
      <c r="C204" s="512">
        <v>39356</v>
      </c>
      <c r="D204" s="1212">
        <v>410.93099999999998</v>
      </c>
      <c r="E204" s="1212">
        <v>-20.084</v>
      </c>
      <c r="F204" s="1212">
        <v>30.667999999999999</v>
      </c>
      <c r="G204" s="1212">
        <v>253.48500000000001</v>
      </c>
      <c r="H204" s="1212">
        <v>675</v>
      </c>
    </row>
    <row r="205" spans="3:8" x14ac:dyDescent="0.25">
      <c r="C205" s="512">
        <v>39357</v>
      </c>
      <c r="D205" s="1212">
        <v>410.44</v>
      </c>
      <c r="E205" s="1212">
        <v>-23.219000000000001</v>
      </c>
      <c r="F205" s="1212">
        <v>33.000999999999998</v>
      </c>
      <c r="G205" s="1212">
        <v>256.77800000000002</v>
      </c>
      <c r="H205" s="1212">
        <v>677</v>
      </c>
    </row>
    <row r="206" spans="3:8" x14ac:dyDescent="0.25">
      <c r="C206" s="512">
        <v>39358</v>
      </c>
      <c r="D206" s="1212">
        <v>412.29899999999998</v>
      </c>
      <c r="E206" s="1212">
        <v>-18.228999999999999</v>
      </c>
      <c r="F206" s="1212">
        <v>32</v>
      </c>
      <c r="G206" s="1212">
        <v>258.93</v>
      </c>
      <c r="H206" s="1212">
        <v>685</v>
      </c>
    </row>
    <row r="207" spans="3:8" x14ac:dyDescent="0.25">
      <c r="C207" s="512">
        <v>39359</v>
      </c>
      <c r="D207" s="1212">
        <v>407.00200000000001</v>
      </c>
      <c r="E207" s="1212">
        <v>-13.374000000000001</v>
      </c>
      <c r="F207" s="1212">
        <v>31.667999999999999</v>
      </c>
      <c r="G207" s="1212">
        <v>263.70400000000001</v>
      </c>
      <c r="H207" s="1212">
        <v>689</v>
      </c>
    </row>
    <row r="208" spans="3:8" x14ac:dyDescent="0.25">
      <c r="C208" s="512">
        <v>39360</v>
      </c>
      <c r="D208" s="1212">
        <v>413.78899999999999</v>
      </c>
      <c r="E208" s="1212">
        <v>-6.3970000000000002</v>
      </c>
      <c r="F208" s="1212">
        <v>31.667999999999999</v>
      </c>
      <c r="G208" s="1212">
        <v>246.94</v>
      </c>
      <c r="H208" s="1212">
        <v>686</v>
      </c>
    </row>
    <row r="209" spans="3:8" x14ac:dyDescent="0.25">
      <c r="C209" s="512">
        <v>39363</v>
      </c>
      <c r="D209" s="1212">
        <v>414.68900000000002</v>
      </c>
      <c r="E209" s="1212">
        <v>-13.02</v>
      </c>
      <c r="F209" s="1212">
        <v>29.832999999999998</v>
      </c>
      <c r="G209" s="1212">
        <v>248.49799999999999</v>
      </c>
      <c r="H209" s="1212">
        <v>680</v>
      </c>
    </row>
    <row r="210" spans="3:8" x14ac:dyDescent="0.25">
      <c r="C210" s="512">
        <v>39364</v>
      </c>
      <c r="D210" s="1212">
        <v>412.81799999999998</v>
      </c>
      <c r="E210" s="1212">
        <v>-9.77</v>
      </c>
      <c r="F210" s="1212">
        <v>30.501000000000001</v>
      </c>
      <c r="G210" s="1212">
        <v>245.45099999999999</v>
      </c>
      <c r="H210" s="1212">
        <v>679</v>
      </c>
    </row>
    <row r="211" spans="3:8" x14ac:dyDescent="0.25">
      <c r="C211" s="512">
        <v>39365</v>
      </c>
      <c r="D211" s="1212">
        <v>417.35500000000002</v>
      </c>
      <c r="E211" s="1212">
        <v>-10.226000000000001</v>
      </c>
      <c r="F211" s="1212">
        <v>29.335000000000001</v>
      </c>
      <c r="G211" s="1212">
        <v>242.536</v>
      </c>
      <c r="H211" s="1212">
        <v>679</v>
      </c>
    </row>
    <row r="212" spans="3:8" x14ac:dyDescent="0.25">
      <c r="C212" s="512">
        <v>39366</v>
      </c>
      <c r="D212" s="1212">
        <v>423.02199999999999</v>
      </c>
      <c r="E212" s="1212">
        <v>-4.9489999999999998</v>
      </c>
      <c r="F212" s="1212">
        <v>29.001000000000001</v>
      </c>
      <c r="G212" s="1212">
        <v>228.92599999999999</v>
      </c>
      <c r="H212" s="1212">
        <v>676</v>
      </c>
    </row>
    <row r="213" spans="3:8" x14ac:dyDescent="0.25">
      <c r="C213" s="512">
        <v>39367</v>
      </c>
      <c r="D213" s="1212">
        <v>427.755</v>
      </c>
      <c r="E213" s="1212">
        <v>-12.685</v>
      </c>
      <c r="F213" s="1212">
        <v>30.001999999999999</v>
      </c>
      <c r="G213" s="1212">
        <v>230.928</v>
      </c>
      <c r="H213" s="1212">
        <v>676</v>
      </c>
    </row>
    <row r="214" spans="3:8" x14ac:dyDescent="0.25">
      <c r="C214" s="512">
        <v>39370</v>
      </c>
      <c r="D214" s="1212">
        <v>428.93799999999999</v>
      </c>
      <c r="E214" s="1212">
        <v>-12.954000000000001</v>
      </c>
      <c r="F214" s="1212">
        <v>28.835000000000001</v>
      </c>
      <c r="G214" s="1212">
        <v>230.18100000000001</v>
      </c>
      <c r="H214" s="1212">
        <v>675</v>
      </c>
    </row>
    <row r="215" spans="3:8" x14ac:dyDescent="0.25">
      <c r="C215" s="512">
        <v>39371</v>
      </c>
      <c r="D215" s="1212">
        <v>428.36399999999998</v>
      </c>
      <c r="E215" s="1212">
        <v>-13.237</v>
      </c>
      <c r="F215" s="1212">
        <v>28.667999999999999</v>
      </c>
      <c r="G215" s="1212">
        <v>230.20500000000001</v>
      </c>
      <c r="H215" s="1212">
        <v>674</v>
      </c>
    </row>
    <row r="216" spans="3:8" x14ac:dyDescent="0.25">
      <c r="C216" s="512">
        <v>39372</v>
      </c>
      <c r="D216" s="1212">
        <v>424.21800000000002</v>
      </c>
      <c r="E216" s="1212">
        <v>-9.2729999999999997</v>
      </c>
      <c r="F216" s="1212">
        <v>29.335000000000001</v>
      </c>
      <c r="G216" s="1212">
        <v>229.72</v>
      </c>
      <c r="H216" s="1212">
        <v>674</v>
      </c>
    </row>
    <row r="217" spans="3:8" x14ac:dyDescent="0.25">
      <c r="C217" s="512">
        <v>39373</v>
      </c>
      <c r="D217" s="1212">
        <v>415.18900000000002</v>
      </c>
      <c r="E217" s="1212">
        <v>-8.548</v>
      </c>
      <c r="F217" s="1212">
        <v>28.501000000000001</v>
      </c>
      <c r="G217" s="1212">
        <v>235.858</v>
      </c>
      <c r="H217" s="1212">
        <v>671</v>
      </c>
    </row>
    <row r="218" spans="3:8" x14ac:dyDescent="0.25">
      <c r="C218" s="512">
        <v>39374</v>
      </c>
      <c r="D218" s="1212">
        <v>405.86599999999999</v>
      </c>
      <c r="E218" s="1212">
        <v>-10.182</v>
      </c>
      <c r="F218" s="1212">
        <v>29.667999999999999</v>
      </c>
      <c r="G218" s="1212">
        <v>246.648</v>
      </c>
      <c r="H218" s="1212">
        <v>672</v>
      </c>
    </row>
    <row r="219" spans="3:8" x14ac:dyDescent="0.25">
      <c r="C219" s="512">
        <v>39377</v>
      </c>
      <c r="D219" s="1212">
        <v>403.66500000000002</v>
      </c>
      <c r="E219" s="1212">
        <v>-10.182</v>
      </c>
      <c r="F219" s="1212">
        <v>29.835000000000001</v>
      </c>
      <c r="G219" s="1212">
        <v>246.648</v>
      </c>
      <c r="H219" s="1212">
        <v>672</v>
      </c>
    </row>
    <row r="220" spans="3:8" x14ac:dyDescent="0.25">
      <c r="C220" s="512">
        <v>39378</v>
      </c>
      <c r="D220" s="1212">
        <v>404.38799999999998</v>
      </c>
      <c r="E220" s="1212">
        <v>-10.182</v>
      </c>
      <c r="F220" s="1212">
        <v>28.167999999999999</v>
      </c>
      <c r="G220" s="1212">
        <v>246.648</v>
      </c>
      <c r="H220" s="1212">
        <v>672</v>
      </c>
    </row>
    <row r="221" spans="3:8" x14ac:dyDescent="0.25">
      <c r="C221" s="512">
        <v>39379</v>
      </c>
      <c r="D221" s="1212">
        <v>399.45499999999998</v>
      </c>
      <c r="E221" s="1212">
        <v>-7.5579999999999998</v>
      </c>
      <c r="F221" s="1212">
        <v>29.669</v>
      </c>
      <c r="G221" s="1212">
        <v>246.434</v>
      </c>
      <c r="H221" s="1212">
        <v>668</v>
      </c>
    </row>
    <row r="222" spans="3:8" x14ac:dyDescent="0.25">
      <c r="C222" s="512">
        <v>39380</v>
      </c>
      <c r="D222" s="1212">
        <v>399.32</v>
      </c>
      <c r="E222" s="1212">
        <v>-8.5760000000000005</v>
      </c>
      <c r="F222" s="1212">
        <v>29.667999999999999</v>
      </c>
      <c r="G222" s="1212">
        <v>247.58799999999999</v>
      </c>
      <c r="H222" s="1212">
        <v>668</v>
      </c>
    </row>
    <row r="223" spans="3:8" x14ac:dyDescent="0.25">
      <c r="C223" s="512">
        <v>39381</v>
      </c>
      <c r="D223" s="1212">
        <v>400.86399999999998</v>
      </c>
      <c r="E223" s="1212">
        <v>-10.863</v>
      </c>
      <c r="F223" s="1212">
        <v>28.501999999999999</v>
      </c>
      <c r="G223" s="1212">
        <v>252.49700000000001</v>
      </c>
      <c r="H223" s="1212">
        <v>671</v>
      </c>
    </row>
    <row r="224" spans="3:8" x14ac:dyDescent="0.25">
      <c r="C224" s="512">
        <v>39384</v>
      </c>
      <c r="D224" s="1212">
        <v>400.77199999999999</v>
      </c>
      <c r="E224" s="1212">
        <v>-15.702</v>
      </c>
      <c r="F224" s="1212">
        <v>28.503</v>
      </c>
      <c r="G224" s="1212">
        <v>257.42700000000002</v>
      </c>
      <c r="H224" s="1212">
        <v>671</v>
      </c>
    </row>
    <row r="225" spans="3:8" x14ac:dyDescent="0.25">
      <c r="C225" s="512">
        <v>39385</v>
      </c>
      <c r="D225" s="1212">
        <v>401.52100000000002</v>
      </c>
      <c r="E225" s="1212">
        <v>-16.456</v>
      </c>
      <c r="F225" s="1212">
        <v>28.501999999999999</v>
      </c>
      <c r="G225" s="1212">
        <v>260.43299999999999</v>
      </c>
      <c r="H225" s="1212">
        <v>674</v>
      </c>
    </row>
    <row r="226" spans="3:8" x14ac:dyDescent="0.25">
      <c r="C226" s="512">
        <v>39386</v>
      </c>
      <c r="D226" s="1212">
        <v>409.62099999999998</v>
      </c>
      <c r="E226" s="1212">
        <v>-18.43</v>
      </c>
      <c r="F226" s="1212">
        <v>28.335000000000001</v>
      </c>
      <c r="G226" s="1212">
        <v>254.47399999999999</v>
      </c>
      <c r="H226" s="1212">
        <v>674</v>
      </c>
    </row>
    <row r="227" spans="3:8" x14ac:dyDescent="0.25">
      <c r="C227" s="512">
        <v>39387</v>
      </c>
      <c r="D227" s="1212">
        <v>404.04700000000003</v>
      </c>
      <c r="E227" s="1212">
        <v>-18.43</v>
      </c>
      <c r="F227" s="1212">
        <v>28.667000000000002</v>
      </c>
      <c r="G227" s="1212">
        <v>254.47399999999999</v>
      </c>
      <c r="H227" s="1212">
        <v>674</v>
      </c>
    </row>
    <row r="228" spans="3:8" x14ac:dyDescent="0.25">
      <c r="C228" s="512">
        <v>39388</v>
      </c>
      <c r="D228" s="1212">
        <v>399.44600000000003</v>
      </c>
      <c r="E228" s="1212">
        <v>-18.43</v>
      </c>
      <c r="F228" s="1212">
        <v>29.501999999999999</v>
      </c>
      <c r="G228" s="1212">
        <v>254.47399999999999</v>
      </c>
      <c r="H228" s="1212">
        <v>674</v>
      </c>
    </row>
    <row r="229" spans="3:8" x14ac:dyDescent="0.25">
      <c r="C229" s="512">
        <v>39391</v>
      </c>
      <c r="D229" s="1212">
        <v>397.947</v>
      </c>
      <c r="E229" s="1212">
        <v>-17.094999999999999</v>
      </c>
      <c r="F229" s="1212">
        <v>30.835000000000001</v>
      </c>
      <c r="G229" s="1212">
        <v>267.31299999999999</v>
      </c>
      <c r="H229" s="1212">
        <v>679</v>
      </c>
    </row>
    <row r="230" spans="3:8" x14ac:dyDescent="0.25">
      <c r="C230" s="512">
        <v>39392</v>
      </c>
      <c r="D230" s="1212">
        <v>400.31400000000002</v>
      </c>
      <c r="E230" s="1212">
        <v>-17.094999999999999</v>
      </c>
      <c r="F230" s="1212">
        <v>31.334</v>
      </c>
      <c r="G230" s="1212">
        <v>267.31299999999999</v>
      </c>
      <c r="H230" s="1212">
        <v>677</v>
      </c>
    </row>
    <row r="231" spans="3:8" x14ac:dyDescent="0.25">
      <c r="C231" s="512">
        <v>39393</v>
      </c>
      <c r="D231" s="1212">
        <v>396.11399999999998</v>
      </c>
      <c r="E231" s="1212">
        <v>-15.695</v>
      </c>
      <c r="F231" s="1212">
        <v>33.667999999999999</v>
      </c>
      <c r="G231" s="1212">
        <v>267.91300000000001</v>
      </c>
      <c r="H231" s="1212">
        <v>682</v>
      </c>
    </row>
    <row r="232" spans="3:8" x14ac:dyDescent="0.25">
      <c r="C232" s="512">
        <v>39394</v>
      </c>
      <c r="D232" s="1212">
        <v>391.28399999999999</v>
      </c>
      <c r="E232" s="1212">
        <v>-16.146999999999998</v>
      </c>
      <c r="F232" s="1212">
        <v>36.002000000000002</v>
      </c>
      <c r="G232" s="1212">
        <v>271.86099999999999</v>
      </c>
      <c r="H232" s="1212">
        <v>683</v>
      </c>
    </row>
    <row r="233" spans="3:8" x14ac:dyDescent="0.25">
      <c r="C233" s="512">
        <v>39395</v>
      </c>
      <c r="D233" s="1212">
        <v>386.416</v>
      </c>
      <c r="E233" s="1212">
        <v>-18.071999999999999</v>
      </c>
      <c r="F233" s="1212">
        <v>34.834000000000003</v>
      </c>
      <c r="G233" s="1212">
        <v>279.822</v>
      </c>
      <c r="H233" s="1212">
        <v>683</v>
      </c>
    </row>
    <row r="234" spans="3:8" x14ac:dyDescent="0.25">
      <c r="C234" s="512">
        <v>39398</v>
      </c>
      <c r="D234" s="1212">
        <v>387.31599999999997</v>
      </c>
      <c r="E234" s="1212">
        <v>-22.065000000000001</v>
      </c>
      <c r="F234" s="1212">
        <v>31.332999999999998</v>
      </c>
      <c r="G234" s="1212">
        <v>288.416</v>
      </c>
      <c r="H234" s="1212">
        <v>685</v>
      </c>
    </row>
    <row r="235" spans="3:8" x14ac:dyDescent="0.25">
      <c r="C235" s="512">
        <v>39399</v>
      </c>
      <c r="D235" s="1212">
        <v>391.27499999999998</v>
      </c>
      <c r="E235" s="1212">
        <v>-12.635999999999999</v>
      </c>
      <c r="F235" s="1212">
        <v>41.500999999999998</v>
      </c>
      <c r="G235" s="1212">
        <v>267.86</v>
      </c>
      <c r="H235" s="1212">
        <v>688</v>
      </c>
    </row>
    <row r="236" spans="3:8" x14ac:dyDescent="0.25">
      <c r="C236" s="512">
        <v>39400</v>
      </c>
      <c r="D236" s="1212">
        <v>394.77499999999998</v>
      </c>
      <c r="E236" s="1212">
        <v>-19.306000000000001</v>
      </c>
      <c r="F236" s="1212">
        <v>42.500999999999998</v>
      </c>
      <c r="G236" s="1212">
        <v>266.02999999999997</v>
      </c>
      <c r="H236" s="1212">
        <v>684</v>
      </c>
    </row>
    <row r="237" spans="3:8" x14ac:dyDescent="0.25">
      <c r="C237" s="512">
        <v>39401</v>
      </c>
      <c r="D237" s="1212">
        <v>389.875</v>
      </c>
      <c r="E237" s="1212">
        <v>-20.446000000000002</v>
      </c>
      <c r="F237" s="1212">
        <v>45.500999999999998</v>
      </c>
      <c r="G237" s="1212">
        <v>272.07</v>
      </c>
      <c r="H237" s="1212">
        <v>687</v>
      </c>
    </row>
    <row r="238" spans="3:8" x14ac:dyDescent="0.25">
      <c r="C238" s="512">
        <v>39402</v>
      </c>
      <c r="D238" s="1212">
        <v>387.07499999999999</v>
      </c>
      <c r="E238" s="1212">
        <v>-22.187000000000001</v>
      </c>
      <c r="F238" s="1212">
        <v>46.835999999999999</v>
      </c>
      <c r="G238" s="1212">
        <v>275.27600000000001</v>
      </c>
      <c r="H238" s="1212">
        <v>687</v>
      </c>
    </row>
    <row r="239" spans="3:8" x14ac:dyDescent="0.25">
      <c r="C239" s="512">
        <v>39405</v>
      </c>
      <c r="D239" s="1212">
        <v>379.608</v>
      </c>
      <c r="E239" s="1212">
        <v>-23.344000000000001</v>
      </c>
      <c r="F239" s="1212">
        <v>48.002000000000002</v>
      </c>
      <c r="G239" s="1212">
        <v>291.73399999999998</v>
      </c>
      <c r="H239" s="1212">
        <v>696</v>
      </c>
    </row>
    <row r="240" spans="3:8" x14ac:dyDescent="0.25">
      <c r="C240" s="512">
        <v>39406</v>
      </c>
      <c r="D240" s="1212">
        <v>380.78100000000001</v>
      </c>
      <c r="E240" s="1212">
        <v>-19.936</v>
      </c>
      <c r="F240" s="1212">
        <v>51.167999999999999</v>
      </c>
      <c r="G240" s="1212">
        <v>282.98700000000002</v>
      </c>
      <c r="H240" s="1212">
        <v>695</v>
      </c>
    </row>
    <row r="241" spans="3:8" x14ac:dyDescent="0.25">
      <c r="C241" s="512">
        <v>39407</v>
      </c>
      <c r="D241" s="1212">
        <v>371.81700000000001</v>
      </c>
      <c r="E241" s="1212">
        <v>-17.222000000000001</v>
      </c>
      <c r="F241" s="1212">
        <v>59.168999999999997</v>
      </c>
      <c r="G241" s="1212">
        <v>291.23599999999999</v>
      </c>
      <c r="H241" s="1212">
        <v>705</v>
      </c>
    </row>
    <row r="242" spans="3:8" x14ac:dyDescent="0.25">
      <c r="C242" s="512">
        <v>39408</v>
      </c>
      <c r="D242" s="1212">
        <v>370.91899999999998</v>
      </c>
      <c r="E242" s="1212">
        <v>-13.923</v>
      </c>
      <c r="F242" s="1212">
        <v>56.835000000000001</v>
      </c>
      <c r="G242" s="1212">
        <v>289.16899999999998</v>
      </c>
      <c r="H242" s="1212">
        <v>703</v>
      </c>
    </row>
    <row r="243" spans="3:8" x14ac:dyDescent="0.25">
      <c r="C243" s="512">
        <v>39409</v>
      </c>
      <c r="D243" s="1212">
        <v>373.45100000000002</v>
      </c>
      <c r="E243" s="1212">
        <v>-19.314</v>
      </c>
      <c r="F243" s="1212">
        <v>60.500999999999998</v>
      </c>
      <c r="G243" s="1212">
        <v>293.36200000000002</v>
      </c>
      <c r="H243" s="1212">
        <v>708</v>
      </c>
    </row>
    <row r="244" spans="3:8" x14ac:dyDescent="0.25">
      <c r="C244" s="512">
        <v>39412</v>
      </c>
      <c r="D244" s="1212">
        <v>373.31599999999997</v>
      </c>
      <c r="E244" s="1212">
        <v>-17.212</v>
      </c>
      <c r="F244" s="1212">
        <v>59.668999999999997</v>
      </c>
      <c r="G244" s="1212">
        <v>290.22699999999998</v>
      </c>
      <c r="H244" s="1212">
        <v>706</v>
      </c>
    </row>
    <row r="245" spans="3:8" x14ac:dyDescent="0.25">
      <c r="C245" s="512">
        <v>39413</v>
      </c>
      <c r="D245" s="1212">
        <v>375.01799999999997</v>
      </c>
      <c r="E245" s="1212">
        <v>-6.4850000000000003</v>
      </c>
      <c r="F245" s="1212">
        <v>61</v>
      </c>
      <c r="G245" s="1212">
        <v>290.46699999999998</v>
      </c>
      <c r="H245" s="1212">
        <v>720</v>
      </c>
    </row>
    <row r="246" spans="3:8" x14ac:dyDescent="0.25">
      <c r="C246" s="512">
        <v>39414</v>
      </c>
      <c r="D246" s="1212">
        <v>384.46800000000002</v>
      </c>
      <c r="E246" s="1212">
        <v>2.2160000000000002</v>
      </c>
      <c r="F246" s="1212">
        <v>52.334000000000003</v>
      </c>
      <c r="G246" s="1212">
        <v>278.98200000000003</v>
      </c>
      <c r="H246" s="1212">
        <v>718</v>
      </c>
    </row>
    <row r="247" spans="3:8" x14ac:dyDescent="0.25">
      <c r="C247" s="512">
        <v>39415</v>
      </c>
      <c r="D247" s="1212">
        <v>378.69900000000001</v>
      </c>
      <c r="E247" s="1212">
        <v>-7.6989999999999998</v>
      </c>
      <c r="F247" s="1212">
        <v>50.834000000000003</v>
      </c>
      <c r="G247" s="1212">
        <v>293.166</v>
      </c>
      <c r="H247" s="1212">
        <v>715</v>
      </c>
    </row>
    <row r="248" spans="3:8" x14ac:dyDescent="0.25">
      <c r="C248" s="512">
        <v>39416</v>
      </c>
      <c r="D248" s="1212">
        <v>386.46499999999997</v>
      </c>
      <c r="E248" s="1212">
        <v>-8.3219999999999992</v>
      </c>
      <c r="F248" s="1212">
        <v>48.335000000000001</v>
      </c>
      <c r="G248" s="1212">
        <v>288.52199999999999</v>
      </c>
      <c r="H248" s="1212">
        <v>715</v>
      </c>
    </row>
    <row r="249" spans="3:8" x14ac:dyDescent="0.25">
      <c r="C249" s="512">
        <v>39419</v>
      </c>
      <c r="D249" s="1212">
        <v>377.93200000000002</v>
      </c>
      <c r="E249" s="1212">
        <v>-8.5210000000000008</v>
      </c>
      <c r="F249" s="1212">
        <v>51.502000000000002</v>
      </c>
      <c r="G249" s="1212">
        <v>293.08699999999999</v>
      </c>
      <c r="H249" s="1212">
        <v>714</v>
      </c>
    </row>
    <row r="250" spans="3:8" x14ac:dyDescent="0.25">
      <c r="C250" s="512">
        <v>39420</v>
      </c>
      <c r="D250" s="1212">
        <v>373.86500000000001</v>
      </c>
      <c r="E250" s="1212">
        <v>-11.371</v>
      </c>
      <c r="F250" s="1212">
        <v>48.003</v>
      </c>
      <c r="G250" s="1212">
        <v>304.50299999999999</v>
      </c>
      <c r="H250" s="1212">
        <v>715</v>
      </c>
    </row>
    <row r="251" spans="3:8" x14ac:dyDescent="0.25">
      <c r="C251" s="512">
        <v>39421</v>
      </c>
      <c r="D251" s="1212">
        <v>375.49799999999999</v>
      </c>
      <c r="E251" s="1212">
        <v>-3.8660000000000001</v>
      </c>
      <c r="F251" s="1212">
        <v>48.002000000000002</v>
      </c>
      <c r="G251" s="1212">
        <v>295.36599999999999</v>
      </c>
      <c r="H251" s="1212">
        <v>715</v>
      </c>
    </row>
    <row r="252" spans="3:8" x14ac:dyDescent="0.25">
      <c r="C252" s="512">
        <v>39422</v>
      </c>
      <c r="D252" s="1212">
        <v>380.20100000000002</v>
      </c>
      <c r="E252" s="1212">
        <v>-6.14</v>
      </c>
      <c r="F252" s="1212">
        <v>46.835000000000001</v>
      </c>
      <c r="G252" s="1212">
        <v>293.10399999999998</v>
      </c>
      <c r="H252" s="1212">
        <v>714</v>
      </c>
    </row>
    <row r="253" spans="3:8" x14ac:dyDescent="0.25">
      <c r="C253" s="512">
        <v>39423</v>
      </c>
      <c r="D253" s="1212">
        <v>392.10300000000001</v>
      </c>
      <c r="E253" s="1212">
        <v>-4.0780000000000003</v>
      </c>
      <c r="F253" s="1212">
        <v>46.000999999999998</v>
      </c>
      <c r="G253" s="1212">
        <v>276.97399999999999</v>
      </c>
      <c r="H253" s="1212">
        <v>711</v>
      </c>
    </row>
    <row r="254" spans="3:8" x14ac:dyDescent="0.25">
      <c r="C254" s="512">
        <v>39426</v>
      </c>
      <c r="D254" s="1212">
        <v>399.23599999999999</v>
      </c>
      <c r="E254" s="1212">
        <v>-6.782</v>
      </c>
      <c r="F254" s="1212">
        <v>47.167999999999999</v>
      </c>
      <c r="G254" s="1212">
        <v>269.37799999999999</v>
      </c>
      <c r="H254" s="1212">
        <v>709</v>
      </c>
    </row>
    <row r="255" spans="3:8" x14ac:dyDescent="0.25">
      <c r="C255" s="512">
        <v>39427</v>
      </c>
      <c r="D255" s="1212">
        <v>396.435</v>
      </c>
      <c r="E255" s="1212">
        <v>-10.198</v>
      </c>
      <c r="F255" s="1212">
        <v>43.167999999999999</v>
      </c>
      <c r="G255" s="1212">
        <v>280.59500000000003</v>
      </c>
      <c r="H255" s="1212">
        <v>710</v>
      </c>
    </row>
    <row r="256" spans="3:8" x14ac:dyDescent="0.25">
      <c r="C256" s="512">
        <v>39428</v>
      </c>
      <c r="D256" s="1212">
        <v>405.00200000000001</v>
      </c>
      <c r="E256" s="1212">
        <v>-6.399</v>
      </c>
      <c r="F256" s="1212">
        <v>44.502000000000002</v>
      </c>
      <c r="G256" s="1212">
        <v>270.89499999999998</v>
      </c>
      <c r="H256" s="1212">
        <v>714</v>
      </c>
    </row>
    <row r="257" spans="3:8" x14ac:dyDescent="0.25">
      <c r="C257" s="512">
        <v>39429</v>
      </c>
      <c r="D257" s="1212">
        <v>403.73599999999999</v>
      </c>
      <c r="E257" s="1212">
        <v>-12.318</v>
      </c>
      <c r="F257" s="1212">
        <v>44.335999999999999</v>
      </c>
      <c r="G257" s="1212">
        <v>279.24599999999998</v>
      </c>
      <c r="H257" s="1212">
        <v>715</v>
      </c>
    </row>
    <row r="258" spans="3:8" x14ac:dyDescent="0.25">
      <c r="C258" s="512">
        <v>39430</v>
      </c>
      <c r="D258" s="1212">
        <v>405.601</v>
      </c>
      <c r="E258" s="1212">
        <v>-11.763</v>
      </c>
      <c r="F258" s="1212">
        <v>44.335000000000001</v>
      </c>
      <c r="G258" s="1212">
        <v>280.827</v>
      </c>
      <c r="H258" s="1212">
        <v>719</v>
      </c>
    </row>
    <row r="259" spans="3:8" x14ac:dyDescent="0.25">
      <c r="C259" s="512">
        <v>39433</v>
      </c>
      <c r="D259" s="1212">
        <v>404.43799999999999</v>
      </c>
      <c r="E259" s="1212">
        <v>-6.4390000000000001</v>
      </c>
      <c r="F259" s="1212">
        <v>47.335999999999999</v>
      </c>
      <c r="G259" s="1212">
        <v>283.66500000000002</v>
      </c>
      <c r="H259" s="1212">
        <v>729</v>
      </c>
    </row>
    <row r="260" spans="3:8" x14ac:dyDescent="0.25">
      <c r="C260" s="512">
        <v>39434</v>
      </c>
      <c r="D260" s="1212">
        <v>405.435</v>
      </c>
      <c r="E260" s="1212">
        <v>-2.7930000000000001</v>
      </c>
      <c r="F260" s="1212">
        <v>52.000999999999998</v>
      </c>
      <c r="G260" s="1212">
        <v>274.35700000000003</v>
      </c>
      <c r="H260" s="1212">
        <v>729</v>
      </c>
    </row>
    <row r="261" spans="3:8" x14ac:dyDescent="0.25">
      <c r="C261" s="512">
        <v>39435</v>
      </c>
      <c r="D261" s="1212">
        <v>403.60500000000002</v>
      </c>
      <c r="E261" s="1212">
        <v>199.35900000000001</v>
      </c>
      <c r="F261" s="1212">
        <v>56.668999999999997</v>
      </c>
      <c r="G261" s="1212">
        <v>70.367000000000004</v>
      </c>
      <c r="H261" s="1212">
        <v>730</v>
      </c>
    </row>
    <row r="262" spans="3:8" x14ac:dyDescent="0.25">
      <c r="C262" s="512">
        <v>39436</v>
      </c>
      <c r="D262" s="1212">
        <v>401.33800000000002</v>
      </c>
      <c r="E262" s="1212">
        <v>0.26700000000000002</v>
      </c>
      <c r="F262" s="1212">
        <v>50.667999999999999</v>
      </c>
      <c r="G262" s="1212">
        <v>284.72699999999998</v>
      </c>
      <c r="H262" s="1212">
        <v>737</v>
      </c>
    </row>
    <row r="263" spans="3:8" x14ac:dyDescent="0.25">
      <c r="C263" s="512">
        <v>39437</v>
      </c>
      <c r="D263" s="1212">
        <v>405.93799999999999</v>
      </c>
      <c r="E263" s="1212">
        <v>5.9219999999999997</v>
      </c>
      <c r="F263" s="1212">
        <v>50.668999999999997</v>
      </c>
      <c r="G263" s="1212">
        <v>275.471</v>
      </c>
      <c r="H263" s="1212">
        <v>738</v>
      </c>
    </row>
    <row r="264" spans="3:8" x14ac:dyDescent="0.25">
      <c r="C264" s="512">
        <v>39440</v>
      </c>
      <c r="D264" s="1212">
        <v>405.83800000000002</v>
      </c>
      <c r="E264" s="1212">
        <v>5.9219999999999997</v>
      </c>
      <c r="F264" s="1212">
        <v>50.668999999999997</v>
      </c>
      <c r="G264" s="1212">
        <v>275.471</v>
      </c>
      <c r="H264" s="1212">
        <v>738</v>
      </c>
    </row>
    <row r="265" spans="3:8" x14ac:dyDescent="0.25">
      <c r="C265" s="512">
        <v>39441</v>
      </c>
      <c r="D265" s="1212">
        <v>405.738</v>
      </c>
      <c r="E265" s="1212">
        <v>5.9219999999999997</v>
      </c>
      <c r="F265" s="1212">
        <v>50.668999999999997</v>
      </c>
      <c r="G265" s="1212">
        <v>275.471</v>
      </c>
      <c r="H265" s="1212">
        <v>738</v>
      </c>
    </row>
    <row r="266" spans="3:8" x14ac:dyDescent="0.25">
      <c r="C266" s="512">
        <v>39442</v>
      </c>
      <c r="D266" s="1212">
        <v>406.13799999999998</v>
      </c>
      <c r="E266" s="1212">
        <v>5.9219999999999997</v>
      </c>
      <c r="F266" s="1212">
        <v>50.668999999999997</v>
      </c>
      <c r="G266" s="1212">
        <v>275.471</v>
      </c>
      <c r="H266" s="1212">
        <v>738</v>
      </c>
    </row>
    <row r="267" spans="3:8" x14ac:dyDescent="0.25">
      <c r="C267" s="512">
        <v>39443</v>
      </c>
      <c r="D267" s="1212">
        <v>410.471</v>
      </c>
      <c r="E267" s="1212">
        <v>3.38</v>
      </c>
      <c r="F267" s="1212">
        <v>50.667000000000002</v>
      </c>
      <c r="G267" s="1212">
        <v>275.48200000000003</v>
      </c>
      <c r="H267" s="1212">
        <v>740</v>
      </c>
    </row>
    <row r="268" spans="3:8" x14ac:dyDescent="0.25">
      <c r="C268" s="512">
        <v>39444</v>
      </c>
      <c r="D268" s="1212">
        <v>406.57100000000003</v>
      </c>
      <c r="E268" s="1212">
        <v>6.9269999999999996</v>
      </c>
      <c r="F268" s="1212">
        <v>52.500999999999998</v>
      </c>
      <c r="G268" s="1212">
        <v>272.00099999999998</v>
      </c>
      <c r="H268" s="1212">
        <v>738</v>
      </c>
    </row>
    <row r="269" spans="3:8" x14ac:dyDescent="0.25">
      <c r="C269" s="512">
        <v>39447</v>
      </c>
      <c r="D269" s="1212">
        <v>405.93799999999999</v>
      </c>
      <c r="E269" s="1212">
        <v>6.9269999999999996</v>
      </c>
      <c r="F269" s="1212">
        <v>48.500999999999998</v>
      </c>
      <c r="G269" s="1212">
        <v>272.00099999999998</v>
      </c>
      <c r="H269" s="1212">
        <v>738</v>
      </c>
    </row>
    <row r="270" spans="3:8" x14ac:dyDescent="0.25">
      <c r="C270" s="512">
        <v>39448</v>
      </c>
      <c r="D270" s="1212">
        <v>405.83800000000002</v>
      </c>
      <c r="E270" s="1212">
        <v>6.9269999999999996</v>
      </c>
      <c r="F270" s="1212">
        <v>48.500999999999998</v>
      </c>
      <c r="G270" s="1212">
        <v>272.00099999999998</v>
      </c>
      <c r="H270" s="1212">
        <v>738</v>
      </c>
    </row>
    <row r="271" spans="3:8" x14ac:dyDescent="0.25">
      <c r="C271" s="512">
        <v>39449</v>
      </c>
      <c r="D271" s="1212">
        <v>390.03399999999999</v>
      </c>
      <c r="E271" s="1212">
        <v>7.2450000000000001</v>
      </c>
      <c r="F271" s="1212">
        <v>50.667999999999999</v>
      </c>
      <c r="G271" s="1212">
        <v>290.053</v>
      </c>
      <c r="H271" s="1212">
        <v>738</v>
      </c>
    </row>
    <row r="272" spans="3:8" x14ac:dyDescent="0.25">
      <c r="C272" s="512">
        <v>39450</v>
      </c>
      <c r="D272" s="1212">
        <v>387.16800000000001</v>
      </c>
      <c r="E272" s="1212">
        <v>4.1509999999999998</v>
      </c>
      <c r="F272" s="1212">
        <v>57.167999999999999</v>
      </c>
      <c r="G272" s="1212">
        <v>296.51299999999998</v>
      </c>
      <c r="H272" s="1212">
        <v>745</v>
      </c>
    </row>
    <row r="273" spans="3:8" x14ac:dyDescent="0.25">
      <c r="C273" s="512">
        <v>39451</v>
      </c>
      <c r="D273" s="1212">
        <v>380.37099999999998</v>
      </c>
      <c r="E273" s="1212">
        <v>3.4390000000000001</v>
      </c>
      <c r="F273" s="1212">
        <v>65.834999999999994</v>
      </c>
      <c r="G273" s="1212">
        <v>293.35500000000002</v>
      </c>
      <c r="H273" s="1212">
        <v>743</v>
      </c>
    </row>
    <row r="274" spans="3:8" x14ac:dyDescent="0.25">
      <c r="C274" s="512">
        <v>39454</v>
      </c>
      <c r="D274" s="1212">
        <v>379.9</v>
      </c>
      <c r="E274" s="1212">
        <v>13.712999999999999</v>
      </c>
      <c r="F274" s="1212">
        <v>69.834999999999994</v>
      </c>
      <c r="G274" s="1212">
        <v>281.55200000000002</v>
      </c>
      <c r="H274" s="1212">
        <v>745</v>
      </c>
    </row>
    <row r="275" spans="3:8" x14ac:dyDescent="0.25">
      <c r="C275" s="512">
        <v>39455</v>
      </c>
      <c r="D275" s="1212">
        <v>383.46699999999998</v>
      </c>
      <c r="E275" s="1212">
        <v>14.115</v>
      </c>
      <c r="F275" s="1212">
        <v>69.834999999999994</v>
      </c>
      <c r="G275" s="1212">
        <v>263.58300000000003</v>
      </c>
      <c r="H275" s="1212">
        <v>731</v>
      </c>
    </row>
    <row r="276" spans="3:8" x14ac:dyDescent="0.25">
      <c r="C276" s="512">
        <v>39456</v>
      </c>
      <c r="D276" s="1212">
        <v>376.66699999999997</v>
      </c>
      <c r="E276" s="1212">
        <v>12.278</v>
      </c>
      <c r="F276" s="1212">
        <v>79.834000000000003</v>
      </c>
      <c r="G276" s="1212">
        <v>258.221</v>
      </c>
      <c r="H276" s="1212">
        <v>727</v>
      </c>
    </row>
    <row r="277" spans="3:8" x14ac:dyDescent="0.25">
      <c r="C277" s="512">
        <v>39457</v>
      </c>
      <c r="D277" s="1212">
        <v>376.6</v>
      </c>
      <c r="E277" s="1212">
        <v>11.571</v>
      </c>
      <c r="F277" s="1212">
        <v>81.668000000000006</v>
      </c>
      <c r="G277" s="1212">
        <v>254.161</v>
      </c>
      <c r="H277" s="1212">
        <v>724</v>
      </c>
    </row>
    <row r="278" spans="3:8" x14ac:dyDescent="0.25">
      <c r="C278" s="512">
        <v>39458</v>
      </c>
      <c r="D278" s="1212">
        <v>374.66699999999997</v>
      </c>
      <c r="E278" s="1212">
        <v>14.795</v>
      </c>
      <c r="F278" s="1212">
        <v>80.668000000000006</v>
      </c>
      <c r="G278" s="1212">
        <v>253.87</v>
      </c>
      <c r="H278" s="1212">
        <v>724</v>
      </c>
    </row>
    <row r="279" spans="3:8" x14ac:dyDescent="0.25">
      <c r="C279" s="512">
        <v>39461</v>
      </c>
      <c r="D279" s="1212">
        <v>370.16699999999997</v>
      </c>
      <c r="E279" s="1212">
        <v>10.231999999999999</v>
      </c>
      <c r="F279" s="1212">
        <v>80.168999999999997</v>
      </c>
      <c r="G279" s="1212">
        <v>260.43200000000002</v>
      </c>
      <c r="H279" s="1212">
        <v>721</v>
      </c>
    </row>
    <row r="280" spans="3:8" x14ac:dyDescent="0.25">
      <c r="C280" s="512">
        <v>39462</v>
      </c>
      <c r="D280" s="1212">
        <v>366.7</v>
      </c>
      <c r="E280" s="1212">
        <v>7.3940000000000001</v>
      </c>
      <c r="F280" s="1212">
        <v>77.332999999999998</v>
      </c>
      <c r="G280" s="1212">
        <v>269.57299999999998</v>
      </c>
      <c r="H280" s="1212">
        <v>721</v>
      </c>
    </row>
    <row r="281" spans="3:8" x14ac:dyDescent="0.25">
      <c r="C281" s="512">
        <v>39463</v>
      </c>
      <c r="D281" s="1212">
        <v>359.9</v>
      </c>
      <c r="E281" s="1212">
        <v>4.9320000000000004</v>
      </c>
      <c r="F281" s="1212">
        <v>78.168999999999997</v>
      </c>
      <c r="G281" s="1212">
        <v>282.99900000000002</v>
      </c>
      <c r="H281" s="1212">
        <v>726</v>
      </c>
    </row>
    <row r="282" spans="3:8" x14ac:dyDescent="0.25">
      <c r="C282" s="512">
        <v>39464</v>
      </c>
      <c r="D282" s="1212">
        <v>358.4</v>
      </c>
      <c r="E282" s="1212">
        <v>7.7539999999999996</v>
      </c>
      <c r="F282" s="1212">
        <v>79.834999999999994</v>
      </c>
      <c r="G282" s="1212">
        <v>280.01100000000002</v>
      </c>
      <c r="H282" s="1212">
        <v>726</v>
      </c>
    </row>
    <row r="283" spans="3:8" x14ac:dyDescent="0.25">
      <c r="C283" s="512">
        <v>39465</v>
      </c>
      <c r="D283" s="1212">
        <v>356.1</v>
      </c>
      <c r="E283" s="1212">
        <v>7.649</v>
      </c>
      <c r="F283" s="1212">
        <v>80.334999999999994</v>
      </c>
      <c r="G283" s="1212">
        <v>283.916</v>
      </c>
      <c r="H283" s="1212">
        <v>728</v>
      </c>
    </row>
    <row r="284" spans="3:8" x14ac:dyDescent="0.25">
      <c r="C284" s="512">
        <v>39468</v>
      </c>
      <c r="D284" s="1212">
        <v>347.3</v>
      </c>
      <c r="E284" s="1212">
        <v>-1.173</v>
      </c>
      <c r="F284" s="1212">
        <v>86.168000000000006</v>
      </c>
      <c r="G284" s="1212">
        <v>302.70499999999998</v>
      </c>
      <c r="H284" s="1212">
        <v>735</v>
      </c>
    </row>
    <row r="285" spans="3:8" x14ac:dyDescent="0.25">
      <c r="C285" s="512">
        <v>39469</v>
      </c>
      <c r="D285" s="1212">
        <v>353.8</v>
      </c>
      <c r="E285" s="1212">
        <v>13.613</v>
      </c>
      <c r="F285" s="1212">
        <v>88.834000000000003</v>
      </c>
      <c r="G285" s="1212">
        <v>287.75299999999999</v>
      </c>
      <c r="H285" s="1212">
        <v>744</v>
      </c>
    </row>
    <row r="286" spans="3:8" x14ac:dyDescent="0.25">
      <c r="C286" s="512">
        <v>39470</v>
      </c>
      <c r="D286" s="1212">
        <v>340.2</v>
      </c>
      <c r="E286" s="1212">
        <v>9.2390000000000008</v>
      </c>
      <c r="F286" s="1212">
        <v>87.001000000000005</v>
      </c>
      <c r="G286" s="1212">
        <v>303.56</v>
      </c>
      <c r="H286" s="1212">
        <v>740</v>
      </c>
    </row>
    <row r="287" spans="3:8" x14ac:dyDescent="0.25">
      <c r="C287" s="512">
        <v>39471</v>
      </c>
      <c r="D287" s="1212">
        <v>357.8</v>
      </c>
      <c r="E287" s="1212">
        <v>17.181000000000001</v>
      </c>
      <c r="F287" s="1212">
        <v>76.834000000000003</v>
      </c>
      <c r="G287" s="1212">
        <v>285.185</v>
      </c>
      <c r="H287" s="1212">
        <v>737</v>
      </c>
    </row>
    <row r="288" spans="3:8" x14ac:dyDescent="0.25">
      <c r="C288" s="512">
        <v>39472</v>
      </c>
      <c r="D288" s="1212">
        <v>357.6</v>
      </c>
      <c r="E288" s="1212">
        <v>11.023999999999999</v>
      </c>
      <c r="F288" s="1212">
        <v>74.668000000000006</v>
      </c>
      <c r="G288" s="1212">
        <v>286.70800000000003</v>
      </c>
      <c r="H288" s="1212">
        <v>730</v>
      </c>
    </row>
    <row r="289" spans="3:8" x14ac:dyDescent="0.25">
      <c r="C289" s="512">
        <v>39475</v>
      </c>
      <c r="D289" s="1212">
        <v>352.05</v>
      </c>
      <c r="E289" s="1212">
        <v>8.859</v>
      </c>
      <c r="F289" s="1212">
        <v>78.501999999999995</v>
      </c>
      <c r="G289" s="1212">
        <v>295.589</v>
      </c>
      <c r="H289" s="1212">
        <v>735</v>
      </c>
    </row>
    <row r="290" spans="3:8" x14ac:dyDescent="0.25">
      <c r="C290" s="512">
        <v>39476</v>
      </c>
      <c r="D290" s="1212">
        <v>356.55</v>
      </c>
      <c r="E290" s="1212">
        <v>13.648999999999999</v>
      </c>
      <c r="F290" s="1212">
        <v>76.334999999999994</v>
      </c>
      <c r="G290" s="1212">
        <v>285.46600000000001</v>
      </c>
      <c r="H290" s="1212">
        <v>732</v>
      </c>
    </row>
    <row r="291" spans="3:8" x14ac:dyDescent="0.25">
      <c r="C291" s="512">
        <v>39477</v>
      </c>
      <c r="D291" s="1212">
        <v>358.35</v>
      </c>
      <c r="E291" s="1212">
        <v>15.951000000000001</v>
      </c>
      <c r="F291" s="1212">
        <v>75.834999999999994</v>
      </c>
      <c r="G291" s="1212">
        <v>284.86399999999998</v>
      </c>
      <c r="H291" s="1212">
        <v>735</v>
      </c>
    </row>
    <row r="292" spans="3:8" x14ac:dyDescent="0.25">
      <c r="C292" s="512">
        <v>39478</v>
      </c>
      <c r="D292" s="1212">
        <v>347.95</v>
      </c>
      <c r="E292" s="1212">
        <v>15.951000000000001</v>
      </c>
      <c r="F292" s="1212">
        <v>79.168000000000006</v>
      </c>
      <c r="G292" s="1212">
        <v>284.86399999999998</v>
      </c>
      <c r="H292" s="1212">
        <v>733</v>
      </c>
    </row>
    <row r="293" spans="3:8" x14ac:dyDescent="0.25">
      <c r="C293" s="512">
        <v>39479</v>
      </c>
      <c r="D293" s="1212">
        <v>347.65</v>
      </c>
      <c r="E293" s="1212">
        <v>15.952999999999999</v>
      </c>
      <c r="F293" s="1212">
        <v>78.335999999999999</v>
      </c>
      <c r="G293" s="1212">
        <v>292.06099999999998</v>
      </c>
      <c r="H293" s="1212">
        <v>734</v>
      </c>
    </row>
    <row r="294" spans="3:8" x14ac:dyDescent="0.25">
      <c r="C294" s="512">
        <v>39482</v>
      </c>
      <c r="D294" s="1212">
        <v>348.25</v>
      </c>
      <c r="E294" s="1212">
        <v>11.337999999999999</v>
      </c>
      <c r="F294" s="1212">
        <v>78.168000000000006</v>
      </c>
      <c r="G294" s="1212">
        <v>294.24400000000003</v>
      </c>
      <c r="H294" s="1212">
        <v>732</v>
      </c>
    </row>
    <row r="295" spans="3:8" x14ac:dyDescent="0.25">
      <c r="C295" s="512">
        <v>39483</v>
      </c>
      <c r="D295" s="1212">
        <v>335.25</v>
      </c>
      <c r="E295" s="1212">
        <v>11.337999999999999</v>
      </c>
      <c r="F295" s="1212">
        <v>78.504000000000005</v>
      </c>
      <c r="G295" s="1212">
        <v>294.24400000000003</v>
      </c>
      <c r="H295" s="1212">
        <v>739</v>
      </c>
    </row>
    <row r="296" spans="3:8" x14ac:dyDescent="0.25">
      <c r="C296" s="512">
        <v>39484</v>
      </c>
      <c r="D296" s="1212">
        <v>337.75</v>
      </c>
      <c r="E296" s="1212">
        <v>1.776</v>
      </c>
      <c r="F296" s="1212">
        <v>88.834999999999994</v>
      </c>
      <c r="G296" s="1212">
        <v>325.63900000000001</v>
      </c>
      <c r="H296" s="1212">
        <v>754</v>
      </c>
    </row>
    <row r="297" spans="3:8" x14ac:dyDescent="0.25">
      <c r="C297" s="512">
        <v>39485</v>
      </c>
      <c r="D297" s="1212">
        <v>327.25</v>
      </c>
      <c r="E297" s="1212">
        <v>2.444</v>
      </c>
      <c r="F297" s="1212">
        <v>100.626</v>
      </c>
      <c r="G297" s="1212">
        <v>352.68</v>
      </c>
      <c r="H297" s="1212">
        <v>783</v>
      </c>
    </row>
    <row r="298" spans="3:8" x14ac:dyDescent="0.25">
      <c r="C298" s="512">
        <v>39486</v>
      </c>
      <c r="D298" s="1212">
        <v>326.64999999999998</v>
      </c>
      <c r="E298" s="1212">
        <v>0.39300000000000002</v>
      </c>
      <c r="F298" s="1212">
        <v>111.167</v>
      </c>
      <c r="G298" s="1212">
        <v>344.79</v>
      </c>
      <c r="H298" s="1212">
        <v>783</v>
      </c>
    </row>
    <row r="299" spans="3:8" x14ac:dyDescent="0.25">
      <c r="C299" s="512">
        <v>39489</v>
      </c>
      <c r="D299" s="1212">
        <v>325.22500000000002</v>
      </c>
      <c r="E299" s="1212">
        <v>7.1470000000000002</v>
      </c>
      <c r="F299" s="1212">
        <v>117.169</v>
      </c>
      <c r="G299" s="1212">
        <v>339.459</v>
      </c>
      <c r="H299" s="1212">
        <v>789</v>
      </c>
    </row>
    <row r="300" spans="3:8" x14ac:dyDescent="0.25">
      <c r="C300" s="512">
        <v>39490</v>
      </c>
      <c r="D300" s="1212">
        <v>333.55</v>
      </c>
      <c r="E300" s="1212">
        <v>15.254</v>
      </c>
      <c r="F300" s="1212">
        <v>105.002</v>
      </c>
      <c r="G300" s="1212">
        <v>332.19400000000002</v>
      </c>
      <c r="H300" s="1212">
        <v>786</v>
      </c>
    </row>
    <row r="301" spans="3:8" x14ac:dyDescent="0.25">
      <c r="C301" s="512">
        <v>39491</v>
      </c>
      <c r="D301" s="1212">
        <v>334.45</v>
      </c>
      <c r="E301" s="1212">
        <v>15.47</v>
      </c>
      <c r="F301" s="1212">
        <v>101.169</v>
      </c>
      <c r="G301" s="1212">
        <v>328.911</v>
      </c>
      <c r="H301" s="1212">
        <v>780</v>
      </c>
    </row>
    <row r="302" spans="3:8" x14ac:dyDescent="0.25">
      <c r="C302" s="512">
        <v>39492</v>
      </c>
      <c r="D302" s="1212">
        <v>341.625</v>
      </c>
      <c r="E302" s="1212">
        <v>1.0489999999999999</v>
      </c>
      <c r="F302" s="1212">
        <v>105.002</v>
      </c>
      <c r="G302" s="1212">
        <v>334.32400000000001</v>
      </c>
      <c r="H302" s="1212">
        <v>782</v>
      </c>
    </row>
    <row r="303" spans="3:8" x14ac:dyDescent="0.25">
      <c r="C303" s="512">
        <v>39493</v>
      </c>
      <c r="D303" s="1212">
        <v>334.52499999999998</v>
      </c>
      <c r="E303" s="1212">
        <v>-8.157</v>
      </c>
      <c r="F303" s="1212">
        <v>112.501</v>
      </c>
      <c r="G303" s="1212">
        <v>348.13099999999997</v>
      </c>
      <c r="H303" s="1212">
        <v>787</v>
      </c>
    </row>
    <row r="304" spans="3:8" x14ac:dyDescent="0.25">
      <c r="C304" s="512">
        <v>39496</v>
      </c>
      <c r="D304" s="1212">
        <v>343.45</v>
      </c>
      <c r="E304" s="1212">
        <v>-0.51500000000000001</v>
      </c>
      <c r="F304" s="1212">
        <v>111.503</v>
      </c>
      <c r="G304" s="1212">
        <v>338.56200000000001</v>
      </c>
      <c r="H304" s="1212">
        <v>793</v>
      </c>
    </row>
    <row r="305" spans="3:8" x14ac:dyDescent="0.25">
      <c r="C305" s="512">
        <v>39497</v>
      </c>
      <c r="D305" s="1212">
        <v>340.85</v>
      </c>
      <c r="E305" s="1212">
        <v>-12.615</v>
      </c>
      <c r="F305" s="1212">
        <v>117.33499999999999</v>
      </c>
      <c r="G305" s="1212">
        <v>364.43</v>
      </c>
      <c r="H305" s="1212">
        <v>810</v>
      </c>
    </row>
    <row r="306" spans="3:8" x14ac:dyDescent="0.25">
      <c r="C306" s="512">
        <v>39498</v>
      </c>
      <c r="D306" s="1212">
        <v>345.625</v>
      </c>
      <c r="E306" s="1212">
        <v>-5.3999999999999999E-2</v>
      </c>
      <c r="F306" s="1212">
        <v>120.001</v>
      </c>
      <c r="G306" s="1212">
        <v>349.428</v>
      </c>
      <c r="H306" s="1212">
        <v>815</v>
      </c>
    </row>
    <row r="307" spans="3:8" x14ac:dyDescent="0.25">
      <c r="C307" s="512">
        <v>39499</v>
      </c>
      <c r="D307" s="1212">
        <v>349.762</v>
      </c>
      <c r="E307" s="1212">
        <v>9.1029999999999998</v>
      </c>
      <c r="F307" s="1212">
        <v>109.33499999999999</v>
      </c>
      <c r="G307" s="1212">
        <v>348.8</v>
      </c>
      <c r="H307" s="1212">
        <v>817</v>
      </c>
    </row>
    <row r="308" spans="3:8" x14ac:dyDescent="0.25">
      <c r="C308" s="512">
        <v>39500</v>
      </c>
      <c r="D308" s="1212">
        <v>346.262</v>
      </c>
      <c r="E308" s="1212">
        <v>9.1029999999999998</v>
      </c>
      <c r="F308" s="1212">
        <v>116.66800000000001</v>
      </c>
      <c r="G308" s="1212">
        <v>348.8</v>
      </c>
      <c r="H308" s="1212">
        <v>819</v>
      </c>
    </row>
    <row r="309" spans="3:8" x14ac:dyDescent="0.25">
      <c r="C309" s="512">
        <v>39503</v>
      </c>
      <c r="D309" s="1212">
        <v>348.06200000000001</v>
      </c>
      <c r="E309" s="1212">
        <v>15.430999999999999</v>
      </c>
      <c r="F309" s="1212">
        <v>113.001</v>
      </c>
      <c r="G309" s="1212">
        <v>322.50599999999997</v>
      </c>
      <c r="H309" s="1212">
        <v>799</v>
      </c>
    </row>
    <row r="310" spans="3:8" x14ac:dyDescent="0.25">
      <c r="C310" s="512">
        <v>39504</v>
      </c>
      <c r="D310" s="1212">
        <v>354.25</v>
      </c>
      <c r="E310" s="1212">
        <v>24.991</v>
      </c>
      <c r="F310" s="1212">
        <v>104.5</v>
      </c>
      <c r="G310" s="1212">
        <v>326.25900000000001</v>
      </c>
      <c r="H310" s="1212">
        <v>810</v>
      </c>
    </row>
    <row r="311" spans="3:8" x14ac:dyDescent="0.25">
      <c r="C311" s="512">
        <v>39505</v>
      </c>
      <c r="D311" s="1212">
        <v>351.96199999999999</v>
      </c>
      <c r="E311" s="1212">
        <v>13.212</v>
      </c>
      <c r="F311" s="1212">
        <v>112.502</v>
      </c>
      <c r="G311" s="1212">
        <v>313.32400000000001</v>
      </c>
      <c r="H311" s="1212">
        <v>791</v>
      </c>
    </row>
    <row r="312" spans="3:8" x14ac:dyDescent="0.25">
      <c r="C312" s="512">
        <v>39506</v>
      </c>
      <c r="D312" s="1212">
        <v>341.262</v>
      </c>
      <c r="E312" s="1212">
        <v>3.6309999999999998</v>
      </c>
      <c r="F312" s="1212">
        <v>116.67</v>
      </c>
      <c r="G312" s="1212">
        <v>349.43700000000001</v>
      </c>
      <c r="H312" s="1212">
        <v>811</v>
      </c>
    </row>
    <row r="313" spans="3:8" x14ac:dyDescent="0.25">
      <c r="C313" s="512">
        <v>39507</v>
      </c>
      <c r="D313" s="1212">
        <v>328.36200000000002</v>
      </c>
      <c r="E313" s="1212">
        <v>2.2069999999999999</v>
      </c>
      <c r="F313" s="1212">
        <v>139.16800000000001</v>
      </c>
      <c r="G313" s="1212">
        <v>396.26299999999998</v>
      </c>
      <c r="H313" s="1212">
        <v>866</v>
      </c>
    </row>
    <row r="314" spans="3:8" x14ac:dyDescent="0.25">
      <c r="C314" s="512">
        <v>39510</v>
      </c>
      <c r="D314" s="1212">
        <v>328.11200000000002</v>
      </c>
      <c r="E314" s="1212">
        <v>2.2069999999999999</v>
      </c>
      <c r="F314" s="1212">
        <v>135.00399999999999</v>
      </c>
      <c r="G314" s="1212">
        <v>396.26299999999998</v>
      </c>
      <c r="H314" s="1212">
        <v>886</v>
      </c>
    </row>
    <row r="315" spans="3:8" x14ac:dyDescent="0.25">
      <c r="C315" s="512">
        <v>39511</v>
      </c>
      <c r="D315" s="1212">
        <v>322.70600000000002</v>
      </c>
      <c r="E315" s="1212">
        <v>2.2069999999999999</v>
      </c>
      <c r="F315" s="1212">
        <v>148.00200000000001</v>
      </c>
      <c r="G315" s="1212">
        <v>396.26299999999998</v>
      </c>
      <c r="H315" s="1212">
        <v>878</v>
      </c>
    </row>
    <row r="316" spans="3:8" x14ac:dyDescent="0.25">
      <c r="C316" s="512">
        <v>39512</v>
      </c>
      <c r="D316" s="1212">
        <v>330.16199999999998</v>
      </c>
      <c r="E316" s="1212">
        <v>42.802</v>
      </c>
      <c r="F316" s="1212">
        <v>150.00200000000001</v>
      </c>
      <c r="G316" s="1212">
        <v>345.03399999999999</v>
      </c>
      <c r="H316" s="1212">
        <v>868</v>
      </c>
    </row>
    <row r="317" spans="3:8" x14ac:dyDescent="0.25">
      <c r="C317" s="512">
        <v>39513</v>
      </c>
      <c r="D317" s="1212">
        <v>314.82100000000003</v>
      </c>
      <c r="E317" s="1212">
        <v>13.362</v>
      </c>
      <c r="F317" s="1212">
        <v>161.50200000000001</v>
      </c>
      <c r="G317" s="1212">
        <v>415.315</v>
      </c>
      <c r="H317" s="1212">
        <v>905</v>
      </c>
    </row>
    <row r="318" spans="3:8" x14ac:dyDescent="0.25">
      <c r="C318" s="512">
        <v>39514</v>
      </c>
      <c r="D318" s="1212">
        <v>323.33100000000002</v>
      </c>
      <c r="E318" s="1212">
        <v>13.362</v>
      </c>
      <c r="F318" s="1212">
        <v>164.16900000000001</v>
      </c>
      <c r="G318" s="1212">
        <v>415.315</v>
      </c>
      <c r="H318" s="1212">
        <v>963</v>
      </c>
    </row>
    <row r="319" spans="3:8" x14ac:dyDescent="0.25">
      <c r="C319" s="512">
        <v>39517</v>
      </c>
      <c r="D319" s="1212">
        <v>314.63099999999997</v>
      </c>
      <c r="E319" s="1212">
        <v>409.79899999999998</v>
      </c>
      <c r="F319" s="1212">
        <v>178.00299999999999</v>
      </c>
      <c r="G319" s="1212">
        <v>51.567</v>
      </c>
      <c r="H319" s="1212">
        <v>954</v>
      </c>
    </row>
    <row r="320" spans="3:8" x14ac:dyDescent="0.25">
      <c r="C320" s="512">
        <v>39518</v>
      </c>
      <c r="D320" s="1212">
        <v>325.83100000000002</v>
      </c>
      <c r="E320" s="1212">
        <v>83.177000000000007</v>
      </c>
      <c r="F320" s="1212">
        <v>179.50299999999999</v>
      </c>
      <c r="G320" s="1212">
        <v>358.48899999999998</v>
      </c>
      <c r="H320" s="1212">
        <v>947</v>
      </c>
    </row>
    <row r="321" spans="3:8" x14ac:dyDescent="0.25">
      <c r="C321" s="512">
        <v>39519</v>
      </c>
      <c r="D321" s="1212">
        <v>328.2</v>
      </c>
      <c r="E321" s="1212">
        <v>88.293999999999997</v>
      </c>
      <c r="F321" s="1212">
        <v>179.33600000000001</v>
      </c>
      <c r="G321" s="1212">
        <v>337.17</v>
      </c>
      <c r="H321" s="1212">
        <v>933</v>
      </c>
    </row>
    <row r="322" spans="3:8" x14ac:dyDescent="0.25">
      <c r="C322" s="512">
        <v>39520</v>
      </c>
      <c r="D322" s="1212">
        <v>324.89999999999998</v>
      </c>
      <c r="E322" s="1212">
        <v>70.037000000000006</v>
      </c>
      <c r="F322" s="1212">
        <v>194.334</v>
      </c>
      <c r="G322" s="1212">
        <v>325.72899999999998</v>
      </c>
      <c r="H322" s="1212">
        <v>915</v>
      </c>
    </row>
    <row r="323" spans="3:8" x14ac:dyDescent="0.25">
      <c r="C323" s="512">
        <v>39521</v>
      </c>
      <c r="D323" s="1212">
        <v>321.5</v>
      </c>
      <c r="E323" s="1212">
        <v>64.233000000000004</v>
      </c>
      <c r="F323" s="1212">
        <v>192.501</v>
      </c>
      <c r="G323" s="1212">
        <v>318.76600000000002</v>
      </c>
      <c r="H323" s="1212">
        <v>897</v>
      </c>
    </row>
    <row r="324" spans="3:8" x14ac:dyDescent="0.25">
      <c r="C324" s="512">
        <v>39524</v>
      </c>
      <c r="D324" s="1212">
        <v>313.8</v>
      </c>
      <c r="E324" s="1212">
        <v>55.156999999999996</v>
      </c>
      <c r="F324" s="1212">
        <v>183.33500000000001</v>
      </c>
      <c r="G324" s="1212">
        <v>364.70800000000003</v>
      </c>
      <c r="H324" s="1212">
        <v>917</v>
      </c>
    </row>
    <row r="325" spans="3:8" x14ac:dyDescent="0.25">
      <c r="C325" s="512">
        <v>39525</v>
      </c>
      <c r="D325" s="1212">
        <v>328.4</v>
      </c>
      <c r="E325" s="1212">
        <v>76.013999999999996</v>
      </c>
      <c r="F325" s="1212">
        <v>196.001</v>
      </c>
      <c r="G325" s="1212">
        <v>300.58499999999998</v>
      </c>
      <c r="H325" s="1212">
        <v>901</v>
      </c>
    </row>
    <row r="326" spans="3:8" x14ac:dyDescent="0.25">
      <c r="C326" s="512">
        <v>39526</v>
      </c>
      <c r="D326" s="1212">
        <v>334.4</v>
      </c>
      <c r="E326" s="1212">
        <v>46.756</v>
      </c>
      <c r="F326" s="1212">
        <v>168.33500000000001</v>
      </c>
      <c r="G326" s="1212">
        <v>328.50900000000001</v>
      </c>
      <c r="H326" s="1212">
        <v>878</v>
      </c>
    </row>
    <row r="327" spans="3:8" x14ac:dyDescent="0.25">
      <c r="C327" s="512">
        <v>39527</v>
      </c>
      <c r="D327" s="1212">
        <v>339.9</v>
      </c>
      <c r="E327" s="1212">
        <v>51.884</v>
      </c>
      <c r="F327" s="1212">
        <v>165.00200000000001</v>
      </c>
      <c r="G327" s="1212">
        <v>325.214</v>
      </c>
      <c r="H327" s="1212">
        <v>882</v>
      </c>
    </row>
    <row r="328" spans="3:8" x14ac:dyDescent="0.25">
      <c r="C328" s="512">
        <v>39528</v>
      </c>
      <c r="D328" s="1212">
        <v>339.5</v>
      </c>
      <c r="E328" s="1212">
        <v>52.859000000000002</v>
      </c>
      <c r="F328" s="1212">
        <v>165.00200000000001</v>
      </c>
      <c r="G328" s="1212">
        <v>326.63900000000001</v>
      </c>
      <c r="H328" s="1212">
        <v>884</v>
      </c>
    </row>
    <row r="329" spans="3:8" x14ac:dyDescent="0.25">
      <c r="C329" s="512">
        <v>39531</v>
      </c>
      <c r="D329" s="1212">
        <v>339.2</v>
      </c>
      <c r="E329" s="1212">
        <v>52.859000000000002</v>
      </c>
      <c r="F329" s="1212">
        <v>165.00200000000001</v>
      </c>
      <c r="G329" s="1212">
        <v>326.63900000000001</v>
      </c>
      <c r="H329" s="1212">
        <v>884</v>
      </c>
    </row>
    <row r="330" spans="3:8" x14ac:dyDescent="0.25">
      <c r="C330" s="512">
        <v>39532</v>
      </c>
      <c r="D330" s="1212">
        <v>355.7</v>
      </c>
      <c r="E330" s="1212">
        <v>52.859000000000002</v>
      </c>
      <c r="F330" s="1212">
        <v>173.33600000000001</v>
      </c>
      <c r="G330" s="1212">
        <v>326.63900000000001</v>
      </c>
      <c r="H330" s="1212">
        <v>884</v>
      </c>
    </row>
    <row r="331" spans="3:8" x14ac:dyDescent="0.25">
      <c r="C331" s="512">
        <v>39533</v>
      </c>
      <c r="D331" s="1212">
        <v>354.8</v>
      </c>
      <c r="E331" s="1212">
        <v>49.036999999999999</v>
      </c>
      <c r="F331" s="1212">
        <v>179.66900000000001</v>
      </c>
      <c r="G331" s="1212">
        <v>319.49400000000003</v>
      </c>
      <c r="H331" s="1212">
        <v>903</v>
      </c>
    </row>
    <row r="332" spans="3:8" x14ac:dyDescent="0.25">
      <c r="C332" s="512">
        <v>39534</v>
      </c>
      <c r="D332" s="1212">
        <v>353.6</v>
      </c>
      <c r="E332" s="1212">
        <v>62.771000000000001</v>
      </c>
      <c r="F332" s="1212">
        <v>181.667</v>
      </c>
      <c r="G332" s="1212">
        <v>297.96199999999999</v>
      </c>
      <c r="H332" s="1212">
        <v>896</v>
      </c>
    </row>
    <row r="333" spans="3:8" x14ac:dyDescent="0.25">
      <c r="C333" s="512">
        <v>39535</v>
      </c>
      <c r="D333" s="1212">
        <v>354.9</v>
      </c>
      <c r="E333" s="1212">
        <v>46.865000000000002</v>
      </c>
      <c r="F333" s="1212">
        <v>166.501</v>
      </c>
      <c r="G333" s="1212">
        <v>346.73399999999998</v>
      </c>
      <c r="H333" s="1212">
        <v>915</v>
      </c>
    </row>
    <row r="334" spans="3:8" x14ac:dyDescent="0.25">
      <c r="C334" s="512">
        <v>39538</v>
      </c>
      <c r="D334" s="1212">
        <v>350</v>
      </c>
      <c r="E334" s="1212">
        <v>102.381</v>
      </c>
      <c r="F334" s="1212">
        <v>176.33500000000001</v>
      </c>
      <c r="G334" s="1212">
        <v>331.28399999999999</v>
      </c>
      <c r="H334" s="1212">
        <v>960</v>
      </c>
    </row>
    <row r="335" spans="3:8" x14ac:dyDescent="0.25">
      <c r="C335" s="512">
        <v>39539</v>
      </c>
      <c r="D335" s="1212">
        <v>358.2</v>
      </c>
      <c r="E335" s="1212">
        <v>89.438999999999993</v>
      </c>
      <c r="F335" s="1212">
        <v>167.751</v>
      </c>
      <c r="G335" s="1212">
        <v>339.61</v>
      </c>
      <c r="H335" s="1212">
        <v>955</v>
      </c>
    </row>
    <row r="336" spans="3:8" x14ac:dyDescent="0.25">
      <c r="C336" s="512">
        <v>39540</v>
      </c>
      <c r="D336" s="1212">
        <v>362.85</v>
      </c>
      <c r="E336" s="1212">
        <v>79.846999999999994</v>
      </c>
      <c r="F336" s="1212">
        <v>178.001</v>
      </c>
      <c r="G336" s="1212">
        <v>309.30200000000002</v>
      </c>
      <c r="H336" s="1212">
        <v>930</v>
      </c>
    </row>
    <row r="337" spans="3:8" x14ac:dyDescent="0.25">
      <c r="C337" s="512">
        <v>39541</v>
      </c>
      <c r="D337" s="1212">
        <v>360.15</v>
      </c>
      <c r="E337" s="1212">
        <v>70.3</v>
      </c>
      <c r="F337" s="1212">
        <v>177.501</v>
      </c>
      <c r="G337" s="1212">
        <v>321.04899999999998</v>
      </c>
      <c r="H337" s="1212">
        <v>929</v>
      </c>
    </row>
    <row r="338" spans="3:8" x14ac:dyDescent="0.25">
      <c r="C338" s="512">
        <v>39542</v>
      </c>
      <c r="D338" s="1212">
        <v>358.05</v>
      </c>
      <c r="E338" s="1212">
        <v>79.510999999999996</v>
      </c>
      <c r="F338" s="1212">
        <v>176.66900000000001</v>
      </c>
      <c r="G338" s="1212">
        <v>313.77</v>
      </c>
      <c r="H338" s="1212">
        <v>928</v>
      </c>
    </row>
    <row r="339" spans="3:8" x14ac:dyDescent="0.25">
      <c r="C339" s="512">
        <v>39545</v>
      </c>
      <c r="D339" s="1212">
        <v>366.65</v>
      </c>
      <c r="E339" s="1212">
        <v>85.555000000000007</v>
      </c>
      <c r="F339" s="1212">
        <v>150.001</v>
      </c>
      <c r="G339" s="1212">
        <v>297.79399999999998</v>
      </c>
      <c r="H339" s="1212">
        <v>900</v>
      </c>
    </row>
    <row r="340" spans="3:8" x14ac:dyDescent="0.25">
      <c r="C340" s="512">
        <v>39546</v>
      </c>
      <c r="D340" s="1212">
        <v>359.65</v>
      </c>
      <c r="E340" s="1212">
        <v>46.423000000000002</v>
      </c>
      <c r="F340" s="1212">
        <v>144.25399999999999</v>
      </c>
      <c r="G340" s="1212">
        <v>345.673</v>
      </c>
      <c r="H340" s="1212">
        <v>896</v>
      </c>
    </row>
    <row r="341" spans="3:8" x14ac:dyDescent="0.25">
      <c r="C341" s="512">
        <v>39547</v>
      </c>
      <c r="D341" s="1212">
        <v>356.45</v>
      </c>
      <c r="E341" s="1212">
        <v>45.247999999999998</v>
      </c>
      <c r="F341" s="1212">
        <v>146.25299999999999</v>
      </c>
      <c r="G341" s="1212">
        <v>347.04899999999998</v>
      </c>
      <c r="H341" s="1212">
        <v>895</v>
      </c>
    </row>
    <row r="342" spans="3:8" x14ac:dyDescent="0.25">
      <c r="C342" s="512">
        <v>39548</v>
      </c>
      <c r="D342" s="1212">
        <v>353.35</v>
      </c>
      <c r="E342" s="1212">
        <v>54.68</v>
      </c>
      <c r="F342" s="1212">
        <v>144.25200000000001</v>
      </c>
      <c r="G342" s="1212">
        <v>341.71800000000002</v>
      </c>
      <c r="H342" s="1212">
        <v>894</v>
      </c>
    </row>
    <row r="343" spans="3:8" x14ac:dyDescent="0.25">
      <c r="C343" s="512">
        <v>39549</v>
      </c>
      <c r="D343" s="1212">
        <v>345.25</v>
      </c>
      <c r="E343" s="1212">
        <v>42.573</v>
      </c>
      <c r="F343" s="1212">
        <v>144.25299999999999</v>
      </c>
      <c r="G343" s="1212">
        <v>353.92399999999998</v>
      </c>
      <c r="H343" s="1212">
        <v>886</v>
      </c>
    </row>
    <row r="344" spans="3:8" x14ac:dyDescent="0.25">
      <c r="C344" s="512">
        <v>39552</v>
      </c>
      <c r="D344" s="1212">
        <v>346.15</v>
      </c>
      <c r="E344" s="1212">
        <v>43.89</v>
      </c>
      <c r="F344" s="1212">
        <v>144.66900000000001</v>
      </c>
      <c r="G344" s="1212">
        <v>351.291</v>
      </c>
      <c r="H344" s="1212">
        <v>886</v>
      </c>
    </row>
    <row r="345" spans="3:8" x14ac:dyDescent="0.25">
      <c r="C345" s="512">
        <v>39553</v>
      </c>
      <c r="D345" s="1212">
        <v>353.65</v>
      </c>
      <c r="E345" s="1212">
        <v>42.911000000000001</v>
      </c>
      <c r="F345" s="1212">
        <v>143.66800000000001</v>
      </c>
      <c r="G345" s="1212">
        <v>338.77100000000002</v>
      </c>
      <c r="H345" s="1212">
        <v>879</v>
      </c>
    </row>
    <row r="346" spans="3:8" x14ac:dyDescent="0.25">
      <c r="C346" s="512">
        <v>39554</v>
      </c>
      <c r="D346" s="1212">
        <v>362.05</v>
      </c>
      <c r="E346" s="1212">
        <v>39.49</v>
      </c>
      <c r="F346" s="1212">
        <v>141.334</v>
      </c>
      <c r="G346" s="1212">
        <v>332.12599999999998</v>
      </c>
      <c r="H346" s="1212">
        <v>875</v>
      </c>
    </row>
    <row r="347" spans="3:8" x14ac:dyDescent="0.25">
      <c r="C347" s="512">
        <v>39555</v>
      </c>
      <c r="D347" s="1212">
        <v>371.35</v>
      </c>
      <c r="E347" s="1212">
        <v>29.547999999999998</v>
      </c>
      <c r="F347" s="1212">
        <v>138.66800000000001</v>
      </c>
      <c r="G347" s="1212">
        <v>339.43400000000003</v>
      </c>
      <c r="H347" s="1212">
        <v>879</v>
      </c>
    </row>
    <row r="348" spans="3:8" x14ac:dyDescent="0.25">
      <c r="C348" s="512">
        <v>39556</v>
      </c>
      <c r="D348" s="1212">
        <v>382.95</v>
      </c>
      <c r="E348" s="1212">
        <v>44.417999999999999</v>
      </c>
      <c r="F348" s="1212">
        <v>131.16900000000001</v>
      </c>
      <c r="G348" s="1212">
        <v>322.46300000000002</v>
      </c>
      <c r="H348" s="1212">
        <v>881</v>
      </c>
    </row>
    <row r="349" spans="3:8" x14ac:dyDescent="0.25">
      <c r="C349" s="512">
        <v>39559</v>
      </c>
      <c r="D349" s="1212">
        <v>378.15</v>
      </c>
      <c r="E349" s="1212">
        <v>30.338000000000001</v>
      </c>
      <c r="F349" s="1212">
        <v>133.25399999999999</v>
      </c>
      <c r="G349" s="1212">
        <v>331.25799999999998</v>
      </c>
      <c r="H349" s="1212">
        <v>873</v>
      </c>
    </row>
    <row r="350" spans="3:8" x14ac:dyDescent="0.25">
      <c r="C350" s="512">
        <v>39560</v>
      </c>
      <c r="D350" s="1212">
        <v>385.65</v>
      </c>
      <c r="E350" s="1212">
        <v>33.29</v>
      </c>
      <c r="F350" s="1212">
        <v>132.751</v>
      </c>
      <c r="G350" s="1212">
        <v>319.30900000000003</v>
      </c>
      <c r="H350" s="1212">
        <v>871</v>
      </c>
    </row>
    <row r="351" spans="3:8" x14ac:dyDescent="0.25">
      <c r="C351" s="512">
        <v>39561</v>
      </c>
      <c r="D351" s="1212">
        <v>382.95</v>
      </c>
      <c r="E351" s="1212">
        <v>29.513000000000002</v>
      </c>
      <c r="F351" s="1212">
        <v>128.75200000000001</v>
      </c>
      <c r="G351" s="1212">
        <v>329.78500000000003</v>
      </c>
      <c r="H351" s="1212">
        <v>871</v>
      </c>
    </row>
    <row r="352" spans="3:8" x14ac:dyDescent="0.25">
      <c r="C352" s="512">
        <v>39562</v>
      </c>
      <c r="D352" s="1212">
        <v>366.6</v>
      </c>
      <c r="E352" s="1212">
        <v>24.071999999999999</v>
      </c>
      <c r="F352" s="1212">
        <v>128.75399999999999</v>
      </c>
      <c r="G352" s="1212">
        <v>353.57400000000001</v>
      </c>
      <c r="H352" s="1212">
        <v>873</v>
      </c>
    </row>
    <row r="353" spans="3:8" x14ac:dyDescent="0.25">
      <c r="C353" s="512">
        <v>39563</v>
      </c>
      <c r="D353" s="1212">
        <v>366.1</v>
      </c>
      <c r="E353" s="1212">
        <v>36.320999999999998</v>
      </c>
      <c r="F353" s="1212">
        <v>127.167</v>
      </c>
      <c r="G353" s="1212">
        <v>356.41199999999998</v>
      </c>
      <c r="H353" s="1212">
        <v>886</v>
      </c>
    </row>
    <row r="354" spans="3:8" x14ac:dyDescent="0.25">
      <c r="C354" s="512">
        <v>39566</v>
      </c>
      <c r="D354" s="1212">
        <v>366.3</v>
      </c>
      <c r="E354" s="1212">
        <v>38.500999999999998</v>
      </c>
      <c r="F354" s="1212">
        <v>113.334</v>
      </c>
      <c r="G354" s="1212">
        <v>366.86500000000001</v>
      </c>
      <c r="H354" s="1212">
        <v>885</v>
      </c>
    </row>
    <row r="355" spans="3:8" x14ac:dyDescent="0.25">
      <c r="C355" s="512">
        <v>39567</v>
      </c>
      <c r="D355" s="1212">
        <v>370.85</v>
      </c>
      <c r="E355" s="1212">
        <v>32.837000000000003</v>
      </c>
      <c r="F355" s="1212">
        <v>115.001</v>
      </c>
      <c r="G355" s="1212">
        <v>363.31200000000001</v>
      </c>
      <c r="H355" s="1212">
        <v>882</v>
      </c>
    </row>
    <row r="356" spans="3:8" x14ac:dyDescent="0.25">
      <c r="C356" s="512">
        <v>39568</v>
      </c>
      <c r="D356" s="1212">
        <v>371.45</v>
      </c>
      <c r="E356" s="1212">
        <v>331.10599999999999</v>
      </c>
      <c r="F356" s="1212">
        <v>112.33499999999999</v>
      </c>
      <c r="G356" s="1212">
        <v>67.108999999999995</v>
      </c>
      <c r="H356" s="1212">
        <v>882</v>
      </c>
    </row>
    <row r="357" spans="3:8" x14ac:dyDescent="0.25">
      <c r="C357" s="512">
        <v>39569</v>
      </c>
      <c r="D357" s="1212">
        <v>370.55</v>
      </c>
      <c r="E357" s="1212">
        <v>331.10599999999999</v>
      </c>
      <c r="F357" s="1212">
        <v>111.502</v>
      </c>
      <c r="G357" s="1212">
        <v>67.108999999999995</v>
      </c>
      <c r="H357" s="1212">
        <v>882</v>
      </c>
    </row>
    <row r="358" spans="3:8" x14ac:dyDescent="0.25">
      <c r="C358" s="512">
        <v>39570</v>
      </c>
      <c r="D358" s="1212">
        <v>381.45</v>
      </c>
      <c r="E358" s="1212">
        <v>331.10599999999999</v>
      </c>
      <c r="F358" s="1212">
        <v>103.169</v>
      </c>
      <c r="G358" s="1212">
        <v>67.108999999999995</v>
      </c>
      <c r="H358" s="1212">
        <v>882</v>
      </c>
    </row>
    <row r="359" spans="3:8" x14ac:dyDescent="0.25">
      <c r="C359" s="512">
        <v>39573</v>
      </c>
      <c r="D359" s="1212">
        <v>377.95</v>
      </c>
      <c r="E359" s="1212">
        <v>31.06</v>
      </c>
      <c r="F359" s="1212">
        <v>107.25</v>
      </c>
      <c r="G359" s="1212">
        <v>367.74</v>
      </c>
      <c r="H359" s="1212">
        <v>884</v>
      </c>
    </row>
    <row r="360" spans="3:8" x14ac:dyDescent="0.25">
      <c r="C360" s="512">
        <v>39574</v>
      </c>
      <c r="D360" s="1212">
        <v>372.75</v>
      </c>
      <c r="E360" s="1212">
        <v>28.138999999999999</v>
      </c>
      <c r="F360" s="1212">
        <v>101.33499999999999</v>
      </c>
      <c r="G360" s="1212">
        <v>382.77600000000001</v>
      </c>
      <c r="H360" s="1212">
        <v>885</v>
      </c>
    </row>
    <row r="361" spans="3:8" x14ac:dyDescent="0.25">
      <c r="C361" s="512">
        <v>39575</v>
      </c>
      <c r="D361" s="1212">
        <v>375.05</v>
      </c>
      <c r="E361" s="1212">
        <v>27.145</v>
      </c>
      <c r="F361" s="1212">
        <v>100.502</v>
      </c>
      <c r="G361" s="1212">
        <v>377.303</v>
      </c>
      <c r="H361" s="1212">
        <v>880</v>
      </c>
    </row>
    <row r="362" spans="3:8" x14ac:dyDescent="0.25">
      <c r="C362" s="512">
        <v>39576</v>
      </c>
      <c r="D362" s="1212">
        <v>364.65</v>
      </c>
      <c r="E362" s="1212">
        <v>11.802</v>
      </c>
      <c r="F362" s="1212">
        <v>100.83499999999999</v>
      </c>
      <c r="G362" s="1212">
        <v>406.71300000000002</v>
      </c>
      <c r="H362" s="1212">
        <v>884</v>
      </c>
    </row>
    <row r="363" spans="3:8" x14ac:dyDescent="0.25">
      <c r="C363" s="512">
        <v>39577</v>
      </c>
      <c r="D363" s="1212">
        <v>359.15</v>
      </c>
      <c r="E363" s="1212">
        <v>337.17099999999999</v>
      </c>
      <c r="F363" s="1212">
        <v>101.16800000000001</v>
      </c>
      <c r="G363" s="1212">
        <v>95.510999999999996</v>
      </c>
      <c r="H363" s="1212">
        <v>893</v>
      </c>
    </row>
    <row r="364" spans="3:8" x14ac:dyDescent="0.25">
      <c r="C364" s="512">
        <v>39580</v>
      </c>
      <c r="D364" s="1212">
        <v>363.15</v>
      </c>
      <c r="E364" s="1212">
        <v>337.17099999999999</v>
      </c>
      <c r="F364" s="1212">
        <v>100.502</v>
      </c>
      <c r="G364" s="1212">
        <v>95.510999999999996</v>
      </c>
      <c r="H364" s="1212">
        <v>893</v>
      </c>
    </row>
    <row r="365" spans="3:8" x14ac:dyDescent="0.25">
      <c r="C365" s="512">
        <v>39581</v>
      </c>
      <c r="D365" s="1212">
        <v>371.05</v>
      </c>
      <c r="E365" s="1212">
        <v>21.256</v>
      </c>
      <c r="F365" s="1212">
        <v>98.501000000000005</v>
      </c>
      <c r="G365" s="1212">
        <v>398.19299999999998</v>
      </c>
      <c r="H365" s="1212">
        <v>889</v>
      </c>
    </row>
    <row r="366" spans="3:8" x14ac:dyDescent="0.25">
      <c r="C366" s="512">
        <v>39582</v>
      </c>
      <c r="D366" s="1212">
        <v>381.75</v>
      </c>
      <c r="E366" s="1212">
        <v>12.879</v>
      </c>
      <c r="F366" s="1212">
        <v>101.834</v>
      </c>
      <c r="G366" s="1212">
        <v>392.53699999999998</v>
      </c>
      <c r="H366" s="1212">
        <v>889</v>
      </c>
    </row>
    <row r="367" spans="3:8" x14ac:dyDescent="0.25">
      <c r="C367" s="512">
        <v>39583</v>
      </c>
      <c r="D367" s="1212">
        <v>385.75</v>
      </c>
      <c r="E367" s="1212">
        <v>8.5920000000000005</v>
      </c>
      <c r="F367" s="1212">
        <v>99.835999999999999</v>
      </c>
      <c r="G367" s="1212">
        <v>395.822</v>
      </c>
      <c r="H367" s="1212">
        <v>890</v>
      </c>
    </row>
    <row r="368" spans="3:8" x14ac:dyDescent="0.25">
      <c r="C368" s="512">
        <v>39584</v>
      </c>
      <c r="D368" s="1212">
        <v>383.85</v>
      </c>
      <c r="E368" s="1212">
        <v>35.308999999999997</v>
      </c>
      <c r="F368" s="1212">
        <v>96.834000000000003</v>
      </c>
      <c r="G368" s="1212">
        <v>385.00700000000001</v>
      </c>
      <c r="H368" s="1212">
        <v>901</v>
      </c>
    </row>
    <row r="369" spans="3:8" x14ac:dyDescent="0.25">
      <c r="C369" s="512">
        <v>39587</v>
      </c>
      <c r="D369" s="1212">
        <v>389.45</v>
      </c>
      <c r="E369" s="1212">
        <v>31.948</v>
      </c>
      <c r="F369" s="1212">
        <v>92.168999999999997</v>
      </c>
      <c r="G369" s="1212">
        <v>371.43299999999999</v>
      </c>
      <c r="H369" s="1212">
        <v>885</v>
      </c>
    </row>
    <row r="370" spans="3:8" x14ac:dyDescent="0.25">
      <c r="C370" s="512">
        <v>39588</v>
      </c>
      <c r="D370" s="1212">
        <v>385.35</v>
      </c>
      <c r="E370" s="1212">
        <v>31.86</v>
      </c>
      <c r="F370" s="1212">
        <v>88.501999999999995</v>
      </c>
      <c r="G370" s="1212">
        <v>378.28800000000001</v>
      </c>
      <c r="H370" s="1212">
        <v>884</v>
      </c>
    </row>
    <row r="371" spans="3:8" x14ac:dyDescent="0.25">
      <c r="C371" s="512">
        <v>39589</v>
      </c>
      <c r="D371" s="1212">
        <v>395.45</v>
      </c>
      <c r="E371" s="1212">
        <v>36.865000000000002</v>
      </c>
      <c r="F371" s="1212">
        <v>90.168000000000006</v>
      </c>
      <c r="G371" s="1212">
        <v>359.517</v>
      </c>
      <c r="H371" s="1212">
        <v>882</v>
      </c>
    </row>
    <row r="372" spans="3:8" x14ac:dyDescent="0.25">
      <c r="C372" s="512">
        <v>39590</v>
      </c>
      <c r="D372" s="1212">
        <v>400.15</v>
      </c>
      <c r="E372" s="1212">
        <v>26.315000000000001</v>
      </c>
      <c r="F372" s="1212">
        <v>93.501999999999995</v>
      </c>
      <c r="G372" s="1212">
        <v>368.03300000000002</v>
      </c>
      <c r="H372" s="1212">
        <v>888</v>
      </c>
    </row>
    <row r="373" spans="3:8" x14ac:dyDescent="0.25">
      <c r="C373" s="512">
        <v>39591</v>
      </c>
      <c r="D373" s="1212">
        <v>398.55</v>
      </c>
      <c r="E373" s="1212">
        <v>36.875999999999998</v>
      </c>
      <c r="F373" s="1212">
        <v>95.17</v>
      </c>
      <c r="G373" s="1212">
        <v>359.404</v>
      </c>
      <c r="H373" s="1212">
        <v>890</v>
      </c>
    </row>
    <row r="374" spans="3:8" x14ac:dyDescent="0.25">
      <c r="C374" s="512">
        <v>39594</v>
      </c>
      <c r="D374" s="1212">
        <v>401.35</v>
      </c>
      <c r="E374" s="1212">
        <v>28.045999999999999</v>
      </c>
      <c r="F374" s="1212">
        <v>95.17</v>
      </c>
      <c r="G374" s="1212">
        <v>360.43400000000003</v>
      </c>
      <c r="H374" s="1212">
        <v>885</v>
      </c>
    </row>
    <row r="375" spans="3:8" x14ac:dyDescent="0.25">
      <c r="C375" s="512">
        <v>39595</v>
      </c>
      <c r="D375" s="1212">
        <v>401.95</v>
      </c>
      <c r="E375" s="1212">
        <v>25.890999999999998</v>
      </c>
      <c r="F375" s="1212">
        <v>99.501000000000005</v>
      </c>
      <c r="G375" s="1212">
        <v>360.65800000000002</v>
      </c>
      <c r="H375" s="1212">
        <v>888</v>
      </c>
    </row>
    <row r="376" spans="3:8" x14ac:dyDescent="0.25">
      <c r="C376" s="512">
        <v>39596</v>
      </c>
      <c r="D376" s="1212">
        <v>405.55</v>
      </c>
      <c r="E376" s="1212">
        <v>31.731999999999999</v>
      </c>
      <c r="F376" s="1212">
        <v>96.167000000000002</v>
      </c>
      <c r="G376" s="1212">
        <v>356.55099999999999</v>
      </c>
      <c r="H376" s="1212">
        <v>890</v>
      </c>
    </row>
    <row r="377" spans="3:8" x14ac:dyDescent="0.25">
      <c r="C377" s="512">
        <v>39597</v>
      </c>
      <c r="D377" s="1212">
        <v>415.95</v>
      </c>
      <c r="E377" s="1212">
        <v>29.387</v>
      </c>
      <c r="F377" s="1212">
        <v>95.835999999999999</v>
      </c>
      <c r="G377" s="1212">
        <v>343.827</v>
      </c>
      <c r="H377" s="1212">
        <v>885</v>
      </c>
    </row>
    <row r="378" spans="3:8" x14ac:dyDescent="0.25">
      <c r="C378" s="512">
        <v>39598</v>
      </c>
      <c r="D378" s="1212">
        <v>414.05</v>
      </c>
      <c r="E378" s="1212">
        <v>24.724</v>
      </c>
      <c r="F378" s="1212">
        <v>96.501000000000005</v>
      </c>
      <c r="G378" s="1212">
        <v>351.72500000000002</v>
      </c>
      <c r="H378" s="1212">
        <v>887</v>
      </c>
    </row>
    <row r="379" spans="3:8" x14ac:dyDescent="0.25">
      <c r="C379" s="512">
        <v>39601</v>
      </c>
      <c r="D379" s="1212">
        <v>406.35</v>
      </c>
      <c r="E379" s="1212">
        <v>23.135000000000002</v>
      </c>
      <c r="F379" s="1212">
        <v>97.168999999999997</v>
      </c>
      <c r="G379" s="1212">
        <v>360.346</v>
      </c>
      <c r="H379" s="1212">
        <v>887</v>
      </c>
    </row>
    <row r="380" spans="3:8" x14ac:dyDescent="0.25">
      <c r="C380" s="512">
        <v>39602</v>
      </c>
      <c r="D380" s="1212">
        <v>414.95</v>
      </c>
      <c r="E380" s="1212">
        <v>24.140999999999998</v>
      </c>
      <c r="F380" s="1212">
        <v>97.834999999999994</v>
      </c>
      <c r="G380" s="1212">
        <v>362.07400000000001</v>
      </c>
      <c r="H380" s="1212">
        <v>899</v>
      </c>
    </row>
    <row r="381" spans="3:8" x14ac:dyDescent="0.25">
      <c r="C381" s="512">
        <v>39603</v>
      </c>
      <c r="D381" s="1212">
        <v>409.05</v>
      </c>
      <c r="E381" s="1212">
        <v>23.771999999999998</v>
      </c>
      <c r="F381" s="1212">
        <v>98.503</v>
      </c>
      <c r="G381" s="1212">
        <v>374.67500000000001</v>
      </c>
      <c r="H381" s="1212">
        <v>906</v>
      </c>
    </row>
    <row r="382" spans="3:8" x14ac:dyDescent="0.25">
      <c r="C382" s="512">
        <v>39604</v>
      </c>
      <c r="D382" s="1212">
        <v>426.65</v>
      </c>
      <c r="E382" s="1212">
        <v>6.0709999999999997</v>
      </c>
      <c r="F382" s="1212">
        <v>95.501999999999995</v>
      </c>
      <c r="G382" s="1212">
        <v>391.77699999999999</v>
      </c>
      <c r="H382" s="1212">
        <v>920</v>
      </c>
    </row>
    <row r="383" spans="3:8" x14ac:dyDescent="0.25">
      <c r="C383" s="512">
        <v>39605</v>
      </c>
      <c r="D383" s="1212">
        <v>426.75</v>
      </c>
      <c r="E383" s="1212">
        <v>3.9740000000000002</v>
      </c>
      <c r="F383" s="1212">
        <v>108.002</v>
      </c>
      <c r="G383" s="1212">
        <v>429.274</v>
      </c>
      <c r="H383" s="1212">
        <v>968</v>
      </c>
    </row>
    <row r="384" spans="3:8" x14ac:dyDescent="0.25">
      <c r="C384" s="512">
        <v>39608</v>
      </c>
      <c r="D384" s="1212">
        <v>437.85</v>
      </c>
      <c r="E384" s="1212">
        <v>52.18</v>
      </c>
      <c r="F384" s="1212">
        <v>108.005</v>
      </c>
      <c r="G384" s="1212">
        <v>357.96499999999997</v>
      </c>
      <c r="H384" s="1212">
        <v>956</v>
      </c>
    </row>
    <row r="385" spans="3:8" x14ac:dyDescent="0.25">
      <c r="C385" s="512">
        <v>39609</v>
      </c>
      <c r="D385" s="1212">
        <v>438.25</v>
      </c>
      <c r="E385" s="1212">
        <v>32.145000000000003</v>
      </c>
      <c r="F385" s="1212">
        <v>116.002</v>
      </c>
      <c r="G385" s="1212">
        <v>365.60300000000001</v>
      </c>
      <c r="H385" s="1212">
        <v>952</v>
      </c>
    </row>
    <row r="386" spans="3:8" x14ac:dyDescent="0.25">
      <c r="C386" s="512">
        <v>39610</v>
      </c>
      <c r="D386" s="1212">
        <v>437.15</v>
      </c>
      <c r="E386" s="1212">
        <v>25.478000000000002</v>
      </c>
      <c r="F386" s="1212">
        <v>118.003</v>
      </c>
      <c r="G386" s="1212">
        <v>378.36900000000003</v>
      </c>
      <c r="H386" s="1212">
        <v>959</v>
      </c>
    </row>
    <row r="387" spans="3:8" x14ac:dyDescent="0.25">
      <c r="C387" s="512">
        <v>39611</v>
      </c>
      <c r="D387" s="1212">
        <v>443.55</v>
      </c>
      <c r="E387" s="1212">
        <v>49.401000000000003</v>
      </c>
      <c r="F387" s="1212">
        <v>118.503</v>
      </c>
      <c r="G387" s="1212">
        <v>352.54599999999999</v>
      </c>
      <c r="H387" s="1212">
        <v>964</v>
      </c>
    </row>
    <row r="388" spans="3:8" x14ac:dyDescent="0.25">
      <c r="C388" s="512">
        <v>39612</v>
      </c>
      <c r="D388" s="1212">
        <v>450.05</v>
      </c>
      <c r="E388" s="1212">
        <v>38.405999999999999</v>
      </c>
      <c r="F388" s="1212">
        <v>116</v>
      </c>
      <c r="G388" s="1212">
        <v>359.54399999999998</v>
      </c>
      <c r="H388" s="1212">
        <v>964</v>
      </c>
    </row>
    <row r="389" spans="3:8" x14ac:dyDescent="0.25">
      <c r="C389" s="512">
        <v>39615</v>
      </c>
      <c r="D389" s="1212">
        <v>455.95</v>
      </c>
      <c r="E389" s="1212">
        <v>27.811</v>
      </c>
      <c r="F389" s="1212">
        <v>115.003</v>
      </c>
      <c r="G389" s="1212">
        <v>365.23599999999999</v>
      </c>
      <c r="H389" s="1212">
        <v>964</v>
      </c>
    </row>
    <row r="390" spans="3:8" x14ac:dyDescent="0.25">
      <c r="C390" s="512">
        <v>39616</v>
      </c>
      <c r="D390" s="1212">
        <v>451.25</v>
      </c>
      <c r="E390" s="1212">
        <v>37.024000000000001</v>
      </c>
      <c r="F390" s="1212">
        <v>113.503</v>
      </c>
      <c r="G390" s="1212">
        <v>363.22300000000001</v>
      </c>
      <c r="H390" s="1212">
        <v>965</v>
      </c>
    </row>
    <row r="391" spans="3:8" x14ac:dyDescent="0.25">
      <c r="C391" s="512">
        <v>39617</v>
      </c>
      <c r="D391" s="1212">
        <v>451.85</v>
      </c>
      <c r="E391" s="1212">
        <v>48.48</v>
      </c>
      <c r="F391" s="1212">
        <v>116.004</v>
      </c>
      <c r="G391" s="1212">
        <v>343.666</v>
      </c>
      <c r="H391" s="1212">
        <v>960</v>
      </c>
    </row>
    <row r="392" spans="3:8" x14ac:dyDescent="0.25">
      <c r="C392" s="512">
        <v>39618</v>
      </c>
      <c r="D392" s="1212">
        <v>460.05</v>
      </c>
      <c r="E392" s="1212">
        <v>35.768999999999998</v>
      </c>
      <c r="F392" s="1212">
        <v>116.002</v>
      </c>
      <c r="G392" s="1212">
        <v>344.17899999999997</v>
      </c>
      <c r="H392" s="1212">
        <v>956</v>
      </c>
    </row>
    <row r="393" spans="3:8" x14ac:dyDescent="0.25">
      <c r="C393" s="512">
        <v>39619</v>
      </c>
      <c r="D393" s="1212">
        <v>451.15</v>
      </c>
      <c r="E393" s="1212">
        <v>45.131</v>
      </c>
      <c r="F393" s="1212">
        <v>113.501</v>
      </c>
      <c r="G393" s="1212">
        <v>340.21800000000002</v>
      </c>
      <c r="H393" s="1212">
        <v>950</v>
      </c>
    </row>
    <row r="394" spans="3:8" x14ac:dyDescent="0.25">
      <c r="C394" s="512">
        <v>39622</v>
      </c>
      <c r="D394" s="1212">
        <v>445.65</v>
      </c>
      <c r="E394" s="1212">
        <v>48.642000000000003</v>
      </c>
      <c r="F394" s="1212">
        <v>114.501</v>
      </c>
      <c r="G394" s="1212">
        <v>336.20699999999999</v>
      </c>
      <c r="H394" s="1212">
        <v>945</v>
      </c>
    </row>
    <row r="395" spans="3:8" x14ac:dyDescent="0.25">
      <c r="C395" s="512">
        <v>39623</v>
      </c>
      <c r="D395" s="1212">
        <v>442.75</v>
      </c>
      <c r="E395" s="1212">
        <v>39.741999999999997</v>
      </c>
      <c r="F395" s="1212">
        <v>115.83499999999999</v>
      </c>
      <c r="G395" s="1212">
        <v>340.673</v>
      </c>
      <c r="H395" s="1212">
        <v>939</v>
      </c>
    </row>
    <row r="396" spans="3:8" x14ac:dyDescent="0.25">
      <c r="C396" s="512">
        <v>39624</v>
      </c>
      <c r="D396" s="1212">
        <v>444.65</v>
      </c>
      <c r="E396" s="1212">
        <v>44.534999999999997</v>
      </c>
      <c r="F396" s="1212">
        <v>120.002</v>
      </c>
      <c r="G396" s="1212">
        <v>327.81299999999999</v>
      </c>
      <c r="H396" s="1212">
        <v>937</v>
      </c>
    </row>
    <row r="397" spans="3:8" x14ac:dyDescent="0.25">
      <c r="C397" s="512">
        <v>39625</v>
      </c>
      <c r="D397" s="1212">
        <v>433.95</v>
      </c>
      <c r="E397" s="1212">
        <v>37.476999999999997</v>
      </c>
      <c r="F397" s="1212">
        <v>115.502</v>
      </c>
      <c r="G397" s="1212">
        <v>333.07100000000003</v>
      </c>
      <c r="H397" s="1212">
        <v>920</v>
      </c>
    </row>
    <row r="398" spans="3:8" x14ac:dyDescent="0.25">
      <c r="C398" s="512">
        <v>39626</v>
      </c>
      <c r="D398" s="1212">
        <v>432.35</v>
      </c>
      <c r="E398" s="1212">
        <v>32.927</v>
      </c>
      <c r="F398" s="1212">
        <v>127.503</v>
      </c>
      <c r="G398" s="1212">
        <v>336.22</v>
      </c>
      <c r="H398" s="1212">
        <v>929</v>
      </c>
    </row>
    <row r="399" spans="3:8" x14ac:dyDescent="0.25">
      <c r="C399" s="512">
        <v>39629</v>
      </c>
      <c r="D399" s="1212">
        <v>447.35</v>
      </c>
      <c r="E399" s="1212">
        <v>36.075000000000003</v>
      </c>
      <c r="F399" s="1212">
        <v>133.50200000000001</v>
      </c>
      <c r="G399" s="1212">
        <v>308.07299999999998</v>
      </c>
      <c r="H399" s="1212">
        <v>925</v>
      </c>
    </row>
    <row r="400" spans="3:8" x14ac:dyDescent="0.25">
      <c r="C400" s="512">
        <v>39630</v>
      </c>
      <c r="D400" s="1212">
        <v>445.95</v>
      </c>
      <c r="E400" s="1212">
        <v>36.472000000000001</v>
      </c>
      <c r="F400" s="1212">
        <v>135.001</v>
      </c>
      <c r="G400" s="1212">
        <v>304.577</v>
      </c>
      <c r="H400" s="1212">
        <v>922</v>
      </c>
    </row>
    <row r="401" spans="3:8" x14ac:dyDescent="0.25">
      <c r="C401" s="512">
        <v>39631</v>
      </c>
      <c r="D401" s="1212">
        <v>451.85</v>
      </c>
      <c r="E401" s="1212">
        <v>29.468</v>
      </c>
      <c r="F401" s="1212">
        <v>134.00200000000001</v>
      </c>
      <c r="G401" s="1212">
        <v>309.68</v>
      </c>
      <c r="H401" s="1212">
        <v>925</v>
      </c>
    </row>
    <row r="402" spans="3:8" x14ac:dyDescent="0.25">
      <c r="C402" s="512">
        <v>39632</v>
      </c>
      <c r="D402" s="1212">
        <v>436.85</v>
      </c>
      <c r="E402" s="1212">
        <v>40.747999999999998</v>
      </c>
      <c r="F402" s="1212">
        <v>135.00200000000001</v>
      </c>
      <c r="G402" s="1212">
        <v>341.4</v>
      </c>
      <c r="H402" s="1212">
        <v>954</v>
      </c>
    </row>
    <row r="403" spans="3:8" x14ac:dyDescent="0.25">
      <c r="C403" s="512">
        <v>39633</v>
      </c>
      <c r="D403" s="1212">
        <v>430.05</v>
      </c>
      <c r="E403" s="1212">
        <v>47.344000000000001</v>
      </c>
      <c r="F403" s="1212">
        <v>135.00200000000001</v>
      </c>
      <c r="G403" s="1212">
        <v>322.60399999999998</v>
      </c>
      <c r="H403" s="1212">
        <v>935</v>
      </c>
    </row>
    <row r="404" spans="3:8" x14ac:dyDescent="0.25">
      <c r="C404" s="512">
        <v>39636</v>
      </c>
      <c r="D404" s="1212">
        <v>422.25</v>
      </c>
      <c r="E404" s="1212">
        <v>56.279000000000003</v>
      </c>
      <c r="F404" s="1212">
        <v>135.00200000000001</v>
      </c>
      <c r="G404" s="1212">
        <v>314.46899999999999</v>
      </c>
      <c r="H404" s="1212">
        <v>928</v>
      </c>
    </row>
    <row r="405" spans="3:8" x14ac:dyDescent="0.25">
      <c r="C405" s="512">
        <v>39637</v>
      </c>
      <c r="D405" s="1212">
        <v>423.15</v>
      </c>
      <c r="E405" s="1212">
        <v>53.695</v>
      </c>
      <c r="F405" s="1212">
        <v>134.505</v>
      </c>
      <c r="G405" s="1212">
        <v>309.64999999999998</v>
      </c>
      <c r="H405" s="1212">
        <v>921</v>
      </c>
    </row>
    <row r="406" spans="3:8" x14ac:dyDescent="0.25">
      <c r="C406" s="512">
        <v>39638</v>
      </c>
      <c r="D406" s="1212">
        <v>424.75</v>
      </c>
      <c r="E406" s="1212">
        <v>38.871000000000002</v>
      </c>
      <c r="F406" s="1212">
        <v>129.00800000000001</v>
      </c>
      <c r="G406" s="1212">
        <v>293.37099999999998</v>
      </c>
      <c r="H406" s="1212">
        <v>886</v>
      </c>
    </row>
    <row r="407" spans="3:8" x14ac:dyDescent="0.25">
      <c r="C407" s="512">
        <v>39639</v>
      </c>
      <c r="D407" s="1212">
        <v>423.05</v>
      </c>
      <c r="E407" s="1212">
        <v>34.433999999999997</v>
      </c>
      <c r="F407" s="1212">
        <v>121.003</v>
      </c>
      <c r="G407" s="1212">
        <v>308.51299999999998</v>
      </c>
      <c r="H407" s="1212">
        <v>887</v>
      </c>
    </row>
    <row r="408" spans="3:8" x14ac:dyDescent="0.25">
      <c r="C408" s="512">
        <v>39640</v>
      </c>
      <c r="D408" s="1212">
        <v>427.05</v>
      </c>
      <c r="E408" s="1212">
        <v>51.167000000000002</v>
      </c>
      <c r="F408" s="1212">
        <v>121.504</v>
      </c>
      <c r="G408" s="1212">
        <v>268.279</v>
      </c>
      <c r="H408" s="1212">
        <v>868</v>
      </c>
    </row>
    <row r="409" spans="3:8" x14ac:dyDescent="0.25">
      <c r="C409" s="512">
        <v>39643</v>
      </c>
      <c r="D409" s="1212">
        <v>423.65</v>
      </c>
      <c r="E409" s="1212">
        <v>32.396999999999998</v>
      </c>
      <c r="F409" s="1212">
        <v>115.503</v>
      </c>
      <c r="G409" s="1212">
        <v>293.45</v>
      </c>
      <c r="H409" s="1212">
        <v>865</v>
      </c>
    </row>
    <row r="410" spans="3:8" x14ac:dyDescent="0.25">
      <c r="C410" s="512">
        <v>39644</v>
      </c>
      <c r="D410" s="1212">
        <v>418.75</v>
      </c>
      <c r="E410" s="1212">
        <v>16.838999999999999</v>
      </c>
      <c r="F410" s="1212">
        <v>121.506</v>
      </c>
      <c r="G410" s="1212">
        <v>326.90499999999997</v>
      </c>
      <c r="H410" s="1212">
        <v>884</v>
      </c>
    </row>
    <row r="411" spans="3:8" x14ac:dyDescent="0.25">
      <c r="C411" s="512">
        <v>39645</v>
      </c>
      <c r="D411" s="1212">
        <v>422.25</v>
      </c>
      <c r="E411" s="1212">
        <v>27.172000000000001</v>
      </c>
      <c r="F411" s="1212">
        <v>121.006</v>
      </c>
      <c r="G411" s="1212">
        <v>299.572</v>
      </c>
      <c r="H411" s="1212">
        <v>870</v>
      </c>
    </row>
    <row r="412" spans="3:8" x14ac:dyDescent="0.25">
      <c r="C412" s="512">
        <v>39646</v>
      </c>
      <c r="D412" s="1212">
        <v>437.25</v>
      </c>
      <c r="E412" s="1212">
        <v>28.257999999999999</v>
      </c>
      <c r="F412" s="1212">
        <v>118.506</v>
      </c>
      <c r="G412" s="1212">
        <v>257.98599999999999</v>
      </c>
      <c r="H412" s="1212">
        <v>842</v>
      </c>
    </row>
    <row r="413" spans="3:8" x14ac:dyDescent="0.25">
      <c r="C413" s="512">
        <v>39647</v>
      </c>
      <c r="D413" s="1212">
        <v>453.15</v>
      </c>
      <c r="E413" s="1212">
        <v>23.425999999999998</v>
      </c>
      <c r="F413" s="1212">
        <v>117.502</v>
      </c>
      <c r="G413" s="1212">
        <v>260.92200000000003</v>
      </c>
      <c r="H413" s="1212">
        <v>855</v>
      </c>
    </row>
    <row r="414" spans="3:8" x14ac:dyDescent="0.25">
      <c r="C414" s="512">
        <v>39650</v>
      </c>
      <c r="D414" s="1212">
        <v>459.75</v>
      </c>
      <c r="E414" s="1212">
        <v>21.134</v>
      </c>
      <c r="F414" s="1212">
        <v>115.83799999999999</v>
      </c>
      <c r="G414" s="1212">
        <v>259.27800000000002</v>
      </c>
      <c r="H414" s="1212">
        <v>856</v>
      </c>
    </row>
    <row r="415" spans="3:8" x14ac:dyDescent="0.25">
      <c r="C415" s="512">
        <v>39651</v>
      </c>
      <c r="D415" s="1212">
        <v>458.25</v>
      </c>
      <c r="E415" s="1212">
        <v>10.962</v>
      </c>
      <c r="F415" s="1212">
        <v>116.002</v>
      </c>
      <c r="G415" s="1212">
        <v>275.786</v>
      </c>
      <c r="H415" s="1212">
        <v>861</v>
      </c>
    </row>
    <row r="416" spans="3:8" x14ac:dyDescent="0.25">
      <c r="C416" s="512">
        <v>39652</v>
      </c>
      <c r="D416" s="1212">
        <v>459.25</v>
      </c>
      <c r="E416" s="1212">
        <v>15.852</v>
      </c>
      <c r="F416" s="1212">
        <v>115.83799999999999</v>
      </c>
      <c r="G416" s="1212">
        <v>286.06</v>
      </c>
      <c r="H416" s="1212">
        <v>877</v>
      </c>
    </row>
    <row r="417" spans="3:8" x14ac:dyDescent="0.25">
      <c r="C417" s="512">
        <v>39653</v>
      </c>
      <c r="D417" s="1212">
        <v>444.45</v>
      </c>
      <c r="E417" s="1212">
        <v>41.640999999999998</v>
      </c>
      <c r="F417" s="1212">
        <v>115.001</v>
      </c>
      <c r="G417" s="1212">
        <v>252.90799999999999</v>
      </c>
      <c r="H417" s="1212">
        <v>854</v>
      </c>
    </row>
    <row r="418" spans="3:8" x14ac:dyDescent="0.25">
      <c r="C418" s="512">
        <v>39654</v>
      </c>
      <c r="D418" s="1212">
        <v>446.25</v>
      </c>
      <c r="E418" s="1212">
        <v>18.693000000000001</v>
      </c>
      <c r="F418" s="1212">
        <v>115.504</v>
      </c>
      <c r="G418" s="1212">
        <v>259.553</v>
      </c>
      <c r="H418" s="1212">
        <v>840</v>
      </c>
    </row>
    <row r="419" spans="3:8" x14ac:dyDescent="0.25">
      <c r="C419" s="512">
        <v>39657</v>
      </c>
      <c r="D419" s="1212">
        <v>437.75</v>
      </c>
      <c r="E419" s="1212">
        <v>23.125</v>
      </c>
      <c r="F419" s="1212">
        <v>116.17</v>
      </c>
      <c r="G419" s="1212">
        <v>262.95499999999998</v>
      </c>
      <c r="H419" s="1212">
        <v>840</v>
      </c>
    </row>
    <row r="420" spans="3:8" x14ac:dyDescent="0.25">
      <c r="C420" s="512">
        <v>39658</v>
      </c>
      <c r="D420" s="1212">
        <v>433.55</v>
      </c>
      <c r="E420" s="1212">
        <v>33.661000000000001</v>
      </c>
      <c r="F420" s="1212">
        <v>116.005</v>
      </c>
      <c r="G420" s="1212">
        <v>263.78399999999999</v>
      </c>
      <c r="H420" s="1212">
        <v>847</v>
      </c>
    </row>
    <row r="421" spans="3:8" x14ac:dyDescent="0.25">
      <c r="C421" s="512">
        <v>39659</v>
      </c>
      <c r="D421" s="1212">
        <v>428.05</v>
      </c>
      <c r="E421" s="1212">
        <v>23.393999999999998</v>
      </c>
      <c r="F421" s="1212">
        <v>110.505</v>
      </c>
      <c r="G421" s="1212">
        <v>280.05099999999999</v>
      </c>
      <c r="H421" s="1212">
        <v>842</v>
      </c>
    </row>
    <row r="422" spans="3:8" x14ac:dyDescent="0.25">
      <c r="C422" s="512">
        <v>39660</v>
      </c>
      <c r="D422" s="1212">
        <v>420.2</v>
      </c>
      <c r="E422" s="1212">
        <v>24.850999999999999</v>
      </c>
      <c r="F422" s="1212">
        <v>107.504</v>
      </c>
      <c r="G422" s="1212">
        <v>288.44499999999999</v>
      </c>
      <c r="H422" s="1212">
        <v>841</v>
      </c>
    </row>
    <row r="423" spans="3:8" x14ac:dyDescent="0.25">
      <c r="C423" s="512">
        <v>39661</v>
      </c>
      <c r="D423" s="1212">
        <v>420.4</v>
      </c>
      <c r="E423" s="1212">
        <v>30.338999999999999</v>
      </c>
      <c r="F423" s="1212">
        <v>112.503</v>
      </c>
      <c r="G423" s="1212">
        <v>280.75799999999998</v>
      </c>
      <c r="H423" s="1212">
        <v>844</v>
      </c>
    </row>
    <row r="424" spans="3:8" x14ac:dyDescent="0.25">
      <c r="C424" s="512">
        <v>39664</v>
      </c>
      <c r="D424" s="1212">
        <v>418.6</v>
      </c>
      <c r="E424" s="1212">
        <v>23.277000000000001</v>
      </c>
      <c r="F424" s="1212">
        <v>116.005</v>
      </c>
      <c r="G424" s="1212">
        <v>292.11799999999999</v>
      </c>
      <c r="H424" s="1212">
        <v>850</v>
      </c>
    </row>
    <row r="425" spans="3:8" x14ac:dyDescent="0.25">
      <c r="C425" s="512">
        <v>39665</v>
      </c>
      <c r="D425" s="1212">
        <v>416.7</v>
      </c>
      <c r="E425" s="1212">
        <v>30.902000000000001</v>
      </c>
      <c r="F425" s="1212">
        <v>115.503</v>
      </c>
      <c r="G425" s="1212">
        <v>290.89499999999998</v>
      </c>
      <c r="H425" s="1212">
        <v>854</v>
      </c>
    </row>
    <row r="426" spans="3:8" x14ac:dyDescent="0.25">
      <c r="C426" s="512">
        <v>39666</v>
      </c>
      <c r="D426" s="1212">
        <v>418.6</v>
      </c>
      <c r="E426" s="1212">
        <v>40.156999999999996</v>
      </c>
      <c r="F426" s="1212">
        <v>113.505</v>
      </c>
      <c r="G426" s="1212">
        <v>254.738</v>
      </c>
      <c r="H426" s="1212">
        <v>827</v>
      </c>
    </row>
    <row r="427" spans="3:8" x14ac:dyDescent="0.25">
      <c r="C427" s="512">
        <v>39667</v>
      </c>
      <c r="D427" s="1212">
        <v>402.2</v>
      </c>
      <c r="E427" s="1212">
        <v>16.013000000000002</v>
      </c>
      <c r="F427" s="1212">
        <v>115.50700000000001</v>
      </c>
      <c r="G427" s="1212">
        <v>290.27999999999997</v>
      </c>
      <c r="H427" s="1212">
        <v>824</v>
      </c>
    </row>
    <row r="428" spans="3:8" x14ac:dyDescent="0.25">
      <c r="C428" s="512">
        <v>39668</v>
      </c>
      <c r="D428" s="1212">
        <v>400.5</v>
      </c>
      <c r="E428" s="1212">
        <v>7.407</v>
      </c>
      <c r="F428" s="1212">
        <v>120.006</v>
      </c>
      <c r="G428" s="1212">
        <v>297.08699999999999</v>
      </c>
      <c r="H428" s="1212">
        <v>825</v>
      </c>
    </row>
    <row r="429" spans="3:8" x14ac:dyDescent="0.25">
      <c r="C429" s="512">
        <v>39671</v>
      </c>
      <c r="D429" s="1212">
        <v>403.4</v>
      </c>
      <c r="E429" s="1212">
        <v>28.855</v>
      </c>
      <c r="F429" s="1212">
        <v>125.504</v>
      </c>
      <c r="G429" s="1212">
        <v>277.24099999999999</v>
      </c>
      <c r="H429" s="1212">
        <v>835</v>
      </c>
    </row>
    <row r="430" spans="3:8" x14ac:dyDescent="0.25">
      <c r="C430" s="512">
        <v>39672</v>
      </c>
      <c r="D430" s="1212">
        <v>398.2</v>
      </c>
      <c r="E430" s="1212">
        <v>22.466000000000001</v>
      </c>
      <c r="F430" s="1212">
        <v>121.506</v>
      </c>
      <c r="G430" s="1212">
        <v>292.82799999999997</v>
      </c>
      <c r="H430" s="1212">
        <v>835</v>
      </c>
    </row>
    <row r="431" spans="3:8" x14ac:dyDescent="0.25">
      <c r="C431" s="512">
        <v>39673</v>
      </c>
      <c r="D431" s="1212">
        <v>393.8</v>
      </c>
      <c r="E431" s="1212">
        <v>25.274999999999999</v>
      </c>
      <c r="F431" s="1212">
        <v>122.504</v>
      </c>
      <c r="G431" s="1212">
        <v>289.42099999999999</v>
      </c>
      <c r="H431" s="1212">
        <v>831</v>
      </c>
    </row>
    <row r="432" spans="3:8" x14ac:dyDescent="0.25">
      <c r="C432" s="512">
        <v>39674</v>
      </c>
      <c r="D432" s="1212">
        <v>395.2</v>
      </c>
      <c r="E432" s="1212">
        <v>6.9340000000000002</v>
      </c>
      <c r="F432" s="1212">
        <v>125.009</v>
      </c>
      <c r="G432" s="1212">
        <v>298.85700000000003</v>
      </c>
      <c r="H432" s="1212">
        <v>826</v>
      </c>
    </row>
    <row r="433" spans="3:8" x14ac:dyDescent="0.25">
      <c r="C433" s="512">
        <v>39675</v>
      </c>
      <c r="D433" s="1212">
        <v>391.75</v>
      </c>
      <c r="E433" s="1212">
        <v>14.221</v>
      </c>
      <c r="F433" s="1212">
        <v>125.503</v>
      </c>
      <c r="G433" s="1212">
        <v>301.52600000000001</v>
      </c>
      <c r="H433" s="1212">
        <v>833</v>
      </c>
    </row>
    <row r="434" spans="3:8" x14ac:dyDescent="0.25">
      <c r="C434" s="512">
        <v>39678</v>
      </c>
      <c r="D434" s="1212">
        <v>389.25</v>
      </c>
      <c r="E434" s="1212">
        <v>23.376999999999999</v>
      </c>
      <c r="F434" s="1212">
        <v>126.004</v>
      </c>
      <c r="G434" s="1212">
        <v>291.36900000000003</v>
      </c>
      <c r="H434" s="1212">
        <v>830</v>
      </c>
    </row>
    <row r="435" spans="3:8" x14ac:dyDescent="0.25">
      <c r="C435" s="512">
        <v>39679</v>
      </c>
      <c r="D435" s="1212">
        <v>388.6</v>
      </c>
      <c r="E435" s="1212">
        <v>276.97800000000001</v>
      </c>
      <c r="F435" s="1212">
        <v>127.004</v>
      </c>
      <c r="G435" s="1212">
        <v>33.417999999999999</v>
      </c>
      <c r="H435" s="1212">
        <v>826</v>
      </c>
    </row>
    <row r="436" spans="3:8" x14ac:dyDescent="0.25">
      <c r="C436" s="512">
        <v>39680</v>
      </c>
      <c r="D436" s="1212">
        <v>387.9</v>
      </c>
      <c r="E436" s="1212">
        <v>276.97800000000001</v>
      </c>
      <c r="F436" s="1212">
        <v>127.003</v>
      </c>
      <c r="G436" s="1212">
        <v>33.417999999999999</v>
      </c>
      <c r="H436" s="1212">
        <v>826</v>
      </c>
    </row>
    <row r="437" spans="3:8" x14ac:dyDescent="0.25">
      <c r="C437" s="512">
        <v>39681</v>
      </c>
      <c r="D437" s="1212">
        <v>396.6</v>
      </c>
      <c r="E437" s="1212">
        <v>14.884</v>
      </c>
      <c r="F437" s="1212">
        <v>127.504</v>
      </c>
      <c r="G437" s="1212">
        <v>282.012</v>
      </c>
      <c r="H437" s="1212">
        <v>821</v>
      </c>
    </row>
    <row r="438" spans="3:8" x14ac:dyDescent="0.25">
      <c r="C438" s="512">
        <v>39682</v>
      </c>
      <c r="D438" s="1212">
        <v>403.4</v>
      </c>
      <c r="E438" s="1212">
        <v>12.106</v>
      </c>
      <c r="F438" s="1212">
        <v>127.004</v>
      </c>
      <c r="G438" s="1212">
        <v>289.49</v>
      </c>
      <c r="H438" s="1212">
        <v>832</v>
      </c>
    </row>
    <row r="439" spans="3:8" x14ac:dyDescent="0.25">
      <c r="C439" s="512">
        <v>39685</v>
      </c>
      <c r="D439" s="1212">
        <v>390.8</v>
      </c>
      <c r="E439" s="1212">
        <v>18.204000000000001</v>
      </c>
      <c r="F439" s="1212">
        <v>126.366</v>
      </c>
      <c r="G439" s="1212">
        <v>294.63</v>
      </c>
      <c r="H439" s="1212">
        <v>830</v>
      </c>
    </row>
    <row r="440" spans="3:8" x14ac:dyDescent="0.25">
      <c r="C440" s="512">
        <v>39686</v>
      </c>
      <c r="D440" s="1212">
        <v>387.75</v>
      </c>
      <c r="E440" s="1212">
        <v>16.431000000000001</v>
      </c>
      <c r="F440" s="1212">
        <v>128.005</v>
      </c>
      <c r="G440" s="1212">
        <v>317.81400000000002</v>
      </c>
      <c r="H440" s="1212">
        <v>850</v>
      </c>
    </row>
    <row r="441" spans="3:8" x14ac:dyDescent="0.25">
      <c r="C441" s="512">
        <v>39687</v>
      </c>
      <c r="D441" s="1212">
        <v>397.05</v>
      </c>
      <c r="E441" s="1212">
        <v>18.298999999999999</v>
      </c>
      <c r="F441" s="1212">
        <v>128.00399999999999</v>
      </c>
      <c r="G441" s="1212">
        <v>300.64699999999999</v>
      </c>
      <c r="H441" s="1212">
        <v>844</v>
      </c>
    </row>
    <row r="442" spans="3:8" x14ac:dyDescent="0.25">
      <c r="C442" s="512">
        <v>39688</v>
      </c>
      <c r="D442" s="1212">
        <v>402.35</v>
      </c>
      <c r="E442" s="1212">
        <v>20.963999999999999</v>
      </c>
      <c r="F442" s="1212">
        <v>127.505</v>
      </c>
      <c r="G442" s="1212">
        <v>304.18099999999998</v>
      </c>
      <c r="H442" s="1212">
        <v>855</v>
      </c>
    </row>
    <row r="443" spans="3:8" x14ac:dyDescent="0.25">
      <c r="C443" s="512">
        <v>39689</v>
      </c>
      <c r="D443" s="1212">
        <v>401.75</v>
      </c>
      <c r="E443" s="1212">
        <v>29.942</v>
      </c>
      <c r="F443" s="1212">
        <v>126.006</v>
      </c>
      <c r="G443" s="1212">
        <v>294.30200000000002</v>
      </c>
      <c r="H443" s="1212">
        <v>852</v>
      </c>
    </row>
    <row r="444" spans="3:8" x14ac:dyDescent="0.25">
      <c r="C444" s="512">
        <v>39692</v>
      </c>
      <c r="D444" s="1212">
        <v>392.75</v>
      </c>
      <c r="E444" s="1212">
        <v>27.132000000000001</v>
      </c>
      <c r="F444" s="1212">
        <v>124.508</v>
      </c>
      <c r="G444" s="1212">
        <v>301.61</v>
      </c>
      <c r="H444" s="1212">
        <v>846</v>
      </c>
    </row>
    <row r="445" spans="3:8" x14ac:dyDescent="0.25">
      <c r="C445" s="512">
        <v>39693</v>
      </c>
      <c r="D445" s="1212">
        <v>395.55</v>
      </c>
      <c r="E445" s="1212">
        <v>41.951000000000001</v>
      </c>
      <c r="F445" s="1212">
        <v>125.503</v>
      </c>
      <c r="G445" s="1212">
        <v>313.99599999999998</v>
      </c>
      <c r="H445" s="1212">
        <v>877</v>
      </c>
    </row>
    <row r="446" spans="3:8" x14ac:dyDescent="0.25">
      <c r="C446" s="512">
        <v>39694</v>
      </c>
      <c r="D446" s="1212">
        <v>394.45</v>
      </c>
      <c r="E446" s="1212">
        <v>34.353999999999999</v>
      </c>
      <c r="F446" s="1212">
        <v>129.506</v>
      </c>
      <c r="G446" s="1212">
        <v>317.69</v>
      </c>
      <c r="H446" s="1212">
        <v>876</v>
      </c>
    </row>
    <row r="447" spans="3:8" x14ac:dyDescent="0.25">
      <c r="C447" s="512">
        <v>39695</v>
      </c>
      <c r="D447" s="1212">
        <v>386.85</v>
      </c>
      <c r="E447" s="1212">
        <v>33.06</v>
      </c>
      <c r="F447" s="1212">
        <v>140.50299999999999</v>
      </c>
      <c r="G447" s="1212">
        <v>304.58699999999999</v>
      </c>
      <c r="H447" s="1212">
        <v>865</v>
      </c>
    </row>
    <row r="448" spans="3:8" x14ac:dyDescent="0.25">
      <c r="C448" s="512">
        <v>39696</v>
      </c>
      <c r="D448" s="1212">
        <v>374.96699999999998</v>
      </c>
      <c r="E448" s="1212">
        <v>19.285</v>
      </c>
      <c r="F448" s="1212">
        <v>159.00399999999999</v>
      </c>
      <c r="G448" s="1212">
        <v>328.74400000000003</v>
      </c>
      <c r="H448" s="1212">
        <v>882</v>
      </c>
    </row>
    <row r="449" spans="3:8" x14ac:dyDescent="0.25">
      <c r="C449" s="512">
        <v>39699</v>
      </c>
      <c r="D449" s="1212">
        <v>381.56700000000001</v>
      </c>
      <c r="E449" s="1212">
        <v>24.407</v>
      </c>
      <c r="F449" s="1212">
        <v>158.33600000000001</v>
      </c>
      <c r="G449" s="1212">
        <v>304.69</v>
      </c>
      <c r="H449" s="1212">
        <v>869</v>
      </c>
    </row>
    <row r="450" spans="3:8" x14ac:dyDescent="0.25">
      <c r="C450" s="512">
        <v>39700</v>
      </c>
      <c r="D450" s="1212">
        <v>379.06700000000001</v>
      </c>
      <c r="E450" s="1212">
        <v>30.532</v>
      </c>
      <c r="F450" s="1212">
        <v>164.66900000000001</v>
      </c>
      <c r="G450" s="1212">
        <v>278.73200000000003</v>
      </c>
      <c r="H450" s="1212">
        <v>853</v>
      </c>
    </row>
    <row r="451" spans="3:8" x14ac:dyDescent="0.25">
      <c r="C451" s="512">
        <v>39701</v>
      </c>
      <c r="D451" s="1212">
        <v>380.899</v>
      </c>
      <c r="E451" s="1212">
        <v>43.343000000000004</v>
      </c>
      <c r="F451" s="1212">
        <v>165.33699999999999</v>
      </c>
      <c r="G451" s="1212">
        <v>265.42099999999999</v>
      </c>
      <c r="H451" s="1212">
        <v>855</v>
      </c>
    </row>
    <row r="452" spans="3:8" x14ac:dyDescent="0.25">
      <c r="C452" s="512">
        <v>39702</v>
      </c>
      <c r="D452" s="1212">
        <v>381.666</v>
      </c>
      <c r="E452" s="1212">
        <v>33.006999999999998</v>
      </c>
      <c r="F452" s="1212">
        <v>169.33799999999999</v>
      </c>
      <c r="G452" s="1212">
        <v>260.98899999999998</v>
      </c>
      <c r="H452" s="1212">
        <v>845</v>
      </c>
    </row>
    <row r="453" spans="3:8" x14ac:dyDescent="0.25">
      <c r="C453" s="512">
        <v>39703</v>
      </c>
      <c r="D453" s="1212">
        <v>390.2</v>
      </c>
      <c r="E453" s="1212">
        <v>40.613</v>
      </c>
      <c r="F453" s="1212">
        <v>170.00299999999999</v>
      </c>
      <c r="G453" s="1212">
        <v>254.184</v>
      </c>
      <c r="H453" s="1212">
        <v>855</v>
      </c>
    </row>
    <row r="454" spans="3:8" x14ac:dyDescent="0.25">
      <c r="C454" s="512">
        <v>39706</v>
      </c>
      <c r="D454" s="1212">
        <v>369.166</v>
      </c>
      <c r="E454" s="1212">
        <v>27.986999999999998</v>
      </c>
      <c r="F454" s="1212">
        <v>194.33699999999999</v>
      </c>
      <c r="G454" s="1212">
        <v>294.51</v>
      </c>
      <c r="H454" s="1212">
        <v>886</v>
      </c>
    </row>
    <row r="455" spans="3:8" x14ac:dyDescent="0.25">
      <c r="C455" s="512">
        <v>39707</v>
      </c>
      <c r="D455" s="1212">
        <v>365.298</v>
      </c>
      <c r="E455" s="1212">
        <v>27.986999999999998</v>
      </c>
      <c r="F455" s="1212">
        <v>220.67099999999999</v>
      </c>
      <c r="G455" s="1212">
        <v>294.51</v>
      </c>
      <c r="H455" s="1212">
        <v>909</v>
      </c>
    </row>
    <row r="456" spans="3:8" x14ac:dyDescent="0.25">
      <c r="C456" s="512">
        <v>39708</v>
      </c>
      <c r="D456" s="1212">
        <v>366.798</v>
      </c>
      <c r="E456" s="1212">
        <v>48.424999999999997</v>
      </c>
      <c r="F456" s="1212">
        <v>202.33600000000001</v>
      </c>
      <c r="G456" s="1212">
        <v>278.44099999999997</v>
      </c>
      <c r="H456" s="1212">
        <v>896</v>
      </c>
    </row>
    <row r="457" spans="3:8" x14ac:dyDescent="0.25">
      <c r="C457" s="512">
        <v>39709</v>
      </c>
      <c r="D457" s="1212">
        <v>371.39800000000002</v>
      </c>
      <c r="E457" s="1212">
        <v>73.489999999999995</v>
      </c>
      <c r="F457" s="1212">
        <v>199.16900000000001</v>
      </c>
      <c r="G457" s="1212">
        <v>270.94299999999998</v>
      </c>
      <c r="H457" s="1212">
        <v>915</v>
      </c>
    </row>
    <row r="458" spans="3:8" x14ac:dyDescent="0.25">
      <c r="C458" s="512">
        <v>39710</v>
      </c>
      <c r="D458" s="1212">
        <v>401.26299999999998</v>
      </c>
      <c r="E458" s="1212">
        <v>76.222999999999999</v>
      </c>
      <c r="F458" s="1212">
        <v>174.00299999999999</v>
      </c>
      <c r="G458" s="1212">
        <v>238.511</v>
      </c>
      <c r="H458" s="1212">
        <v>890</v>
      </c>
    </row>
    <row r="459" spans="3:8" x14ac:dyDescent="0.25">
      <c r="C459" s="512">
        <v>39713</v>
      </c>
      <c r="D459" s="1212">
        <v>404.22800000000001</v>
      </c>
      <c r="E459" s="1212">
        <v>67.537999999999997</v>
      </c>
      <c r="F459" s="1212">
        <v>150.00399999999999</v>
      </c>
      <c r="G459" s="1212">
        <v>258.23</v>
      </c>
      <c r="H459" s="1212">
        <v>880</v>
      </c>
    </row>
    <row r="460" spans="3:8" x14ac:dyDescent="0.25">
      <c r="C460" s="512">
        <v>39714</v>
      </c>
      <c r="D460" s="1212">
        <v>397.02800000000002</v>
      </c>
      <c r="E460" s="1212">
        <v>58.801000000000002</v>
      </c>
      <c r="F460" s="1212">
        <v>143.33600000000001</v>
      </c>
      <c r="G460" s="1212">
        <v>290.83499999999998</v>
      </c>
      <c r="H460" s="1212">
        <v>890</v>
      </c>
    </row>
    <row r="461" spans="3:8" x14ac:dyDescent="0.25">
      <c r="C461" s="512">
        <v>39715</v>
      </c>
      <c r="D461" s="1212">
        <v>387.69499999999999</v>
      </c>
      <c r="E461" s="1212">
        <v>56.625999999999998</v>
      </c>
      <c r="F461" s="1212">
        <v>145.00299999999999</v>
      </c>
      <c r="G461" s="1212">
        <v>300.67599999999999</v>
      </c>
      <c r="H461" s="1212">
        <v>890</v>
      </c>
    </row>
    <row r="462" spans="3:8" x14ac:dyDescent="0.25">
      <c r="C462" s="512">
        <v>39716</v>
      </c>
      <c r="D462" s="1212">
        <v>392.99599999999998</v>
      </c>
      <c r="E462" s="1212">
        <v>66.254000000000005</v>
      </c>
      <c r="F462" s="1212">
        <v>142.00399999999999</v>
      </c>
      <c r="G462" s="1212">
        <v>297.74599999999998</v>
      </c>
      <c r="H462" s="1212">
        <v>899</v>
      </c>
    </row>
    <row r="463" spans="3:8" x14ac:dyDescent="0.25">
      <c r="C463" s="512">
        <v>39717</v>
      </c>
      <c r="D463" s="1212">
        <v>380.99700000000001</v>
      </c>
      <c r="E463" s="1212">
        <v>68.988</v>
      </c>
      <c r="F463" s="1212">
        <v>145.667</v>
      </c>
      <c r="G463" s="1212">
        <v>303.34800000000001</v>
      </c>
      <c r="H463" s="1212">
        <v>899</v>
      </c>
    </row>
    <row r="464" spans="3:8" x14ac:dyDescent="0.25">
      <c r="C464" s="512">
        <v>39720</v>
      </c>
      <c r="D464" s="1212">
        <v>359.161</v>
      </c>
      <c r="E464" s="1212">
        <v>68.206000000000003</v>
      </c>
      <c r="F464" s="1212">
        <v>162.005</v>
      </c>
      <c r="G464" s="1212">
        <v>321.62799999999999</v>
      </c>
      <c r="H464" s="1212">
        <v>911</v>
      </c>
    </row>
    <row r="465" spans="3:8" x14ac:dyDescent="0.25">
      <c r="C465" s="512">
        <v>39721</v>
      </c>
      <c r="D465" s="1212">
        <v>364.86799999999999</v>
      </c>
      <c r="E465" s="1212">
        <v>100.34399999999999</v>
      </c>
      <c r="F465" s="1212">
        <v>166.33600000000001</v>
      </c>
      <c r="G465" s="1212">
        <v>295.452</v>
      </c>
      <c r="H465" s="1212">
        <v>927</v>
      </c>
    </row>
    <row r="466" spans="3:8" x14ac:dyDescent="0.25">
      <c r="C466" s="512">
        <v>39722</v>
      </c>
      <c r="D466" s="1212">
        <v>358.13200000000001</v>
      </c>
      <c r="E466" s="1212">
        <v>95.828999999999994</v>
      </c>
      <c r="F466" s="1212">
        <v>166.67099999999999</v>
      </c>
      <c r="G466" s="1212">
        <v>299.36799999999999</v>
      </c>
      <c r="H466" s="1212">
        <v>920</v>
      </c>
    </row>
    <row r="467" spans="3:8" x14ac:dyDescent="0.25">
      <c r="C467" s="512">
        <v>39723</v>
      </c>
      <c r="D467" s="1212">
        <v>343.49700000000001</v>
      </c>
      <c r="E467" s="1212">
        <v>88.296000000000006</v>
      </c>
      <c r="F467" s="1212">
        <v>180.00200000000001</v>
      </c>
      <c r="G467" s="1212">
        <v>305.20499999999998</v>
      </c>
      <c r="H467" s="1212">
        <v>917</v>
      </c>
    </row>
    <row r="468" spans="3:8" x14ac:dyDescent="0.25">
      <c r="C468" s="512">
        <v>39724</v>
      </c>
      <c r="D468" s="1212">
        <v>339.233</v>
      </c>
      <c r="E468" s="1212">
        <v>106.71</v>
      </c>
      <c r="F468" s="1212">
        <v>197.00299999999999</v>
      </c>
      <c r="G468" s="1212">
        <v>293.05399999999997</v>
      </c>
      <c r="H468" s="1212">
        <v>936</v>
      </c>
    </row>
    <row r="469" spans="3:8" x14ac:dyDescent="0.25">
      <c r="C469" s="512">
        <v>39727</v>
      </c>
      <c r="D469" s="1212">
        <v>315.46499999999997</v>
      </c>
      <c r="E469" s="1212">
        <v>113.126</v>
      </c>
      <c r="F469" s="1212">
        <v>226.67</v>
      </c>
      <c r="G469" s="1212">
        <v>303.73899999999998</v>
      </c>
      <c r="H469" s="1212">
        <v>959</v>
      </c>
    </row>
    <row r="470" spans="3:8" x14ac:dyDescent="0.25">
      <c r="C470" s="512">
        <v>39728</v>
      </c>
      <c r="D470" s="1212">
        <v>323.2</v>
      </c>
      <c r="E470" s="1212">
        <v>134.90199999999999</v>
      </c>
      <c r="F470" s="1212">
        <v>234.00399999999999</v>
      </c>
      <c r="G470" s="1212">
        <v>294.89400000000001</v>
      </c>
      <c r="H470" s="1212">
        <v>987</v>
      </c>
    </row>
    <row r="471" spans="3:8" x14ac:dyDescent="0.25">
      <c r="C471" s="512">
        <v>39729</v>
      </c>
      <c r="D471" s="1212">
        <v>320.596</v>
      </c>
      <c r="E471" s="1212">
        <v>149.98400000000001</v>
      </c>
      <c r="F471" s="1212">
        <v>265.00200000000001</v>
      </c>
      <c r="G471" s="1212">
        <v>279.41800000000001</v>
      </c>
      <c r="H471" s="1212">
        <v>1015</v>
      </c>
    </row>
    <row r="472" spans="3:8" x14ac:dyDescent="0.25">
      <c r="C472" s="512">
        <v>39730</v>
      </c>
      <c r="D472" s="1212">
        <v>328.87099999999998</v>
      </c>
      <c r="E472" s="1212">
        <v>130.02699999999999</v>
      </c>
      <c r="F472" s="1212">
        <v>325.00099999999998</v>
      </c>
      <c r="G472" s="1212">
        <v>289.101</v>
      </c>
      <c r="H472" s="1212">
        <v>1073</v>
      </c>
    </row>
    <row r="473" spans="3:8" x14ac:dyDescent="0.25">
      <c r="C473" s="512">
        <v>39731</v>
      </c>
      <c r="D473" s="1212">
        <v>332.04500000000002</v>
      </c>
      <c r="E473" s="1212">
        <v>254.39099999999999</v>
      </c>
      <c r="F473" s="1212">
        <v>322.5</v>
      </c>
      <c r="G473" s="1212">
        <v>265.06400000000002</v>
      </c>
      <c r="H473" s="1212">
        <v>1174</v>
      </c>
    </row>
    <row r="474" spans="3:8" x14ac:dyDescent="0.25">
      <c r="C474" s="512">
        <v>39734</v>
      </c>
      <c r="D474" s="1212">
        <v>345.83199999999999</v>
      </c>
      <c r="E474" s="1212">
        <v>195.73500000000001</v>
      </c>
      <c r="F474" s="1212">
        <v>374.28300000000002</v>
      </c>
      <c r="G474" s="1212">
        <v>181.15</v>
      </c>
      <c r="H474" s="1212">
        <v>1097</v>
      </c>
    </row>
    <row r="475" spans="3:8" x14ac:dyDescent="0.25">
      <c r="C475" s="512">
        <v>39735</v>
      </c>
      <c r="D475" s="1212">
        <v>352.87799999999999</v>
      </c>
      <c r="E475" s="1212">
        <v>186.88300000000001</v>
      </c>
      <c r="F475" s="1212">
        <v>330.339</v>
      </c>
      <c r="G475" s="1212">
        <v>201.9</v>
      </c>
      <c r="H475" s="1212">
        <v>1072</v>
      </c>
    </row>
    <row r="476" spans="3:8" x14ac:dyDescent="0.25">
      <c r="C476" s="512">
        <v>39736</v>
      </c>
      <c r="D476" s="1212">
        <v>349.67</v>
      </c>
      <c r="E476" s="1212">
        <v>131.57400000000001</v>
      </c>
      <c r="F476" s="1212">
        <v>413.00400000000002</v>
      </c>
      <c r="G476" s="1212">
        <v>211.75200000000001</v>
      </c>
      <c r="H476" s="1212">
        <v>1106</v>
      </c>
    </row>
    <row r="477" spans="3:8" x14ac:dyDescent="0.25">
      <c r="C477" s="512">
        <v>39737</v>
      </c>
      <c r="D477" s="1212">
        <v>335.03899999999999</v>
      </c>
      <c r="E477" s="1212">
        <v>247.93600000000001</v>
      </c>
      <c r="F477" s="1212">
        <v>451.67</v>
      </c>
      <c r="G477" s="1212">
        <v>115.355</v>
      </c>
      <c r="H477" s="1212">
        <v>1150</v>
      </c>
    </row>
    <row r="478" spans="3:8" x14ac:dyDescent="0.25">
      <c r="C478" s="512">
        <v>39738</v>
      </c>
      <c r="D478" s="1212">
        <v>333.13499999999999</v>
      </c>
      <c r="E478" s="1212">
        <v>181.48099999999999</v>
      </c>
      <c r="F478" s="1212">
        <v>511.67</v>
      </c>
      <c r="G478" s="1212">
        <v>154.714</v>
      </c>
      <c r="H478" s="1212">
        <v>1181</v>
      </c>
    </row>
    <row r="479" spans="3:8" x14ac:dyDescent="0.25">
      <c r="C479" s="512">
        <v>39741</v>
      </c>
      <c r="D479" s="1212">
        <v>329.96499999999997</v>
      </c>
      <c r="E479" s="1212">
        <v>191.584</v>
      </c>
      <c r="F479" s="1212">
        <v>501.66899999999998</v>
      </c>
      <c r="G479" s="1212">
        <v>158.78200000000001</v>
      </c>
      <c r="H479" s="1212">
        <v>1182</v>
      </c>
    </row>
    <row r="480" spans="3:8" x14ac:dyDescent="0.25">
      <c r="C480" s="512">
        <v>39742</v>
      </c>
      <c r="D480" s="1212">
        <v>325.27</v>
      </c>
      <c r="E480" s="1212">
        <v>196.33799999999999</v>
      </c>
      <c r="F480" s="1212">
        <v>500.00400000000002</v>
      </c>
      <c r="G480" s="1212">
        <v>178.38800000000001</v>
      </c>
      <c r="H480" s="1212">
        <v>1200</v>
      </c>
    </row>
    <row r="481" spans="3:8" x14ac:dyDescent="0.25">
      <c r="C481" s="512">
        <v>39743</v>
      </c>
      <c r="D481" s="1212">
        <v>307.90600000000001</v>
      </c>
      <c r="E481" s="1212">
        <v>196.33799999999999</v>
      </c>
      <c r="F481" s="1212">
        <v>528.33799999999997</v>
      </c>
      <c r="G481" s="1212">
        <v>178.38800000000001</v>
      </c>
      <c r="H481" s="1212">
        <v>1271</v>
      </c>
    </row>
    <row r="482" spans="3:8" x14ac:dyDescent="0.25">
      <c r="C482" s="512">
        <v>39744</v>
      </c>
      <c r="D482" s="1212">
        <v>301.57499999999999</v>
      </c>
      <c r="E482" s="1212">
        <v>196.33799999999999</v>
      </c>
      <c r="F482" s="1212">
        <v>605.00300000000004</v>
      </c>
      <c r="G482" s="1212">
        <v>178.38800000000001</v>
      </c>
      <c r="H482" s="1212">
        <v>1271</v>
      </c>
    </row>
    <row r="483" spans="3:8" x14ac:dyDescent="0.25">
      <c r="C483" s="512">
        <v>39745</v>
      </c>
      <c r="D483" s="1212">
        <v>289.327</v>
      </c>
      <c r="E483" s="1212">
        <v>196.33799999999999</v>
      </c>
      <c r="F483" s="1212">
        <v>590.00300000000004</v>
      </c>
      <c r="G483" s="1212">
        <v>178.38800000000001</v>
      </c>
      <c r="H483" s="1212">
        <v>1271</v>
      </c>
    </row>
    <row r="484" spans="3:8" x14ac:dyDescent="0.25">
      <c r="C484" s="512">
        <v>39748</v>
      </c>
      <c r="D484" s="1212">
        <v>285.84399999999999</v>
      </c>
      <c r="E484" s="1212">
        <v>219.11099999999999</v>
      </c>
      <c r="F484" s="1212">
        <v>568.33600000000001</v>
      </c>
      <c r="G484" s="1212">
        <v>235.709</v>
      </c>
      <c r="H484" s="1212">
        <v>1309</v>
      </c>
    </row>
    <row r="485" spans="3:8" x14ac:dyDescent="0.25">
      <c r="C485" s="512">
        <v>39749</v>
      </c>
      <c r="D485" s="1212">
        <v>280.59800000000001</v>
      </c>
      <c r="E485" s="1212">
        <v>261.94600000000003</v>
      </c>
      <c r="F485" s="1212">
        <v>485.00400000000002</v>
      </c>
      <c r="G485" s="1212">
        <v>278.452</v>
      </c>
      <c r="H485" s="1212">
        <v>1306</v>
      </c>
    </row>
    <row r="486" spans="3:8" x14ac:dyDescent="0.25">
      <c r="C486" s="512">
        <v>39750</v>
      </c>
      <c r="D486" s="1212">
        <v>282.036</v>
      </c>
      <c r="E486" s="1212">
        <v>287.11500000000001</v>
      </c>
      <c r="F486" s="1212">
        <v>420.00299999999999</v>
      </c>
      <c r="G486" s="1212">
        <v>310.846</v>
      </c>
      <c r="H486" s="1212">
        <v>1300</v>
      </c>
    </row>
    <row r="487" spans="3:8" x14ac:dyDescent="0.25">
      <c r="C487" s="512">
        <v>39751</v>
      </c>
      <c r="D487" s="1212">
        <v>278.30700000000002</v>
      </c>
      <c r="E487" s="1212">
        <v>144.75399999999999</v>
      </c>
      <c r="F487" s="1212">
        <v>345.00299999999999</v>
      </c>
      <c r="G487" s="1212">
        <v>422.93599999999998</v>
      </c>
      <c r="H487" s="1212">
        <v>1191</v>
      </c>
    </row>
    <row r="488" spans="3:8" x14ac:dyDescent="0.25">
      <c r="C488" s="512">
        <v>39752</v>
      </c>
      <c r="D488" s="1212">
        <v>286.93799999999999</v>
      </c>
      <c r="E488" s="1212">
        <v>173.34700000000001</v>
      </c>
      <c r="F488" s="1212">
        <v>321.67099999999999</v>
      </c>
      <c r="G488" s="1212">
        <v>420.04399999999998</v>
      </c>
      <c r="H488" s="1212">
        <v>1202</v>
      </c>
    </row>
    <row r="489" spans="3:8" x14ac:dyDescent="0.25">
      <c r="C489" s="512">
        <v>39755</v>
      </c>
      <c r="D489" s="1212">
        <v>283.20400000000001</v>
      </c>
      <c r="E489" s="1212">
        <v>229.857</v>
      </c>
      <c r="F489" s="1212">
        <v>302.33600000000001</v>
      </c>
      <c r="G489" s="1212">
        <v>447.60300000000001</v>
      </c>
      <c r="H489" s="1212">
        <v>1263</v>
      </c>
    </row>
    <row r="490" spans="3:8" x14ac:dyDescent="0.25">
      <c r="C490" s="512">
        <v>39756</v>
      </c>
      <c r="D490" s="1212">
        <v>281.79399999999998</v>
      </c>
      <c r="E490" s="1212">
        <v>243.208</v>
      </c>
      <c r="F490" s="1212">
        <v>286.00400000000002</v>
      </c>
      <c r="G490" s="1212">
        <v>443.99400000000003</v>
      </c>
      <c r="H490" s="1212">
        <v>1255</v>
      </c>
    </row>
    <row r="491" spans="3:8" x14ac:dyDescent="0.25">
      <c r="C491" s="512">
        <v>39757</v>
      </c>
      <c r="D491" s="1212">
        <v>278.05900000000003</v>
      </c>
      <c r="E491" s="1212">
        <v>137.852</v>
      </c>
      <c r="F491" s="1212">
        <v>295.67</v>
      </c>
      <c r="G491" s="1212">
        <v>422.41899999999998</v>
      </c>
      <c r="H491" s="1212">
        <v>1134</v>
      </c>
    </row>
    <row r="492" spans="3:8" x14ac:dyDescent="0.25">
      <c r="C492" s="512">
        <v>39758</v>
      </c>
      <c r="D492" s="1212">
        <v>267.29300000000001</v>
      </c>
      <c r="E492" s="1212">
        <v>129.648</v>
      </c>
      <c r="F492" s="1212">
        <v>313.33699999999999</v>
      </c>
      <c r="G492" s="1212">
        <v>431.72199999999998</v>
      </c>
      <c r="H492" s="1212">
        <v>1142</v>
      </c>
    </row>
    <row r="493" spans="3:8" x14ac:dyDescent="0.25">
      <c r="C493" s="512">
        <v>39759</v>
      </c>
      <c r="D493" s="1212">
        <v>267.56200000000001</v>
      </c>
      <c r="E493" s="1212">
        <v>173.09100000000001</v>
      </c>
      <c r="F493" s="1212">
        <v>333.33800000000002</v>
      </c>
      <c r="G493" s="1212">
        <v>414.00900000000001</v>
      </c>
      <c r="H493" s="1212">
        <v>1188</v>
      </c>
    </row>
    <row r="494" spans="3:8" x14ac:dyDescent="0.25">
      <c r="C494" s="512">
        <v>39762</v>
      </c>
      <c r="D494" s="1212">
        <v>270.64400000000001</v>
      </c>
      <c r="E494" s="1212">
        <v>209.958</v>
      </c>
      <c r="F494" s="1212">
        <v>349.005</v>
      </c>
      <c r="G494" s="1212">
        <v>358.39299999999997</v>
      </c>
      <c r="H494" s="1212">
        <v>1188</v>
      </c>
    </row>
    <row r="495" spans="3:8" x14ac:dyDescent="0.25">
      <c r="C495" s="512">
        <v>39763</v>
      </c>
      <c r="D495" s="1212">
        <v>263.19400000000002</v>
      </c>
      <c r="E495" s="1212">
        <v>200.80099999999999</v>
      </c>
      <c r="F495" s="1212">
        <v>377.33600000000001</v>
      </c>
      <c r="G495" s="1212">
        <v>395.66899999999998</v>
      </c>
      <c r="H495" s="1212">
        <v>1237</v>
      </c>
    </row>
    <row r="496" spans="3:8" x14ac:dyDescent="0.25">
      <c r="C496" s="512">
        <v>39764</v>
      </c>
      <c r="D496" s="1212">
        <v>258.46699999999998</v>
      </c>
      <c r="E496" s="1212">
        <v>211.08500000000001</v>
      </c>
      <c r="F496" s="1212">
        <v>432.33800000000002</v>
      </c>
      <c r="G496" s="1212">
        <v>387.11</v>
      </c>
      <c r="H496" s="1212">
        <v>1289</v>
      </c>
    </row>
    <row r="497" spans="3:8" x14ac:dyDescent="0.25">
      <c r="C497" s="512">
        <v>39765</v>
      </c>
      <c r="D497" s="1212">
        <v>256.73200000000003</v>
      </c>
      <c r="E497" s="1212">
        <v>251.43199999999999</v>
      </c>
      <c r="F497" s="1212">
        <v>447.33699999999999</v>
      </c>
      <c r="G497" s="1212">
        <v>342.49900000000002</v>
      </c>
      <c r="H497" s="1212">
        <v>1298</v>
      </c>
    </row>
    <row r="498" spans="3:8" x14ac:dyDescent="0.25">
      <c r="C498" s="512">
        <v>39766</v>
      </c>
      <c r="D498" s="1212">
        <v>253.833</v>
      </c>
      <c r="E498" s="1212">
        <v>239.01900000000001</v>
      </c>
      <c r="F498" s="1212">
        <v>415.00400000000002</v>
      </c>
      <c r="G498" s="1212">
        <v>369.14400000000001</v>
      </c>
      <c r="H498" s="1212">
        <v>1277</v>
      </c>
    </row>
    <row r="499" spans="3:8" x14ac:dyDescent="0.25">
      <c r="C499" s="512">
        <v>39769</v>
      </c>
      <c r="D499" s="1212">
        <v>251.696</v>
      </c>
      <c r="E499" s="1212">
        <v>223.69</v>
      </c>
      <c r="F499" s="1212">
        <v>437.33600000000001</v>
      </c>
      <c r="G499" s="1212">
        <v>339.27800000000002</v>
      </c>
      <c r="H499" s="1212">
        <v>1252</v>
      </c>
    </row>
    <row r="500" spans="3:8" x14ac:dyDescent="0.25">
      <c r="C500" s="512">
        <v>39770</v>
      </c>
      <c r="D500" s="1212">
        <v>247.86699999999999</v>
      </c>
      <c r="E500" s="1212">
        <v>249.001</v>
      </c>
      <c r="F500" s="1212">
        <v>453.67200000000003</v>
      </c>
      <c r="G500" s="1212">
        <v>331.46</v>
      </c>
      <c r="H500" s="1212">
        <v>1282</v>
      </c>
    </row>
    <row r="501" spans="3:8" x14ac:dyDescent="0.25">
      <c r="C501" s="512">
        <v>39771</v>
      </c>
      <c r="D501" s="1212">
        <v>242.79400000000001</v>
      </c>
      <c r="E501" s="1212">
        <v>258.63600000000002</v>
      </c>
      <c r="F501" s="1212">
        <v>477.33499999999998</v>
      </c>
      <c r="G501" s="1212">
        <v>303.23500000000001</v>
      </c>
      <c r="H501" s="1212">
        <v>1282</v>
      </c>
    </row>
    <row r="502" spans="3:8" x14ac:dyDescent="0.25">
      <c r="C502" s="512">
        <v>39772</v>
      </c>
      <c r="D502" s="1212">
        <v>229.13499999999999</v>
      </c>
      <c r="E502" s="1212">
        <v>252.3</v>
      </c>
      <c r="F502" s="1212">
        <v>486.09699999999998</v>
      </c>
      <c r="G502" s="1212">
        <v>314.46800000000002</v>
      </c>
      <c r="H502" s="1212">
        <v>1282</v>
      </c>
    </row>
    <row r="503" spans="3:8" x14ac:dyDescent="0.25">
      <c r="C503" s="512">
        <v>39773</v>
      </c>
      <c r="D503" s="1212">
        <v>232.43899999999999</v>
      </c>
      <c r="E503" s="1212">
        <v>223.429</v>
      </c>
      <c r="F503" s="1212">
        <v>460.16899999999998</v>
      </c>
      <c r="G503" s="1212">
        <v>324.96300000000002</v>
      </c>
      <c r="H503" s="1212">
        <v>1241</v>
      </c>
    </row>
    <row r="504" spans="3:8" x14ac:dyDescent="0.25">
      <c r="C504" s="512">
        <v>39776</v>
      </c>
      <c r="D504" s="1212">
        <v>237.75800000000001</v>
      </c>
      <c r="E504" s="1212">
        <v>249.30099999999999</v>
      </c>
      <c r="F504" s="1212">
        <v>442.50400000000002</v>
      </c>
      <c r="G504" s="1212">
        <v>313.43700000000001</v>
      </c>
      <c r="H504" s="1212">
        <v>1243</v>
      </c>
    </row>
    <row r="505" spans="3:8" x14ac:dyDescent="0.25">
      <c r="C505" s="512">
        <v>39777</v>
      </c>
      <c r="D505" s="1212">
        <v>236.92699999999999</v>
      </c>
      <c r="E505" s="1212">
        <v>220.24700000000001</v>
      </c>
      <c r="F505" s="1212">
        <v>430.16899999999998</v>
      </c>
      <c r="G505" s="1212">
        <v>327.65699999999998</v>
      </c>
      <c r="H505" s="1212">
        <v>1215</v>
      </c>
    </row>
    <row r="506" spans="3:8" x14ac:dyDescent="0.25">
      <c r="C506" s="512">
        <v>39778</v>
      </c>
      <c r="D506" s="1212">
        <v>227.702</v>
      </c>
      <c r="E506" s="1212">
        <v>220.22</v>
      </c>
      <c r="F506" s="1212">
        <v>412.50299999999999</v>
      </c>
      <c r="G506" s="1212">
        <v>321.57499999999999</v>
      </c>
      <c r="H506" s="1212">
        <v>1182</v>
      </c>
    </row>
    <row r="507" spans="3:8" x14ac:dyDescent="0.25">
      <c r="C507" s="512">
        <v>39779</v>
      </c>
      <c r="D507" s="1212">
        <v>230.86199999999999</v>
      </c>
      <c r="E507" s="1212">
        <v>174.80799999999999</v>
      </c>
      <c r="F507" s="1212">
        <v>410.17</v>
      </c>
      <c r="G507" s="1212">
        <v>293.16000000000003</v>
      </c>
      <c r="H507" s="1212">
        <v>1109</v>
      </c>
    </row>
    <row r="508" spans="3:8" x14ac:dyDescent="0.25">
      <c r="C508" s="512">
        <v>39780</v>
      </c>
      <c r="D508" s="1212">
        <v>228.334</v>
      </c>
      <c r="E508" s="1212">
        <v>196.25399999999999</v>
      </c>
      <c r="F508" s="1212">
        <v>410.17</v>
      </c>
      <c r="G508" s="1212">
        <v>259.24200000000002</v>
      </c>
      <c r="H508" s="1212">
        <v>1094</v>
      </c>
    </row>
    <row r="509" spans="3:8" x14ac:dyDescent="0.25">
      <c r="C509" s="512">
        <v>39783</v>
      </c>
      <c r="D509" s="1212">
        <v>214.505</v>
      </c>
      <c r="E509" s="1212">
        <v>175.565</v>
      </c>
      <c r="F509" s="1212">
        <v>441.50200000000001</v>
      </c>
      <c r="G509" s="1212">
        <v>253.428</v>
      </c>
      <c r="H509" s="1212">
        <v>1085</v>
      </c>
    </row>
    <row r="510" spans="3:8" x14ac:dyDescent="0.25">
      <c r="C510" s="512">
        <v>39784</v>
      </c>
      <c r="D510" s="1212">
        <v>207.233</v>
      </c>
      <c r="E510" s="1212">
        <v>170.67699999999999</v>
      </c>
      <c r="F510" s="1212">
        <v>437.505</v>
      </c>
      <c r="G510" s="1212">
        <v>275.58499999999998</v>
      </c>
      <c r="H510" s="1212">
        <v>1091</v>
      </c>
    </row>
    <row r="511" spans="3:8" x14ac:dyDescent="0.25">
      <c r="C511" s="512">
        <v>39785</v>
      </c>
      <c r="D511" s="1212">
        <v>206.59200000000001</v>
      </c>
      <c r="E511" s="1212">
        <v>175.886</v>
      </c>
      <c r="F511" s="1212">
        <v>447.50299999999999</v>
      </c>
      <c r="G511" s="1212">
        <v>251.01900000000001</v>
      </c>
      <c r="H511" s="1212">
        <v>1081</v>
      </c>
    </row>
    <row r="512" spans="3:8" x14ac:dyDescent="0.25">
      <c r="C512" s="512">
        <v>39786</v>
      </c>
      <c r="D512" s="1212">
        <v>207.54499999999999</v>
      </c>
      <c r="E512" s="1212">
        <v>138.56</v>
      </c>
      <c r="F512" s="1212">
        <v>478.50299999999999</v>
      </c>
      <c r="G512" s="1212">
        <v>164.392</v>
      </c>
      <c r="H512" s="1212">
        <v>989</v>
      </c>
    </row>
    <row r="513" spans="3:8" x14ac:dyDescent="0.25">
      <c r="C513" s="512">
        <v>39787</v>
      </c>
      <c r="D513" s="1212">
        <v>199.398</v>
      </c>
      <c r="E513" s="1212">
        <v>118.93300000000001</v>
      </c>
      <c r="F513" s="1212">
        <v>504.83600000000001</v>
      </c>
      <c r="G513" s="1212">
        <v>164.833</v>
      </c>
      <c r="H513" s="1212">
        <v>988</v>
      </c>
    </row>
    <row r="514" spans="3:8" x14ac:dyDescent="0.25">
      <c r="C514" s="512">
        <v>39790</v>
      </c>
      <c r="D514" s="1212">
        <v>235.65</v>
      </c>
      <c r="E514" s="1212">
        <v>142.029</v>
      </c>
      <c r="F514" s="1212">
        <v>497.20400000000001</v>
      </c>
      <c r="G514" s="1212">
        <v>116.117</v>
      </c>
      <c r="H514" s="1212">
        <v>991</v>
      </c>
    </row>
    <row r="515" spans="3:8" x14ac:dyDescent="0.25">
      <c r="C515" s="512">
        <v>39791</v>
      </c>
      <c r="D515" s="1212">
        <v>229.702</v>
      </c>
      <c r="E515" s="1212">
        <v>110.143</v>
      </c>
      <c r="F515" s="1212">
        <v>471.16899999999998</v>
      </c>
      <c r="G515" s="1212">
        <v>153.98599999999999</v>
      </c>
      <c r="H515" s="1212">
        <v>965</v>
      </c>
    </row>
    <row r="516" spans="3:8" x14ac:dyDescent="0.25">
      <c r="C516" s="512">
        <v>39792</v>
      </c>
      <c r="D516" s="1212">
        <v>225.196</v>
      </c>
      <c r="E516" s="1212">
        <v>109.56100000000001</v>
      </c>
      <c r="F516" s="1212">
        <v>473.5</v>
      </c>
      <c r="G516" s="1212">
        <v>156.74299999999999</v>
      </c>
      <c r="H516" s="1212">
        <v>965</v>
      </c>
    </row>
    <row r="517" spans="3:8" x14ac:dyDescent="0.25">
      <c r="C517" s="512">
        <v>39793</v>
      </c>
      <c r="D517" s="1212">
        <v>221.79599999999999</v>
      </c>
      <c r="E517" s="1212">
        <v>68.603999999999999</v>
      </c>
      <c r="F517" s="1212">
        <v>475.005</v>
      </c>
      <c r="G517" s="1212">
        <v>135.595</v>
      </c>
      <c r="H517" s="1212">
        <v>901</v>
      </c>
    </row>
    <row r="518" spans="3:8" x14ac:dyDescent="0.25">
      <c r="C518" s="512">
        <v>39794</v>
      </c>
      <c r="D518" s="1212">
        <v>231.22800000000001</v>
      </c>
      <c r="E518" s="1212">
        <v>56.643999999999998</v>
      </c>
      <c r="F518" s="1212">
        <v>473.50299999999999</v>
      </c>
      <c r="G518" s="1212">
        <v>151.625</v>
      </c>
      <c r="H518" s="1212">
        <v>913</v>
      </c>
    </row>
    <row r="519" spans="3:8" x14ac:dyDescent="0.25">
      <c r="C519" s="512">
        <v>39797</v>
      </c>
      <c r="D519" s="1212">
        <v>218.69300000000001</v>
      </c>
      <c r="E519" s="1212">
        <v>68.843999999999994</v>
      </c>
      <c r="F519" s="1212">
        <v>466.00400000000002</v>
      </c>
      <c r="G519" s="1212">
        <v>193.459</v>
      </c>
      <c r="H519" s="1212">
        <v>947</v>
      </c>
    </row>
    <row r="520" spans="3:8" x14ac:dyDescent="0.25">
      <c r="C520" s="512">
        <v>39798</v>
      </c>
      <c r="D520" s="1212">
        <v>215.26</v>
      </c>
      <c r="E520" s="1212">
        <v>78.644000000000005</v>
      </c>
      <c r="F520" s="1212">
        <v>465.17</v>
      </c>
      <c r="G520" s="1212">
        <v>187.92599999999999</v>
      </c>
      <c r="H520" s="1212">
        <v>947</v>
      </c>
    </row>
    <row r="521" spans="3:8" x14ac:dyDescent="0.25">
      <c r="C521" s="512">
        <v>39799</v>
      </c>
      <c r="D521" s="1212">
        <v>196.59</v>
      </c>
      <c r="E521" s="1212">
        <v>82.932000000000002</v>
      </c>
      <c r="F521" s="1212">
        <v>455.173</v>
      </c>
      <c r="G521" s="1212">
        <v>209.30500000000001</v>
      </c>
      <c r="H521" s="1212">
        <v>944</v>
      </c>
    </row>
    <row r="522" spans="3:8" x14ac:dyDescent="0.25">
      <c r="C522" s="512">
        <v>39800</v>
      </c>
      <c r="D522" s="1212">
        <v>194.59</v>
      </c>
      <c r="E522" s="1212">
        <v>76.792000000000002</v>
      </c>
      <c r="F522" s="1212">
        <v>450.16899999999998</v>
      </c>
      <c r="G522" s="1212">
        <v>223.44900000000001</v>
      </c>
      <c r="H522" s="1212">
        <v>945</v>
      </c>
    </row>
    <row r="523" spans="3:8" x14ac:dyDescent="0.25">
      <c r="C523" s="512">
        <v>39801</v>
      </c>
      <c r="D523" s="1212">
        <v>194.285</v>
      </c>
      <c r="E523" s="1212">
        <v>94.239000000000004</v>
      </c>
      <c r="F523" s="1212">
        <v>430.17200000000003</v>
      </c>
      <c r="G523" s="1212">
        <v>226.304</v>
      </c>
      <c r="H523" s="1212">
        <v>945</v>
      </c>
    </row>
    <row r="524" spans="3:8" x14ac:dyDescent="0.25">
      <c r="C524" s="512">
        <v>39804</v>
      </c>
      <c r="D524" s="1212">
        <v>189.16</v>
      </c>
      <c r="E524" s="1212">
        <v>100.82</v>
      </c>
      <c r="F524" s="1212">
        <v>430.16800000000001</v>
      </c>
      <c r="G524" s="1212">
        <v>225.852</v>
      </c>
      <c r="H524" s="1212">
        <v>946</v>
      </c>
    </row>
    <row r="525" spans="3:8" x14ac:dyDescent="0.25">
      <c r="C525" s="512">
        <v>39805</v>
      </c>
      <c r="D525" s="1212">
        <v>186.76</v>
      </c>
      <c r="E525" s="1212">
        <v>100.82</v>
      </c>
      <c r="F525" s="1212">
        <v>437.5</v>
      </c>
      <c r="G525" s="1212">
        <v>225.852</v>
      </c>
      <c r="H525" s="1212">
        <v>944</v>
      </c>
    </row>
    <row r="526" spans="3:8" x14ac:dyDescent="0.25">
      <c r="C526" s="512">
        <v>39806</v>
      </c>
      <c r="D526" s="1212">
        <v>186.06</v>
      </c>
      <c r="E526" s="1212">
        <v>100.82</v>
      </c>
      <c r="F526" s="1212">
        <v>437.5</v>
      </c>
      <c r="G526" s="1212">
        <v>225.852</v>
      </c>
      <c r="H526" s="1212">
        <v>944</v>
      </c>
    </row>
    <row r="527" spans="3:8" x14ac:dyDescent="0.25">
      <c r="C527" s="512">
        <v>39807</v>
      </c>
      <c r="D527" s="1212">
        <v>186.16</v>
      </c>
      <c r="E527" s="1212">
        <v>100.82</v>
      </c>
      <c r="F527" s="1212">
        <v>437.5</v>
      </c>
      <c r="G527" s="1212">
        <v>225.852</v>
      </c>
      <c r="H527" s="1212">
        <v>944</v>
      </c>
    </row>
    <row r="528" spans="3:8" x14ac:dyDescent="0.25">
      <c r="C528" s="512">
        <v>39808</v>
      </c>
      <c r="D528" s="1212">
        <v>186.16</v>
      </c>
      <c r="E528" s="1212">
        <v>100.82</v>
      </c>
      <c r="F528" s="1212">
        <v>437.5</v>
      </c>
      <c r="G528" s="1212">
        <v>225.852</v>
      </c>
      <c r="H528" s="1212">
        <v>944</v>
      </c>
    </row>
    <row r="529" spans="3:8" x14ac:dyDescent="0.25">
      <c r="C529" s="512">
        <v>39811</v>
      </c>
      <c r="D529" s="1212">
        <v>180.56</v>
      </c>
      <c r="E529" s="1212">
        <v>101.137</v>
      </c>
      <c r="F529" s="1212">
        <v>435.255</v>
      </c>
      <c r="G529" s="1212">
        <v>227.048</v>
      </c>
      <c r="H529" s="1212">
        <v>944</v>
      </c>
    </row>
    <row r="530" spans="3:8" x14ac:dyDescent="0.25">
      <c r="C530" s="512">
        <v>39812</v>
      </c>
      <c r="D530" s="1212">
        <v>184.76</v>
      </c>
      <c r="E530" s="1212">
        <v>101.137</v>
      </c>
      <c r="F530" s="1212">
        <v>430.17</v>
      </c>
      <c r="G530" s="1212">
        <v>227.048</v>
      </c>
      <c r="H530" s="1212">
        <v>941</v>
      </c>
    </row>
    <row r="531" spans="3:8" x14ac:dyDescent="0.25">
      <c r="C531" s="512">
        <v>39813</v>
      </c>
      <c r="D531" s="1212">
        <v>184.96</v>
      </c>
      <c r="E531" s="1212">
        <v>101.137</v>
      </c>
      <c r="F531" s="1212">
        <v>425.97500000000002</v>
      </c>
      <c r="G531" s="1212">
        <v>227.048</v>
      </c>
      <c r="H531" s="1212">
        <v>944</v>
      </c>
    </row>
    <row r="532" spans="3:8" x14ac:dyDescent="0.25">
      <c r="C532" s="512">
        <v>39814</v>
      </c>
      <c r="D532" s="1212">
        <v>184.76</v>
      </c>
      <c r="E532" s="1212">
        <v>101.137</v>
      </c>
      <c r="F532" s="1212">
        <v>425.97500000000002</v>
      </c>
      <c r="G532" s="1212">
        <v>227.048</v>
      </c>
      <c r="H532" s="1212">
        <v>944</v>
      </c>
    </row>
    <row r="533" spans="3:8" x14ac:dyDescent="0.25">
      <c r="C533" s="512">
        <v>39815</v>
      </c>
      <c r="D533" s="1212">
        <v>181.13499999999999</v>
      </c>
      <c r="E533" s="1212">
        <v>101.137</v>
      </c>
      <c r="F533" s="1212">
        <v>417.66899999999998</v>
      </c>
      <c r="G533" s="1212">
        <v>227.048</v>
      </c>
      <c r="H533" s="1212">
        <v>944</v>
      </c>
    </row>
    <row r="534" spans="3:8" x14ac:dyDescent="0.25">
      <c r="C534" s="512">
        <v>39818</v>
      </c>
      <c r="D534" s="1212">
        <v>183.935</v>
      </c>
      <c r="E534" s="1212">
        <v>116.363</v>
      </c>
      <c r="F534" s="1212">
        <v>395.00400000000002</v>
      </c>
      <c r="G534" s="1212">
        <v>249.69800000000001</v>
      </c>
      <c r="H534" s="1212">
        <v>945</v>
      </c>
    </row>
    <row r="535" spans="3:8" x14ac:dyDescent="0.25">
      <c r="C535" s="512">
        <v>39819</v>
      </c>
      <c r="D535" s="1212">
        <v>209.5</v>
      </c>
      <c r="E535" s="1212">
        <v>137.49799999999999</v>
      </c>
      <c r="F535" s="1212">
        <v>383.363</v>
      </c>
      <c r="G535" s="1212">
        <v>216.63900000000001</v>
      </c>
      <c r="H535" s="1212">
        <v>947</v>
      </c>
    </row>
    <row r="536" spans="3:8" x14ac:dyDescent="0.25">
      <c r="C536" s="512">
        <v>39820</v>
      </c>
      <c r="D536" s="1212">
        <v>209.1</v>
      </c>
      <c r="E536" s="1212">
        <v>109.087</v>
      </c>
      <c r="F536" s="1212">
        <v>342.34199999999998</v>
      </c>
      <c r="G536" s="1212">
        <v>279.471</v>
      </c>
      <c r="H536" s="1212">
        <v>940</v>
      </c>
    </row>
    <row r="537" spans="3:8" x14ac:dyDescent="0.25">
      <c r="C537" s="512">
        <v>39821</v>
      </c>
      <c r="D537" s="1212">
        <v>203.6</v>
      </c>
      <c r="E537" s="1212">
        <v>129.34299999999999</v>
      </c>
      <c r="F537" s="1212">
        <v>353.59699999999998</v>
      </c>
      <c r="G537" s="1212">
        <v>279.45999999999998</v>
      </c>
      <c r="H537" s="1212">
        <v>966</v>
      </c>
    </row>
    <row r="538" spans="3:8" x14ac:dyDescent="0.25">
      <c r="C538" s="512">
        <v>39822</v>
      </c>
      <c r="D538" s="1212">
        <v>192.5</v>
      </c>
      <c r="E538" s="1212">
        <v>109.767</v>
      </c>
      <c r="F538" s="1212">
        <v>357.46</v>
      </c>
      <c r="G538" s="1212">
        <v>320.27300000000002</v>
      </c>
      <c r="H538" s="1212">
        <v>980</v>
      </c>
    </row>
    <row r="539" spans="3:8" x14ac:dyDescent="0.25">
      <c r="C539" s="512">
        <v>39825</v>
      </c>
      <c r="D539" s="1212">
        <v>190.8</v>
      </c>
      <c r="E539" s="1212">
        <v>113.461</v>
      </c>
      <c r="F539" s="1212">
        <v>365.00400000000002</v>
      </c>
      <c r="G539" s="1212">
        <v>324.73500000000001</v>
      </c>
      <c r="H539" s="1212">
        <v>994</v>
      </c>
    </row>
    <row r="540" spans="3:8" x14ac:dyDescent="0.25">
      <c r="C540" s="512">
        <v>39826</v>
      </c>
      <c r="D540" s="1212">
        <v>188.6</v>
      </c>
      <c r="E540" s="1212">
        <v>139.63999999999999</v>
      </c>
      <c r="F540" s="1212">
        <v>367.53500000000003</v>
      </c>
      <c r="G540" s="1212">
        <v>310.22500000000002</v>
      </c>
      <c r="H540" s="1212">
        <v>1006</v>
      </c>
    </row>
    <row r="541" spans="3:8" x14ac:dyDescent="0.25">
      <c r="C541" s="512">
        <v>39827</v>
      </c>
      <c r="D541" s="1212">
        <v>182.1</v>
      </c>
      <c r="E541" s="1212">
        <v>142.39599999999999</v>
      </c>
      <c r="F541" s="1212">
        <v>374.47500000000002</v>
      </c>
      <c r="G541" s="1212">
        <v>283.029</v>
      </c>
      <c r="H541" s="1212">
        <v>982</v>
      </c>
    </row>
    <row r="542" spans="3:8" x14ac:dyDescent="0.25">
      <c r="C542" s="512">
        <v>39828</v>
      </c>
      <c r="D542" s="1212">
        <v>181</v>
      </c>
      <c r="E542" s="1212">
        <v>145.471</v>
      </c>
      <c r="F542" s="1212">
        <v>379.197</v>
      </c>
      <c r="G542" s="1212">
        <v>274.33199999999999</v>
      </c>
      <c r="H542" s="1212">
        <v>980</v>
      </c>
    </row>
    <row r="543" spans="3:8" x14ac:dyDescent="0.25">
      <c r="C543" s="512">
        <v>39829</v>
      </c>
      <c r="D543" s="1212">
        <v>181.6</v>
      </c>
      <c r="E543" s="1212">
        <v>109.727</v>
      </c>
      <c r="F543" s="1212">
        <v>376.27800000000002</v>
      </c>
      <c r="G543" s="1212">
        <v>268.39499999999998</v>
      </c>
      <c r="H543" s="1212">
        <v>936</v>
      </c>
    </row>
    <row r="544" spans="3:8" x14ac:dyDescent="0.25">
      <c r="C544" s="512">
        <v>39832</v>
      </c>
      <c r="D544" s="1212">
        <v>188.7</v>
      </c>
      <c r="E544" s="1212">
        <v>107.63</v>
      </c>
      <c r="F544" s="1212">
        <v>376.77800000000002</v>
      </c>
      <c r="G544" s="1212">
        <v>266.892</v>
      </c>
      <c r="H544" s="1212">
        <v>940</v>
      </c>
    </row>
    <row r="545" spans="3:8" x14ac:dyDescent="0.25">
      <c r="C545" s="512">
        <v>39833</v>
      </c>
      <c r="D545" s="1212">
        <v>185.1</v>
      </c>
      <c r="E545" s="1212">
        <v>126.577</v>
      </c>
      <c r="F545" s="1212">
        <v>400.54599999999999</v>
      </c>
      <c r="G545" s="1212">
        <v>235.77699999999999</v>
      </c>
      <c r="H545" s="1212">
        <v>948</v>
      </c>
    </row>
    <row r="546" spans="3:8" x14ac:dyDescent="0.25">
      <c r="C546" s="512">
        <v>39834</v>
      </c>
      <c r="D546" s="1212">
        <v>180.3</v>
      </c>
      <c r="E546" s="1212">
        <v>113.47</v>
      </c>
      <c r="F546" s="1212">
        <v>407.161</v>
      </c>
      <c r="G546" s="1212">
        <v>236.06899999999999</v>
      </c>
      <c r="H546" s="1212">
        <v>937</v>
      </c>
    </row>
    <row r="547" spans="3:8" x14ac:dyDescent="0.25">
      <c r="C547" s="512">
        <v>39835</v>
      </c>
      <c r="D547" s="1212">
        <v>186.8</v>
      </c>
      <c r="E547" s="1212">
        <v>84.805000000000007</v>
      </c>
      <c r="F547" s="1212">
        <v>426.721</v>
      </c>
      <c r="G547" s="1212">
        <v>219.67400000000001</v>
      </c>
      <c r="H547" s="1212">
        <v>918</v>
      </c>
    </row>
    <row r="548" spans="3:8" x14ac:dyDescent="0.25">
      <c r="C548" s="512">
        <v>39836</v>
      </c>
      <c r="D548" s="1212">
        <v>195</v>
      </c>
      <c r="E548" s="1212">
        <v>97.513000000000005</v>
      </c>
      <c r="F548" s="1212">
        <v>454.75599999999997</v>
      </c>
      <c r="G548" s="1212">
        <v>217.73099999999999</v>
      </c>
      <c r="H548" s="1212">
        <v>965</v>
      </c>
    </row>
    <row r="549" spans="3:8" x14ac:dyDescent="0.25">
      <c r="C549" s="512">
        <v>39839</v>
      </c>
      <c r="D549" s="1212">
        <v>192.45</v>
      </c>
      <c r="E549" s="1212">
        <v>126.867</v>
      </c>
      <c r="F549" s="1212">
        <v>427.44200000000001</v>
      </c>
      <c r="G549" s="1212">
        <v>228.24100000000001</v>
      </c>
      <c r="H549" s="1212">
        <v>975</v>
      </c>
    </row>
    <row r="550" spans="3:8" x14ac:dyDescent="0.25">
      <c r="C550" s="512">
        <v>39840</v>
      </c>
      <c r="D550" s="1212">
        <v>194.39599999999999</v>
      </c>
      <c r="E550" s="1212">
        <v>88.563000000000002</v>
      </c>
      <c r="F550" s="1212">
        <v>424.16199999999998</v>
      </c>
      <c r="G550" s="1212">
        <v>249.87899999999999</v>
      </c>
      <c r="H550" s="1212">
        <v>957</v>
      </c>
    </row>
    <row r="551" spans="3:8" x14ac:dyDescent="0.25">
      <c r="C551" s="512">
        <v>39841</v>
      </c>
      <c r="D551" s="1212">
        <v>191.43199999999999</v>
      </c>
      <c r="E551" s="1212">
        <v>111.59399999999999</v>
      </c>
      <c r="F551" s="1212">
        <v>412.23099999999999</v>
      </c>
      <c r="G551" s="1212">
        <v>256.74299999999999</v>
      </c>
      <c r="H551" s="1212">
        <v>972</v>
      </c>
    </row>
    <row r="552" spans="3:8" x14ac:dyDescent="0.25">
      <c r="C552" s="512">
        <v>39842</v>
      </c>
      <c r="D552" s="1212">
        <v>191.501</v>
      </c>
      <c r="E552" s="1212">
        <v>109.462</v>
      </c>
      <c r="F552" s="1212">
        <v>410.98700000000002</v>
      </c>
      <c r="G552" s="1212">
        <v>279.05</v>
      </c>
      <c r="H552" s="1212">
        <v>991</v>
      </c>
    </row>
    <row r="553" spans="3:8" x14ac:dyDescent="0.25">
      <c r="C553" s="512">
        <v>39843</v>
      </c>
      <c r="D553" s="1212">
        <v>191.66900000000001</v>
      </c>
      <c r="E553" s="1212">
        <v>130.24299999999999</v>
      </c>
      <c r="F553" s="1212">
        <v>441.71800000000002</v>
      </c>
      <c r="G553" s="1212">
        <v>285.37</v>
      </c>
      <c r="H553" s="1212">
        <v>1049</v>
      </c>
    </row>
    <row r="554" spans="3:8" x14ac:dyDescent="0.25">
      <c r="C554" s="512">
        <v>39846</v>
      </c>
      <c r="D554" s="1212">
        <v>187.64699999999999</v>
      </c>
      <c r="E554" s="1212">
        <v>122.598</v>
      </c>
      <c r="F554" s="1212">
        <v>443.721</v>
      </c>
      <c r="G554" s="1212">
        <v>275.03399999999999</v>
      </c>
      <c r="H554" s="1212">
        <v>1029</v>
      </c>
    </row>
    <row r="555" spans="3:8" x14ac:dyDescent="0.25">
      <c r="C555" s="512">
        <v>39847</v>
      </c>
      <c r="D555" s="1212">
        <v>186.87</v>
      </c>
      <c r="E555" s="1212">
        <v>97.756</v>
      </c>
      <c r="F555" s="1212">
        <v>444.197</v>
      </c>
      <c r="G555" s="1212">
        <v>297.17700000000002</v>
      </c>
      <c r="H555" s="1212">
        <v>1026</v>
      </c>
    </row>
    <row r="556" spans="3:8" x14ac:dyDescent="0.25">
      <c r="C556" s="512">
        <v>39848</v>
      </c>
      <c r="D556" s="1212">
        <v>189.77500000000001</v>
      </c>
      <c r="E556" s="1212">
        <v>141.01400000000001</v>
      </c>
      <c r="F556" s="1212">
        <v>449.68200000000002</v>
      </c>
      <c r="G556" s="1212">
        <v>332.529</v>
      </c>
      <c r="H556" s="1212">
        <v>1113</v>
      </c>
    </row>
    <row r="557" spans="3:8" x14ac:dyDescent="0.25">
      <c r="C557" s="512">
        <v>39849</v>
      </c>
      <c r="D557" s="1212">
        <v>179.27199999999999</v>
      </c>
      <c r="E557" s="1212">
        <v>142.06299999999999</v>
      </c>
      <c r="F557" s="1212">
        <v>458.32299999999998</v>
      </c>
      <c r="G557" s="1212">
        <v>333.34199999999998</v>
      </c>
      <c r="H557" s="1212">
        <v>1113</v>
      </c>
    </row>
    <row r="558" spans="3:8" x14ac:dyDescent="0.25">
      <c r="C558" s="512">
        <v>39850</v>
      </c>
      <c r="D558" s="1212">
        <v>179.405</v>
      </c>
      <c r="E558" s="1212">
        <v>216.084</v>
      </c>
      <c r="F558" s="1212">
        <v>480.64499999999998</v>
      </c>
      <c r="G558" s="1212">
        <v>277.86599999999999</v>
      </c>
      <c r="H558" s="1212">
        <v>1154</v>
      </c>
    </row>
    <row r="559" spans="3:8" x14ac:dyDescent="0.25">
      <c r="C559" s="512">
        <v>39853</v>
      </c>
      <c r="D559" s="1212">
        <v>184.63399999999999</v>
      </c>
      <c r="E559" s="1212">
        <v>235.15100000000001</v>
      </c>
      <c r="F559" s="1212">
        <v>476.48</v>
      </c>
      <c r="G559" s="1212">
        <v>200.73500000000001</v>
      </c>
      <c r="H559" s="1212">
        <v>1097</v>
      </c>
    </row>
    <row r="560" spans="3:8" x14ac:dyDescent="0.25">
      <c r="C560" s="512">
        <v>39854</v>
      </c>
      <c r="D560" s="1212">
        <v>182.00299999999999</v>
      </c>
      <c r="E560" s="1212">
        <v>142.03399999999999</v>
      </c>
      <c r="F560" s="1212">
        <v>493.78</v>
      </c>
      <c r="G560" s="1212">
        <v>215.18299999999999</v>
      </c>
      <c r="H560" s="1212">
        <v>1033</v>
      </c>
    </row>
    <row r="561" spans="3:8" x14ac:dyDescent="0.25">
      <c r="C561" s="512">
        <v>39855</v>
      </c>
      <c r="D561" s="1212">
        <v>167.80600000000001</v>
      </c>
      <c r="E561" s="1212">
        <v>142.99299999999999</v>
      </c>
      <c r="F561" s="1212">
        <v>506.05599999999998</v>
      </c>
      <c r="G561" s="1212">
        <v>237.14500000000001</v>
      </c>
      <c r="H561" s="1212">
        <v>1054</v>
      </c>
    </row>
    <row r="562" spans="3:8" x14ac:dyDescent="0.25">
      <c r="C562" s="512">
        <v>39856</v>
      </c>
      <c r="D562" s="1212">
        <v>156.77699999999999</v>
      </c>
      <c r="E562" s="1212">
        <v>141.964</v>
      </c>
      <c r="F562" s="1212">
        <v>526.77599999999995</v>
      </c>
      <c r="G562" s="1212">
        <v>242.483</v>
      </c>
      <c r="H562" s="1212">
        <v>1068</v>
      </c>
    </row>
    <row r="563" spans="3:8" x14ac:dyDescent="0.25">
      <c r="C563" s="512">
        <v>39857</v>
      </c>
      <c r="D563" s="1212">
        <v>154.84200000000001</v>
      </c>
      <c r="E563" s="1212">
        <v>159.93899999999999</v>
      </c>
      <c r="F563" s="1212">
        <v>533.30799999999999</v>
      </c>
      <c r="G563" s="1212">
        <v>227.911</v>
      </c>
      <c r="H563" s="1212">
        <v>1076</v>
      </c>
    </row>
    <row r="564" spans="3:8" x14ac:dyDescent="0.25">
      <c r="C564" s="512">
        <v>39860</v>
      </c>
      <c r="D564" s="1212">
        <v>145.16</v>
      </c>
      <c r="E564" s="1212">
        <v>183.184</v>
      </c>
      <c r="F564" s="1212">
        <v>540.00400000000002</v>
      </c>
      <c r="G564" s="1212">
        <v>258.65199999999999</v>
      </c>
      <c r="H564" s="1212">
        <v>1127</v>
      </c>
    </row>
    <row r="565" spans="3:8" x14ac:dyDescent="0.25">
      <c r="C565" s="512">
        <v>39861</v>
      </c>
      <c r="D565" s="1212">
        <v>131.21199999999999</v>
      </c>
      <c r="E565" s="1212">
        <v>213.345</v>
      </c>
      <c r="F565" s="1212">
        <v>573.73599999999999</v>
      </c>
      <c r="G565" s="1212">
        <v>287.70699999999999</v>
      </c>
      <c r="H565" s="1212">
        <v>1206</v>
      </c>
    </row>
    <row r="566" spans="3:8" x14ac:dyDescent="0.25">
      <c r="C566" s="512">
        <v>39862</v>
      </c>
      <c r="D566" s="1212">
        <v>127.367</v>
      </c>
      <c r="E566" s="1212">
        <v>230.756</v>
      </c>
      <c r="F566" s="1212">
        <v>557.59699999999998</v>
      </c>
      <c r="G566" s="1212">
        <v>336.28</v>
      </c>
      <c r="H566" s="1212">
        <v>1252</v>
      </c>
    </row>
    <row r="567" spans="3:8" x14ac:dyDescent="0.25">
      <c r="C567" s="512">
        <v>39863</v>
      </c>
      <c r="D567" s="1212">
        <v>141.982</v>
      </c>
      <c r="E567" s="1212">
        <v>238.96899999999999</v>
      </c>
      <c r="F567" s="1212">
        <v>554.91399999999999</v>
      </c>
      <c r="G567" s="1212">
        <v>314.13499999999999</v>
      </c>
      <c r="H567" s="1212">
        <v>1250</v>
      </c>
    </row>
    <row r="568" spans="3:8" x14ac:dyDescent="0.25">
      <c r="C568" s="512">
        <v>39864</v>
      </c>
      <c r="D568" s="1212">
        <v>125.80200000000001</v>
      </c>
      <c r="E568" s="1212">
        <v>214.429</v>
      </c>
      <c r="F568" s="1212">
        <v>579.48699999999997</v>
      </c>
      <c r="G568" s="1212">
        <v>341.28199999999998</v>
      </c>
      <c r="H568" s="1212">
        <v>1261</v>
      </c>
    </row>
    <row r="569" spans="3:8" x14ac:dyDescent="0.25">
      <c r="C569" s="512">
        <v>39867</v>
      </c>
      <c r="D569" s="1212">
        <v>127.16200000000001</v>
      </c>
      <c r="E569" s="1212">
        <v>259.89100000000002</v>
      </c>
      <c r="F569" s="1212">
        <v>580.72199999999998</v>
      </c>
      <c r="G569" s="1212">
        <v>288.22500000000002</v>
      </c>
      <c r="H569" s="1212">
        <v>1256</v>
      </c>
    </row>
    <row r="570" spans="3:8" x14ac:dyDescent="0.25">
      <c r="C570" s="512">
        <v>39868</v>
      </c>
      <c r="D570" s="1212">
        <v>122.925</v>
      </c>
      <c r="E570" s="1212">
        <v>237.637</v>
      </c>
      <c r="F570" s="1212">
        <v>591.11400000000003</v>
      </c>
      <c r="G570" s="1212">
        <v>284.32400000000001</v>
      </c>
      <c r="H570" s="1212">
        <v>1236</v>
      </c>
    </row>
    <row r="571" spans="3:8" x14ac:dyDescent="0.25">
      <c r="C571" s="512">
        <v>39869</v>
      </c>
      <c r="D571" s="1212">
        <v>120.79</v>
      </c>
      <c r="E571" s="1212">
        <v>250.797</v>
      </c>
      <c r="F571" s="1212">
        <v>586.05200000000002</v>
      </c>
      <c r="G571" s="1212">
        <v>284.36099999999999</v>
      </c>
      <c r="H571" s="1212">
        <v>1242</v>
      </c>
    </row>
    <row r="572" spans="3:8" x14ac:dyDescent="0.25">
      <c r="C572" s="512">
        <v>39870</v>
      </c>
      <c r="D572" s="1212">
        <v>138.49100000000001</v>
      </c>
      <c r="E572" s="1212">
        <v>258.62</v>
      </c>
      <c r="F572" s="1212">
        <v>569.33399999999995</v>
      </c>
      <c r="G572" s="1212">
        <v>276.55500000000001</v>
      </c>
      <c r="H572" s="1212">
        <v>1243</v>
      </c>
    </row>
    <row r="573" spans="3:8" x14ac:dyDescent="0.25">
      <c r="C573" s="512">
        <v>39871</v>
      </c>
      <c r="D573" s="1212">
        <v>137.446</v>
      </c>
      <c r="E573" s="1212">
        <v>217.126</v>
      </c>
      <c r="F573" s="1212">
        <v>564.09799999999996</v>
      </c>
      <c r="G573" s="1212">
        <v>278.33</v>
      </c>
      <c r="H573" s="1212">
        <v>1197</v>
      </c>
    </row>
    <row r="574" spans="3:8" x14ac:dyDescent="0.25">
      <c r="C574" s="512">
        <v>39874</v>
      </c>
      <c r="D574" s="1212">
        <v>124.991</v>
      </c>
      <c r="E574" s="1212">
        <v>213.26</v>
      </c>
      <c r="F574" s="1212">
        <v>592.95100000000002</v>
      </c>
      <c r="G574" s="1212">
        <v>282.798</v>
      </c>
      <c r="H574" s="1212">
        <v>1214</v>
      </c>
    </row>
    <row r="575" spans="3:8" x14ac:dyDescent="0.25">
      <c r="C575" s="512">
        <v>39875</v>
      </c>
      <c r="D575" s="1212">
        <v>123.648</v>
      </c>
      <c r="E575" s="1212">
        <v>221.309</v>
      </c>
      <c r="F575" s="1212">
        <v>582.50099999999998</v>
      </c>
      <c r="G575" s="1212">
        <v>294.54199999999997</v>
      </c>
      <c r="H575" s="1212">
        <v>1222</v>
      </c>
    </row>
    <row r="576" spans="3:8" x14ac:dyDescent="0.25">
      <c r="C576" s="512">
        <v>39876</v>
      </c>
      <c r="D576" s="1212">
        <v>130.309</v>
      </c>
      <c r="E576" s="1212">
        <v>219.53700000000001</v>
      </c>
      <c r="F576" s="1212">
        <v>582.18100000000004</v>
      </c>
      <c r="G576" s="1212">
        <v>328.97300000000001</v>
      </c>
      <c r="H576" s="1212">
        <v>1261</v>
      </c>
    </row>
    <row r="577" spans="3:8" x14ac:dyDescent="0.25">
      <c r="C577" s="512">
        <v>39877</v>
      </c>
      <c r="D577" s="1212">
        <v>124.27</v>
      </c>
      <c r="E577" s="1212">
        <v>245.28200000000001</v>
      </c>
      <c r="F577" s="1212">
        <v>606.51700000000005</v>
      </c>
      <c r="G577" s="1212">
        <v>291.93099999999998</v>
      </c>
      <c r="H577" s="1212">
        <v>1268</v>
      </c>
    </row>
    <row r="578" spans="3:8" x14ac:dyDescent="0.25">
      <c r="C578" s="512">
        <v>39878</v>
      </c>
      <c r="D578" s="1212">
        <v>116.492</v>
      </c>
      <c r="E578" s="1212">
        <v>256.47699999999998</v>
      </c>
      <c r="F578" s="1212">
        <v>621.59500000000003</v>
      </c>
      <c r="G578" s="1212">
        <v>349.43599999999998</v>
      </c>
      <c r="H578" s="1212">
        <v>1344</v>
      </c>
    </row>
    <row r="579" spans="3:8" x14ac:dyDescent="0.25">
      <c r="C579" s="512">
        <v>39881</v>
      </c>
      <c r="D579" s="1212">
        <v>122.295</v>
      </c>
      <c r="E579" s="1212">
        <v>260.37</v>
      </c>
      <c r="F579" s="1212">
        <v>629.76199999999994</v>
      </c>
      <c r="G579" s="1212">
        <v>323.57299999999998</v>
      </c>
      <c r="H579" s="1212">
        <v>1336</v>
      </c>
    </row>
    <row r="580" spans="3:8" x14ac:dyDescent="0.25">
      <c r="C580" s="512">
        <v>39882</v>
      </c>
      <c r="D580" s="1212">
        <v>132.66399999999999</v>
      </c>
      <c r="E580" s="1212">
        <v>282.00900000000001</v>
      </c>
      <c r="F580" s="1212">
        <v>602.28300000000002</v>
      </c>
      <c r="G580" s="1212">
        <v>295.04399999999998</v>
      </c>
      <c r="H580" s="1212">
        <v>1312</v>
      </c>
    </row>
    <row r="581" spans="3:8" x14ac:dyDescent="0.25">
      <c r="C581" s="512">
        <v>39883</v>
      </c>
      <c r="D581" s="1212">
        <v>141.52000000000001</v>
      </c>
      <c r="E581" s="1212">
        <v>289.12299999999999</v>
      </c>
      <c r="F581" s="1212">
        <v>575.822</v>
      </c>
      <c r="G581" s="1212">
        <v>305.53500000000003</v>
      </c>
      <c r="H581" s="1212">
        <v>1312</v>
      </c>
    </row>
    <row r="582" spans="3:8" x14ac:dyDescent="0.25">
      <c r="C582" s="512">
        <v>39884</v>
      </c>
      <c r="D582" s="1212">
        <v>136.13300000000001</v>
      </c>
      <c r="E582" s="1212">
        <v>263.99799999999999</v>
      </c>
      <c r="F582" s="1212">
        <v>566.99699999999996</v>
      </c>
      <c r="G582" s="1212">
        <v>310.87200000000001</v>
      </c>
      <c r="H582" s="1212">
        <v>1278</v>
      </c>
    </row>
    <row r="583" spans="3:8" x14ac:dyDescent="0.25">
      <c r="C583" s="512">
        <v>39885</v>
      </c>
      <c r="D583" s="1212">
        <v>148.51900000000001</v>
      </c>
      <c r="E583" s="1212">
        <v>212.828</v>
      </c>
      <c r="F583" s="1212">
        <v>535.30899999999997</v>
      </c>
      <c r="G583" s="1212">
        <v>310.34399999999999</v>
      </c>
      <c r="H583" s="1212">
        <v>1207</v>
      </c>
    </row>
    <row r="584" spans="3:8" x14ac:dyDescent="0.25">
      <c r="C584" s="512">
        <v>39888</v>
      </c>
      <c r="D584" s="1212">
        <v>158.33500000000001</v>
      </c>
      <c r="E584" s="1212">
        <v>193.251</v>
      </c>
      <c r="F584" s="1212">
        <v>511.79300000000001</v>
      </c>
      <c r="G584" s="1212">
        <v>322.62099999999998</v>
      </c>
      <c r="H584" s="1212">
        <v>1186</v>
      </c>
    </row>
    <row r="585" spans="3:8" x14ac:dyDescent="0.25">
      <c r="C585" s="512">
        <v>39889</v>
      </c>
      <c r="D585" s="1212">
        <v>165.423</v>
      </c>
      <c r="E585" s="1212">
        <v>173.446</v>
      </c>
      <c r="F585" s="1212">
        <v>526.32799999999997</v>
      </c>
      <c r="G585" s="1212">
        <v>314.803</v>
      </c>
      <c r="H585" s="1212">
        <v>1180</v>
      </c>
    </row>
    <row r="586" spans="3:8" x14ac:dyDescent="0.25">
      <c r="C586" s="512">
        <v>39890</v>
      </c>
      <c r="D586" s="1212">
        <v>169.03299999999999</v>
      </c>
      <c r="E586" s="1212">
        <v>193.18199999999999</v>
      </c>
      <c r="F586" s="1212">
        <v>530.471</v>
      </c>
      <c r="G586" s="1212">
        <v>308.31400000000002</v>
      </c>
      <c r="H586" s="1212">
        <v>1201</v>
      </c>
    </row>
    <row r="587" spans="3:8" x14ac:dyDescent="0.25">
      <c r="C587" s="512">
        <v>39891</v>
      </c>
      <c r="D587" s="1212">
        <v>163.66300000000001</v>
      </c>
      <c r="E587" s="1212">
        <v>235.376</v>
      </c>
      <c r="F587" s="1212">
        <v>520.90899999999999</v>
      </c>
      <c r="G587" s="1212">
        <v>309.05200000000002</v>
      </c>
      <c r="H587" s="1212">
        <v>1229</v>
      </c>
    </row>
    <row r="588" spans="3:8" x14ac:dyDescent="0.25">
      <c r="C588" s="512">
        <v>39892</v>
      </c>
      <c r="D588" s="1212">
        <v>157.316</v>
      </c>
      <c r="E588" s="1212">
        <v>249.786</v>
      </c>
      <c r="F588" s="1212">
        <v>520.67600000000004</v>
      </c>
      <c r="G588" s="1212">
        <v>310.22199999999998</v>
      </c>
      <c r="H588" s="1212">
        <v>1238</v>
      </c>
    </row>
    <row r="589" spans="3:8" x14ac:dyDescent="0.25">
      <c r="C589" s="512">
        <v>39895</v>
      </c>
      <c r="D589" s="1212">
        <v>165.07599999999999</v>
      </c>
      <c r="E589" s="1212">
        <v>235.37700000000001</v>
      </c>
      <c r="F589" s="1212">
        <v>515.47199999999998</v>
      </c>
      <c r="G589" s="1212">
        <v>321.07499999999999</v>
      </c>
      <c r="H589" s="1212">
        <v>1237</v>
      </c>
    </row>
    <row r="590" spans="3:8" x14ac:dyDescent="0.25">
      <c r="C590" s="512">
        <v>39896</v>
      </c>
      <c r="D590" s="1212">
        <v>178.27699999999999</v>
      </c>
      <c r="E590" s="1212">
        <v>190.06899999999999</v>
      </c>
      <c r="F590" s="1212">
        <v>500.22300000000001</v>
      </c>
      <c r="G590" s="1212">
        <v>316.43099999999998</v>
      </c>
      <c r="H590" s="1212">
        <v>1185</v>
      </c>
    </row>
    <row r="591" spans="3:8" x14ac:dyDescent="0.25">
      <c r="C591" s="512">
        <v>39897</v>
      </c>
      <c r="D591" s="1212">
        <v>181.84399999999999</v>
      </c>
      <c r="E591" s="1212">
        <v>193.827</v>
      </c>
      <c r="F591" s="1212">
        <v>499.86599999999999</v>
      </c>
      <c r="G591" s="1212">
        <v>309.46300000000002</v>
      </c>
      <c r="H591" s="1212">
        <v>1185</v>
      </c>
    </row>
    <row r="592" spans="3:8" x14ac:dyDescent="0.25">
      <c r="C592" s="512">
        <v>39898</v>
      </c>
      <c r="D592" s="1212">
        <v>183.40299999999999</v>
      </c>
      <c r="E592" s="1212">
        <v>186.59200000000001</v>
      </c>
      <c r="F592" s="1212">
        <v>460.41300000000001</v>
      </c>
      <c r="G592" s="1212">
        <v>372.59199999999998</v>
      </c>
      <c r="H592" s="1212">
        <v>1203</v>
      </c>
    </row>
    <row r="593" spans="3:8" x14ac:dyDescent="0.25">
      <c r="C593" s="512">
        <v>39899</v>
      </c>
      <c r="D593" s="1212">
        <v>182.03299999999999</v>
      </c>
      <c r="E593" s="1212">
        <v>205.47900000000001</v>
      </c>
      <c r="F593" s="1212">
        <v>477.52300000000002</v>
      </c>
      <c r="G593" s="1212">
        <v>362.96499999999997</v>
      </c>
      <c r="H593" s="1212">
        <v>1228</v>
      </c>
    </row>
    <row r="594" spans="3:8" x14ac:dyDescent="0.25">
      <c r="C594" s="512">
        <v>39902</v>
      </c>
      <c r="D594" s="1212">
        <v>169.20599999999999</v>
      </c>
      <c r="E594" s="1212">
        <v>193.16</v>
      </c>
      <c r="F594" s="1212">
        <v>523.65599999999995</v>
      </c>
      <c r="G594" s="1212">
        <v>361.97800000000001</v>
      </c>
      <c r="H594" s="1212">
        <v>1248</v>
      </c>
    </row>
    <row r="595" spans="3:8" x14ac:dyDescent="0.25">
      <c r="C595" s="512">
        <v>39903</v>
      </c>
      <c r="D595" s="1212">
        <v>165.80500000000001</v>
      </c>
      <c r="E595" s="1212">
        <v>239.67099999999999</v>
      </c>
      <c r="F595" s="1212">
        <v>526.45100000000002</v>
      </c>
      <c r="G595" s="1212">
        <v>366.07299999999998</v>
      </c>
      <c r="H595" s="1212">
        <v>1298</v>
      </c>
    </row>
    <row r="596" spans="3:8" x14ac:dyDescent="0.25">
      <c r="C596" s="512">
        <v>39904</v>
      </c>
      <c r="D596" s="1212">
        <v>162.77099999999999</v>
      </c>
      <c r="E596" s="1212">
        <v>203.464</v>
      </c>
      <c r="F596" s="1212">
        <v>533.82100000000003</v>
      </c>
      <c r="G596" s="1212">
        <v>345.94400000000002</v>
      </c>
      <c r="H596" s="1212">
        <v>1246</v>
      </c>
    </row>
    <row r="597" spans="3:8" x14ac:dyDescent="0.25">
      <c r="C597" s="512">
        <v>39905</v>
      </c>
      <c r="D597" s="1212">
        <v>184.69499999999999</v>
      </c>
      <c r="E597" s="1212">
        <v>199.125</v>
      </c>
      <c r="F597" s="1212">
        <v>499.315</v>
      </c>
      <c r="G597" s="1212">
        <v>301.86500000000001</v>
      </c>
      <c r="H597" s="1212">
        <v>1185</v>
      </c>
    </row>
    <row r="598" spans="3:8" x14ac:dyDescent="0.25">
      <c r="C598" s="512">
        <v>39906</v>
      </c>
      <c r="D598" s="1212">
        <v>199.09200000000001</v>
      </c>
      <c r="E598" s="1212">
        <v>174.721</v>
      </c>
      <c r="F598" s="1212">
        <v>464.33499999999998</v>
      </c>
      <c r="G598" s="1212">
        <v>328.85199999999998</v>
      </c>
      <c r="H598" s="1212">
        <v>1167</v>
      </c>
    </row>
    <row r="599" spans="3:8" x14ac:dyDescent="0.25">
      <c r="C599" s="512">
        <v>39909</v>
      </c>
      <c r="D599" s="1212">
        <v>201.68299999999999</v>
      </c>
      <c r="E599" s="1212">
        <v>140.96799999999999</v>
      </c>
      <c r="F599" s="1212">
        <v>439.61599999999999</v>
      </c>
      <c r="G599" s="1212">
        <v>334.733</v>
      </c>
      <c r="H599" s="1212">
        <v>1117</v>
      </c>
    </row>
    <row r="600" spans="3:8" x14ac:dyDescent="0.25">
      <c r="C600" s="512">
        <v>39910</v>
      </c>
      <c r="D600" s="1212">
        <v>198.67500000000001</v>
      </c>
      <c r="E600" s="1212">
        <v>142.364</v>
      </c>
      <c r="F600" s="1212">
        <v>462.94299999999998</v>
      </c>
      <c r="G600" s="1212">
        <v>320.01799999999997</v>
      </c>
      <c r="H600" s="1212">
        <v>1124</v>
      </c>
    </row>
    <row r="601" spans="3:8" x14ac:dyDescent="0.25">
      <c r="C601" s="512">
        <v>39911</v>
      </c>
      <c r="D601" s="1212">
        <v>197.363</v>
      </c>
      <c r="E601" s="1212">
        <v>128.184</v>
      </c>
      <c r="F601" s="1212">
        <v>458.42</v>
      </c>
      <c r="G601" s="1212">
        <v>294.03300000000002</v>
      </c>
      <c r="H601" s="1212">
        <v>1078</v>
      </c>
    </row>
    <row r="602" spans="3:8" x14ac:dyDescent="0.25">
      <c r="C602" s="512">
        <v>39912</v>
      </c>
      <c r="D602" s="1212">
        <v>197.78299999999999</v>
      </c>
      <c r="E602" s="1212">
        <v>134.17099999999999</v>
      </c>
      <c r="F602" s="1212">
        <v>431.22899999999998</v>
      </c>
      <c r="G602" s="1212">
        <v>270.81700000000001</v>
      </c>
      <c r="H602" s="1212">
        <v>1034</v>
      </c>
    </row>
    <row r="603" spans="3:8" x14ac:dyDescent="0.25">
      <c r="C603" s="512">
        <v>39913</v>
      </c>
      <c r="D603" s="1212">
        <v>198.34299999999999</v>
      </c>
      <c r="E603" s="1212">
        <v>134.30500000000001</v>
      </c>
      <c r="F603" s="1212">
        <v>442.40600000000001</v>
      </c>
      <c r="G603" s="1212">
        <v>257.94600000000003</v>
      </c>
      <c r="H603" s="1212">
        <v>1033</v>
      </c>
    </row>
    <row r="604" spans="3:8" x14ac:dyDescent="0.25">
      <c r="C604" s="512">
        <v>39916</v>
      </c>
      <c r="D604" s="1212">
        <v>198.56399999999999</v>
      </c>
      <c r="E604" s="1212">
        <v>134.30500000000001</v>
      </c>
      <c r="F604" s="1212">
        <v>442.40899999999999</v>
      </c>
      <c r="G604" s="1212">
        <v>257.94600000000003</v>
      </c>
      <c r="H604" s="1212">
        <v>1033</v>
      </c>
    </row>
    <row r="605" spans="3:8" x14ac:dyDescent="0.25">
      <c r="C605" s="512">
        <v>39917</v>
      </c>
      <c r="D605" s="1212">
        <v>196.917</v>
      </c>
      <c r="E605" s="1212">
        <v>155.27799999999999</v>
      </c>
      <c r="F605" s="1212">
        <v>407.64800000000002</v>
      </c>
      <c r="G605" s="1212">
        <v>306.15699999999998</v>
      </c>
      <c r="H605" s="1212">
        <v>1066</v>
      </c>
    </row>
    <row r="606" spans="3:8" x14ac:dyDescent="0.25">
      <c r="C606" s="512">
        <v>39918</v>
      </c>
      <c r="D606" s="1212">
        <v>189.43100000000001</v>
      </c>
      <c r="E606" s="1212">
        <v>156.517</v>
      </c>
      <c r="F606" s="1212">
        <v>402.642</v>
      </c>
      <c r="G606" s="1212">
        <v>313.41000000000003</v>
      </c>
      <c r="H606" s="1212">
        <v>1062</v>
      </c>
    </row>
    <row r="607" spans="3:8" x14ac:dyDescent="0.25">
      <c r="C607" s="512">
        <v>39919</v>
      </c>
      <c r="D607" s="1212">
        <v>193.37</v>
      </c>
      <c r="E607" s="1212">
        <v>161.696</v>
      </c>
      <c r="F607" s="1212">
        <v>401.34800000000001</v>
      </c>
      <c r="G607" s="1212">
        <v>313.41000000000003</v>
      </c>
      <c r="H607" s="1212">
        <v>1062</v>
      </c>
    </row>
    <row r="608" spans="3:8" x14ac:dyDescent="0.25">
      <c r="C608" s="512">
        <v>39920</v>
      </c>
      <c r="D608" s="1212">
        <v>204.59100000000001</v>
      </c>
      <c r="E608" s="1212">
        <v>175.62899999999999</v>
      </c>
      <c r="F608" s="1212">
        <v>403.33699999999999</v>
      </c>
      <c r="G608" s="1212">
        <v>310.44299999999998</v>
      </c>
      <c r="H608" s="1212">
        <v>1094</v>
      </c>
    </row>
    <row r="609" spans="3:8" x14ac:dyDescent="0.25">
      <c r="C609" s="512">
        <v>39923</v>
      </c>
      <c r="D609" s="1212">
        <v>192.97900000000001</v>
      </c>
      <c r="E609" s="1212">
        <v>177.33500000000001</v>
      </c>
      <c r="F609" s="1212">
        <v>416.66300000000001</v>
      </c>
      <c r="G609" s="1212">
        <v>331.02300000000002</v>
      </c>
      <c r="H609" s="1212">
        <v>1118</v>
      </c>
    </row>
    <row r="610" spans="3:8" x14ac:dyDescent="0.25">
      <c r="C610" s="512">
        <v>39924</v>
      </c>
      <c r="D610" s="1212">
        <v>190.11799999999999</v>
      </c>
      <c r="E610" s="1212">
        <v>178.04300000000001</v>
      </c>
      <c r="F610" s="1212">
        <v>438.64499999999998</v>
      </c>
      <c r="G610" s="1212">
        <v>299.19400000000002</v>
      </c>
      <c r="H610" s="1212">
        <v>1106</v>
      </c>
    </row>
    <row r="611" spans="3:8" x14ac:dyDescent="0.25">
      <c r="C611" s="512">
        <v>39925</v>
      </c>
      <c r="D611" s="1212">
        <v>198.50800000000001</v>
      </c>
      <c r="E611" s="1212">
        <v>149.11600000000001</v>
      </c>
      <c r="F611" s="1212">
        <v>451.20299999999997</v>
      </c>
      <c r="G611" s="1212">
        <v>280.173</v>
      </c>
      <c r="H611" s="1212">
        <v>1079</v>
      </c>
    </row>
    <row r="612" spans="3:8" x14ac:dyDescent="0.25">
      <c r="C612" s="512">
        <v>39926</v>
      </c>
      <c r="D612" s="1212">
        <v>202.35499999999999</v>
      </c>
      <c r="E612" s="1212">
        <v>146.13300000000001</v>
      </c>
      <c r="F612" s="1212">
        <v>452.47500000000002</v>
      </c>
      <c r="G612" s="1212">
        <v>276.03699999999998</v>
      </c>
      <c r="H612" s="1212">
        <v>1077</v>
      </c>
    </row>
    <row r="613" spans="3:8" x14ac:dyDescent="0.25">
      <c r="C613" s="512">
        <v>39927</v>
      </c>
      <c r="D613" s="1212">
        <v>197.97399999999999</v>
      </c>
      <c r="E613" s="1212">
        <v>146.13300000000001</v>
      </c>
      <c r="F613" s="1212">
        <v>446.202</v>
      </c>
      <c r="G613" s="1212">
        <v>276.03699999999998</v>
      </c>
      <c r="H613" s="1212">
        <v>1077</v>
      </c>
    </row>
    <row r="614" spans="3:8" x14ac:dyDescent="0.25">
      <c r="C614" s="512">
        <v>39930</v>
      </c>
      <c r="D614" s="1212">
        <v>195.47499999999999</v>
      </c>
      <c r="E614" s="1212">
        <v>147.191</v>
      </c>
      <c r="F614" s="1212">
        <v>447.23099999999999</v>
      </c>
      <c r="G614" s="1212">
        <v>281.10300000000001</v>
      </c>
      <c r="H614" s="1212">
        <v>1071</v>
      </c>
    </row>
    <row r="615" spans="3:8" x14ac:dyDescent="0.25">
      <c r="C615" s="512">
        <v>39931</v>
      </c>
      <c r="D615" s="1212">
        <v>191.74199999999999</v>
      </c>
      <c r="E615" s="1212">
        <v>153.60300000000001</v>
      </c>
      <c r="F615" s="1212">
        <v>449.09399999999999</v>
      </c>
      <c r="G615" s="1212">
        <v>280.56099999999998</v>
      </c>
      <c r="H615" s="1212">
        <v>1075</v>
      </c>
    </row>
    <row r="616" spans="3:8" x14ac:dyDescent="0.25">
      <c r="C616" s="512">
        <v>39932</v>
      </c>
      <c r="D616" s="1212">
        <v>190.56299999999999</v>
      </c>
      <c r="E616" s="1212">
        <v>144.95099999999999</v>
      </c>
      <c r="F616" s="1212">
        <v>431.48500000000001</v>
      </c>
      <c r="G616" s="1212">
        <v>279.00099999999998</v>
      </c>
      <c r="H616" s="1212">
        <v>1046</v>
      </c>
    </row>
    <row r="617" spans="3:8" x14ac:dyDescent="0.25">
      <c r="C617" s="512">
        <v>39933</v>
      </c>
      <c r="D617" s="1212">
        <v>196.31100000000001</v>
      </c>
      <c r="E617" s="1212">
        <v>145.99799999999999</v>
      </c>
      <c r="F617" s="1212">
        <v>408.02</v>
      </c>
      <c r="G617" s="1212">
        <v>294.67099999999999</v>
      </c>
      <c r="H617" s="1212">
        <v>1045</v>
      </c>
    </row>
    <row r="618" spans="3:8" x14ac:dyDescent="0.25">
      <c r="C618" s="512">
        <v>39934</v>
      </c>
      <c r="D618" s="1212">
        <v>194.40299999999999</v>
      </c>
      <c r="E618" s="1212">
        <v>145.99799999999999</v>
      </c>
      <c r="F618" s="1212">
        <v>408.822</v>
      </c>
      <c r="G618" s="1212">
        <v>294.67099999999999</v>
      </c>
      <c r="H618" s="1212">
        <v>1045</v>
      </c>
    </row>
    <row r="619" spans="3:8" x14ac:dyDescent="0.25">
      <c r="C619" s="512">
        <v>39937</v>
      </c>
      <c r="D619" s="1212">
        <v>203.69300000000001</v>
      </c>
      <c r="E619" s="1212">
        <v>151.727</v>
      </c>
      <c r="F619" s="1212">
        <v>406.48599999999999</v>
      </c>
      <c r="G619" s="1212">
        <v>284.09399999999999</v>
      </c>
      <c r="H619" s="1212">
        <v>1046</v>
      </c>
    </row>
    <row r="620" spans="3:8" x14ac:dyDescent="0.25">
      <c r="C620" s="512">
        <v>39938</v>
      </c>
      <c r="D620" s="1212">
        <v>202.42</v>
      </c>
      <c r="E620" s="1212">
        <v>141.251</v>
      </c>
      <c r="F620" s="1212">
        <v>381.411</v>
      </c>
      <c r="G620" s="1212">
        <v>295.91800000000001</v>
      </c>
      <c r="H620" s="1212">
        <v>1021</v>
      </c>
    </row>
    <row r="621" spans="3:8" x14ac:dyDescent="0.25">
      <c r="C621" s="512">
        <v>39939</v>
      </c>
      <c r="D621" s="1212">
        <v>205.922</v>
      </c>
      <c r="E621" s="1212">
        <v>143.73500000000001</v>
      </c>
      <c r="F621" s="1212">
        <v>363.88400000000001</v>
      </c>
      <c r="G621" s="1212">
        <v>313.459</v>
      </c>
      <c r="H621" s="1212">
        <v>1027</v>
      </c>
    </row>
    <row r="622" spans="3:8" x14ac:dyDescent="0.25">
      <c r="C622" s="512">
        <v>39940</v>
      </c>
      <c r="D622" s="1212">
        <v>225.07499999999999</v>
      </c>
      <c r="E622" s="1212">
        <v>145.77699999999999</v>
      </c>
      <c r="F622" s="1212">
        <v>310.10599999999999</v>
      </c>
      <c r="G622" s="1212">
        <v>317.04199999999997</v>
      </c>
      <c r="H622" s="1212">
        <v>998</v>
      </c>
    </row>
    <row r="623" spans="3:8" x14ac:dyDescent="0.25">
      <c r="C623" s="512">
        <v>39941</v>
      </c>
      <c r="D623" s="1212">
        <v>227.78899999999999</v>
      </c>
      <c r="E623" s="1212">
        <v>138.93199999999999</v>
      </c>
      <c r="F623" s="1212">
        <v>311.61399999999998</v>
      </c>
      <c r="G623" s="1212">
        <v>319.66500000000002</v>
      </c>
      <c r="H623" s="1212">
        <v>998</v>
      </c>
    </row>
    <row r="624" spans="3:8" x14ac:dyDescent="0.25">
      <c r="C624" s="512">
        <v>39944</v>
      </c>
      <c r="D624" s="1212">
        <v>227.70500000000001</v>
      </c>
      <c r="E624" s="1212">
        <v>143.90799999999999</v>
      </c>
      <c r="F624" s="1212">
        <v>319.80500000000001</v>
      </c>
      <c r="G624" s="1212">
        <v>310.58199999999999</v>
      </c>
      <c r="H624" s="1212">
        <v>1002</v>
      </c>
    </row>
    <row r="625" spans="3:8" x14ac:dyDescent="0.25">
      <c r="C625" s="512">
        <v>39945</v>
      </c>
      <c r="D625" s="1212">
        <v>227.01499999999999</v>
      </c>
      <c r="E625" s="1212">
        <v>145.76900000000001</v>
      </c>
      <c r="F625" s="1212">
        <v>321.01400000000001</v>
      </c>
      <c r="G625" s="1212">
        <v>308.202</v>
      </c>
      <c r="H625" s="1212">
        <v>1002</v>
      </c>
    </row>
    <row r="626" spans="3:8" x14ac:dyDescent="0.25">
      <c r="C626" s="512">
        <v>39946</v>
      </c>
      <c r="D626" s="1212">
        <v>211.14</v>
      </c>
      <c r="E626" s="1212">
        <v>146.596</v>
      </c>
      <c r="F626" s="1212">
        <v>339.37900000000002</v>
      </c>
      <c r="G626" s="1212">
        <v>327.88499999999999</v>
      </c>
      <c r="H626" s="1212">
        <v>1025</v>
      </c>
    </row>
    <row r="627" spans="3:8" x14ac:dyDescent="0.25">
      <c r="C627" s="512">
        <v>39947</v>
      </c>
      <c r="D627" s="1212">
        <v>204.13300000000001</v>
      </c>
      <c r="E627" s="1212">
        <v>174.99199999999999</v>
      </c>
      <c r="F627" s="1212">
        <v>339.51900000000001</v>
      </c>
      <c r="G627" s="1212">
        <v>352.35599999999999</v>
      </c>
      <c r="H627" s="1212">
        <v>1071</v>
      </c>
    </row>
    <row r="628" spans="3:8" x14ac:dyDescent="0.25">
      <c r="C628" s="512">
        <v>39948</v>
      </c>
      <c r="D628" s="1212">
        <v>208.90299999999999</v>
      </c>
      <c r="E628" s="1212">
        <v>183.77799999999999</v>
      </c>
      <c r="F628" s="1212">
        <v>337.10700000000003</v>
      </c>
      <c r="G628" s="1212">
        <v>338.21199999999999</v>
      </c>
      <c r="H628" s="1212">
        <v>1068</v>
      </c>
    </row>
    <row r="629" spans="3:8" x14ac:dyDescent="0.25">
      <c r="C629" s="512">
        <v>39951</v>
      </c>
      <c r="D629" s="1212">
        <v>205.26499999999999</v>
      </c>
      <c r="E629" s="1212">
        <v>190.327</v>
      </c>
      <c r="F629" s="1212">
        <v>336.05</v>
      </c>
      <c r="G629" s="1212">
        <v>329.358</v>
      </c>
      <c r="H629" s="1212">
        <v>1061</v>
      </c>
    </row>
    <row r="630" spans="3:8" x14ac:dyDescent="0.25">
      <c r="C630" s="512">
        <v>39952</v>
      </c>
      <c r="D630" s="1212">
        <v>218.28899999999999</v>
      </c>
      <c r="E630" s="1212">
        <v>167.523</v>
      </c>
      <c r="F630" s="1212">
        <v>319.13099999999997</v>
      </c>
      <c r="G630" s="1212">
        <v>312.05700000000002</v>
      </c>
      <c r="H630" s="1212">
        <v>1017</v>
      </c>
    </row>
    <row r="631" spans="3:8" x14ac:dyDescent="0.25">
      <c r="C631" s="512">
        <v>39953</v>
      </c>
      <c r="D631" s="1212">
        <v>221.63</v>
      </c>
      <c r="E631" s="1212">
        <v>155.101</v>
      </c>
      <c r="F631" s="1212">
        <v>305.28800000000001</v>
      </c>
      <c r="G631" s="1212">
        <v>330.98099999999999</v>
      </c>
      <c r="H631" s="1212">
        <v>1013</v>
      </c>
    </row>
    <row r="632" spans="3:8" x14ac:dyDescent="0.25">
      <c r="C632" s="512">
        <v>39954</v>
      </c>
      <c r="D632" s="1212">
        <v>212.535</v>
      </c>
      <c r="E632" s="1212">
        <v>151.126</v>
      </c>
      <c r="F632" s="1212">
        <v>311.541</v>
      </c>
      <c r="G632" s="1212">
        <v>336.798</v>
      </c>
      <c r="H632" s="1212">
        <v>1012</v>
      </c>
    </row>
    <row r="633" spans="3:8" x14ac:dyDescent="0.25">
      <c r="C633" s="512">
        <v>39955</v>
      </c>
      <c r="D633" s="1212">
        <v>217.22200000000001</v>
      </c>
      <c r="E633" s="1212">
        <v>151.126</v>
      </c>
      <c r="F633" s="1212">
        <v>314.73200000000003</v>
      </c>
      <c r="G633" s="1212">
        <v>336.798</v>
      </c>
      <c r="H633" s="1212">
        <v>1016</v>
      </c>
    </row>
    <row r="634" spans="3:8" x14ac:dyDescent="0.25">
      <c r="C634" s="512">
        <v>39958</v>
      </c>
      <c r="D634" s="1212">
        <v>227.13399999999999</v>
      </c>
      <c r="E634" s="1212">
        <v>140.08500000000001</v>
      </c>
      <c r="F634" s="1212">
        <v>324.23200000000003</v>
      </c>
      <c r="G634" s="1212">
        <v>324.54899999999998</v>
      </c>
      <c r="H634" s="1212">
        <v>1016</v>
      </c>
    </row>
    <row r="635" spans="3:8" x14ac:dyDescent="0.25">
      <c r="C635" s="512">
        <v>39959</v>
      </c>
      <c r="D635" s="1212">
        <v>229.01300000000001</v>
      </c>
      <c r="E635" s="1212">
        <v>141.607</v>
      </c>
      <c r="F635" s="1212">
        <v>333.92200000000003</v>
      </c>
      <c r="G635" s="1212">
        <v>309.45800000000003</v>
      </c>
      <c r="H635" s="1212">
        <v>1014</v>
      </c>
    </row>
    <row r="636" spans="3:8" x14ac:dyDescent="0.25">
      <c r="C636" s="512">
        <v>39960</v>
      </c>
      <c r="D636" s="1212">
        <v>231.08799999999999</v>
      </c>
      <c r="E636" s="1212">
        <v>134.518</v>
      </c>
      <c r="F636" s="1212">
        <v>336.76600000000002</v>
      </c>
      <c r="G636" s="1212">
        <v>304.62799999999999</v>
      </c>
      <c r="H636" s="1212">
        <v>1007</v>
      </c>
    </row>
    <row r="637" spans="3:8" x14ac:dyDescent="0.25">
      <c r="C637" s="512">
        <v>39961</v>
      </c>
      <c r="D637" s="1212">
        <v>229.16</v>
      </c>
      <c r="E637" s="1212">
        <v>121.148</v>
      </c>
      <c r="F637" s="1212">
        <v>342.32799999999997</v>
      </c>
      <c r="G637" s="1212">
        <v>314.36399999999998</v>
      </c>
      <c r="H637" s="1212">
        <v>1007</v>
      </c>
    </row>
    <row r="638" spans="3:8" x14ac:dyDescent="0.25">
      <c r="C638" s="512">
        <v>39962</v>
      </c>
      <c r="D638" s="1212">
        <v>223.75800000000001</v>
      </c>
      <c r="E638" s="1212">
        <v>124.66</v>
      </c>
      <c r="F638" s="1212">
        <v>339.16899999999998</v>
      </c>
      <c r="G638" s="1212">
        <v>317.41300000000001</v>
      </c>
      <c r="H638" s="1212">
        <v>1005</v>
      </c>
    </row>
    <row r="639" spans="3:8" x14ac:dyDescent="0.25">
      <c r="C639" s="512">
        <v>39965</v>
      </c>
      <c r="D639" s="1212">
        <v>231.21</v>
      </c>
      <c r="E639" s="1212">
        <v>124.66</v>
      </c>
      <c r="F639" s="1212">
        <v>324.24299999999999</v>
      </c>
      <c r="G639" s="1212">
        <v>317.41300000000001</v>
      </c>
      <c r="H639" s="1212">
        <v>1005</v>
      </c>
    </row>
    <row r="640" spans="3:8" x14ac:dyDescent="0.25">
      <c r="C640" s="512">
        <v>39966</v>
      </c>
      <c r="D640" s="1212">
        <v>230.29499999999999</v>
      </c>
      <c r="E640" s="1212">
        <v>119.218</v>
      </c>
      <c r="F640" s="1212">
        <v>307.60500000000002</v>
      </c>
      <c r="G640" s="1212">
        <v>346.88200000000001</v>
      </c>
      <c r="H640" s="1212">
        <v>1004</v>
      </c>
    </row>
    <row r="641" spans="3:8" x14ac:dyDescent="0.25">
      <c r="C641" s="512">
        <v>39967</v>
      </c>
      <c r="D641" s="1212">
        <v>224.83</v>
      </c>
      <c r="E641" s="1212">
        <v>110.43899999999999</v>
      </c>
      <c r="F641" s="1212">
        <v>326.81</v>
      </c>
      <c r="G641" s="1212">
        <v>342.92099999999999</v>
      </c>
      <c r="H641" s="1212">
        <v>1005</v>
      </c>
    </row>
    <row r="642" spans="3:8" x14ac:dyDescent="0.25">
      <c r="C642" s="512">
        <v>39968</v>
      </c>
      <c r="D642" s="1212">
        <v>234.84299999999999</v>
      </c>
      <c r="E642" s="1212">
        <v>125.262</v>
      </c>
      <c r="F642" s="1212">
        <v>337.66899999999998</v>
      </c>
      <c r="G642" s="1212">
        <v>337.226</v>
      </c>
      <c r="H642" s="1212">
        <v>1035</v>
      </c>
    </row>
    <row r="643" spans="3:8" x14ac:dyDescent="0.25">
      <c r="C643" s="512">
        <v>39969</v>
      </c>
      <c r="D643" s="1212">
        <v>249.595</v>
      </c>
      <c r="E643" s="1212">
        <v>127.36799999999999</v>
      </c>
      <c r="F643" s="1212">
        <v>331.67200000000003</v>
      </c>
      <c r="G643" s="1212">
        <v>335.36500000000001</v>
      </c>
      <c r="H643" s="1212">
        <v>1044</v>
      </c>
    </row>
    <row r="644" spans="3:8" x14ac:dyDescent="0.25">
      <c r="C644" s="512">
        <v>39972</v>
      </c>
      <c r="D644" s="1212">
        <v>248.96</v>
      </c>
      <c r="E644" s="1212">
        <v>123.79300000000001</v>
      </c>
      <c r="F644" s="1212">
        <v>351.17</v>
      </c>
      <c r="G644" s="1212">
        <v>319.077</v>
      </c>
      <c r="H644" s="1212">
        <v>1043</v>
      </c>
    </row>
    <row r="645" spans="3:8" x14ac:dyDescent="0.25">
      <c r="C645" s="512">
        <v>39973</v>
      </c>
      <c r="D645" s="1212">
        <v>246.75399999999999</v>
      </c>
      <c r="E645" s="1212">
        <v>142.62799999999999</v>
      </c>
      <c r="F645" s="1212">
        <v>342.61</v>
      </c>
      <c r="G645" s="1212">
        <v>309.00799999999998</v>
      </c>
      <c r="H645" s="1212">
        <v>1041</v>
      </c>
    </row>
    <row r="646" spans="3:8" x14ac:dyDescent="0.25">
      <c r="C646" s="512">
        <v>39974</v>
      </c>
      <c r="D646" s="1212">
        <v>249.70099999999999</v>
      </c>
      <c r="E646" s="1212">
        <v>128.9</v>
      </c>
      <c r="F646" s="1212">
        <v>339.17</v>
      </c>
      <c r="G646" s="1212">
        <v>293.22899999999998</v>
      </c>
      <c r="H646" s="1212">
        <v>1011</v>
      </c>
    </row>
    <row r="647" spans="3:8" x14ac:dyDescent="0.25">
      <c r="C647" s="512">
        <v>39975</v>
      </c>
      <c r="D647" s="1212">
        <v>252.40700000000001</v>
      </c>
      <c r="E647" s="1212">
        <v>123.181</v>
      </c>
      <c r="F647" s="1212">
        <v>341.67099999999999</v>
      </c>
      <c r="G647" s="1212">
        <v>295.74099999999999</v>
      </c>
      <c r="H647" s="1212">
        <v>1013</v>
      </c>
    </row>
    <row r="648" spans="3:8" x14ac:dyDescent="0.25">
      <c r="C648" s="512">
        <v>39976</v>
      </c>
      <c r="D648" s="1212">
        <v>247.25299999999999</v>
      </c>
      <c r="E648" s="1212">
        <v>127.229</v>
      </c>
      <c r="F648" s="1212">
        <v>347.83600000000001</v>
      </c>
      <c r="G648" s="1212">
        <v>289.68200000000002</v>
      </c>
      <c r="H648" s="1212">
        <v>1012</v>
      </c>
    </row>
    <row r="649" spans="3:8" x14ac:dyDescent="0.25">
      <c r="C649" s="512">
        <v>39979</v>
      </c>
      <c r="D649" s="1212">
        <v>239.006</v>
      </c>
      <c r="E649" s="1212">
        <v>106.113</v>
      </c>
      <c r="F649" s="1212">
        <v>355.83600000000001</v>
      </c>
      <c r="G649" s="1212">
        <v>306.04500000000002</v>
      </c>
      <c r="H649" s="1212">
        <v>1007</v>
      </c>
    </row>
    <row r="650" spans="3:8" x14ac:dyDescent="0.25">
      <c r="C650" s="512">
        <v>39980</v>
      </c>
      <c r="D650" s="1212">
        <v>232.655</v>
      </c>
      <c r="E650" s="1212">
        <v>133.20599999999999</v>
      </c>
      <c r="F650" s="1212">
        <v>364.33699999999999</v>
      </c>
      <c r="G650" s="1212">
        <v>289.80200000000002</v>
      </c>
      <c r="H650" s="1212">
        <v>1020</v>
      </c>
    </row>
    <row r="651" spans="3:8" x14ac:dyDescent="0.25">
      <c r="C651" s="512">
        <v>39981</v>
      </c>
      <c r="D651" s="1212">
        <v>227.346</v>
      </c>
      <c r="E651" s="1212">
        <v>123.261</v>
      </c>
      <c r="F651" s="1212">
        <v>376.67</v>
      </c>
      <c r="G651" s="1212">
        <v>296.72300000000001</v>
      </c>
      <c r="H651" s="1212">
        <v>1024</v>
      </c>
    </row>
    <row r="652" spans="3:8" x14ac:dyDescent="0.25">
      <c r="C652" s="512">
        <v>39982</v>
      </c>
      <c r="D652" s="1212">
        <v>231.16800000000001</v>
      </c>
      <c r="E652" s="1212">
        <v>121.11</v>
      </c>
      <c r="F652" s="1212">
        <v>378.17099999999999</v>
      </c>
      <c r="G652" s="1212">
        <v>293.55099999999999</v>
      </c>
      <c r="H652" s="1212">
        <v>1024</v>
      </c>
    </row>
    <row r="653" spans="3:8" x14ac:dyDescent="0.25">
      <c r="C653" s="512">
        <v>39983</v>
      </c>
      <c r="D653" s="1212">
        <v>224.95</v>
      </c>
      <c r="E653" s="1212">
        <v>113.054</v>
      </c>
      <c r="F653" s="1212">
        <v>373.00400000000002</v>
      </c>
      <c r="G653" s="1212">
        <v>309.99200000000002</v>
      </c>
      <c r="H653" s="1212">
        <v>1021</v>
      </c>
    </row>
    <row r="654" spans="3:8" x14ac:dyDescent="0.25">
      <c r="C654" s="512">
        <v>39986</v>
      </c>
      <c r="D654" s="1212">
        <v>221.976</v>
      </c>
      <c r="E654" s="1212">
        <v>126.57299999999999</v>
      </c>
      <c r="F654" s="1212">
        <v>389.17099999999999</v>
      </c>
      <c r="G654" s="1212">
        <v>281.27999999999997</v>
      </c>
      <c r="H654" s="1212">
        <v>1019</v>
      </c>
    </row>
    <row r="655" spans="3:8" x14ac:dyDescent="0.25">
      <c r="C655" s="512">
        <v>39987</v>
      </c>
      <c r="D655" s="1212">
        <v>222.495</v>
      </c>
      <c r="E655" s="1212">
        <v>115.824</v>
      </c>
      <c r="F655" s="1212">
        <v>407.50200000000001</v>
      </c>
      <c r="G655" s="1212">
        <v>278.17899999999997</v>
      </c>
      <c r="H655" s="1212">
        <v>1024</v>
      </c>
    </row>
    <row r="656" spans="3:8" x14ac:dyDescent="0.25">
      <c r="C656" s="512">
        <v>39988</v>
      </c>
      <c r="D656" s="1212">
        <v>218.83799999999999</v>
      </c>
      <c r="E656" s="1212">
        <v>112.67400000000001</v>
      </c>
      <c r="F656" s="1212">
        <v>393.00400000000002</v>
      </c>
      <c r="G656" s="1212">
        <v>292.48399999999998</v>
      </c>
      <c r="H656" s="1212">
        <v>1017</v>
      </c>
    </row>
    <row r="657" spans="3:8" x14ac:dyDescent="0.25">
      <c r="C657" s="512">
        <v>39989</v>
      </c>
      <c r="D657" s="1212">
        <v>214.303</v>
      </c>
      <c r="E657" s="1212">
        <v>104.398</v>
      </c>
      <c r="F657" s="1212">
        <v>386.339</v>
      </c>
      <c r="G657" s="1212">
        <v>299.95999999999998</v>
      </c>
      <c r="H657" s="1212">
        <v>1005</v>
      </c>
    </row>
    <row r="658" spans="3:8" x14ac:dyDescent="0.25">
      <c r="C658" s="512">
        <v>39990</v>
      </c>
      <c r="D658" s="1212">
        <v>211.78299999999999</v>
      </c>
      <c r="E658" s="1212">
        <v>100.69</v>
      </c>
      <c r="F658" s="1212">
        <v>377.17099999999999</v>
      </c>
      <c r="G658" s="1212">
        <v>305.35599999999999</v>
      </c>
      <c r="H658" s="1212">
        <v>995</v>
      </c>
    </row>
    <row r="659" spans="3:8" x14ac:dyDescent="0.25">
      <c r="C659" s="512">
        <v>39993</v>
      </c>
      <c r="D659" s="1212">
        <v>214.27099999999999</v>
      </c>
      <c r="E659" s="1212">
        <v>106.696</v>
      </c>
      <c r="F659" s="1212">
        <v>366.31700000000001</v>
      </c>
      <c r="G659" s="1212">
        <v>308.71600000000001</v>
      </c>
      <c r="H659" s="1212">
        <v>996</v>
      </c>
    </row>
    <row r="660" spans="3:8" x14ac:dyDescent="0.25">
      <c r="C660" s="512">
        <v>39994</v>
      </c>
      <c r="D660" s="1212">
        <v>218.04300000000001</v>
      </c>
      <c r="E660" s="1212">
        <v>100.48</v>
      </c>
      <c r="F660" s="1212">
        <v>357.33499999999998</v>
      </c>
      <c r="G660" s="1212">
        <v>300.142</v>
      </c>
      <c r="H660" s="1212">
        <v>976</v>
      </c>
    </row>
    <row r="661" spans="3:8" x14ac:dyDescent="0.25">
      <c r="C661" s="512">
        <v>39995</v>
      </c>
      <c r="D661" s="1212">
        <v>217.92500000000001</v>
      </c>
      <c r="E661" s="1212">
        <v>98.808000000000007</v>
      </c>
      <c r="F661" s="1212">
        <v>348.47</v>
      </c>
      <c r="G661" s="1212">
        <v>291.79700000000003</v>
      </c>
      <c r="H661" s="1212">
        <v>957</v>
      </c>
    </row>
    <row r="662" spans="3:8" x14ac:dyDescent="0.25">
      <c r="C662" s="512">
        <v>39996</v>
      </c>
      <c r="D662" s="1212">
        <v>206.95099999999999</v>
      </c>
      <c r="E662" s="1212">
        <v>90.459000000000003</v>
      </c>
      <c r="F662" s="1212">
        <v>345.16899999999998</v>
      </c>
      <c r="G662" s="1212">
        <v>283.42099999999999</v>
      </c>
      <c r="H662" s="1212">
        <v>926</v>
      </c>
    </row>
    <row r="663" spans="3:8" x14ac:dyDescent="0.25">
      <c r="C663" s="512">
        <v>39997</v>
      </c>
      <c r="D663" s="1212">
        <v>206.863</v>
      </c>
      <c r="E663" s="1212">
        <v>71.418999999999997</v>
      </c>
      <c r="F663" s="1212">
        <v>342.05</v>
      </c>
      <c r="G663" s="1212">
        <v>309.66800000000001</v>
      </c>
      <c r="H663" s="1212">
        <v>930</v>
      </c>
    </row>
    <row r="664" spans="3:8" x14ac:dyDescent="0.25">
      <c r="C664" s="512">
        <v>40000</v>
      </c>
      <c r="D664" s="1212">
        <v>203.26599999999999</v>
      </c>
      <c r="E664" s="1212">
        <v>78.135999999999996</v>
      </c>
      <c r="F664" s="1212">
        <v>349.01799999999997</v>
      </c>
      <c r="G664" s="1212">
        <v>308.58</v>
      </c>
      <c r="H664" s="1212">
        <v>939</v>
      </c>
    </row>
    <row r="665" spans="3:8" x14ac:dyDescent="0.25">
      <c r="C665" s="512">
        <v>40001</v>
      </c>
      <c r="D665" s="1212">
        <v>202.71799999999999</v>
      </c>
      <c r="E665" s="1212">
        <v>79.385999999999996</v>
      </c>
      <c r="F665" s="1212">
        <v>347.48899999999998</v>
      </c>
      <c r="G665" s="1212">
        <v>305.40699999999998</v>
      </c>
      <c r="H665" s="1212">
        <v>935</v>
      </c>
    </row>
    <row r="666" spans="3:8" x14ac:dyDescent="0.25">
      <c r="C666" s="512">
        <v>40002</v>
      </c>
      <c r="D666" s="1212">
        <v>196.45699999999999</v>
      </c>
      <c r="E666" s="1212">
        <v>73.97</v>
      </c>
      <c r="F666" s="1212">
        <v>350.17099999999999</v>
      </c>
      <c r="G666" s="1212">
        <v>314.40199999999999</v>
      </c>
      <c r="H666" s="1212">
        <v>935</v>
      </c>
    </row>
    <row r="667" spans="3:8" x14ac:dyDescent="0.25">
      <c r="C667" s="512">
        <v>40003</v>
      </c>
      <c r="D667" s="1212">
        <v>201.797</v>
      </c>
      <c r="E667" s="1212">
        <v>83.736999999999995</v>
      </c>
      <c r="F667" s="1212">
        <v>346.78800000000001</v>
      </c>
      <c r="G667" s="1212">
        <v>276.678</v>
      </c>
      <c r="H667" s="1212">
        <v>909</v>
      </c>
    </row>
    <row r="668" spans="3:8" x14ac:dyDescent="0.25">
      <c r="C668" s="512">
        <v>40004</v>
      </c>
      <c r="D668" s="1212">
        <v>196.673</v>
      </c>
      <c r="E668" s="1212">
        <v>72.212999999999994</v>
      </c>
      <c r="F668" s="1212">
        <v>351.90199999999999</v>
      </c>
      <c r="G668" s="1212">
        <v>289.21199999999999</v>
      </c>
      <c r="H668" s="1212">
        <v>910</v>
      </c>
    </row>
    <row r="669" spans="3:8" x14ac:dyDescent="0.25">
      <c r="C669" s="512">
        <v>40007</v>
      </c>
      <c r="D669" s="1212">
        <v>196.93700000000001</v>
      </c>
      <c r="E669" s="1212">
        <v>75.983000000000004</v>
      </c>
      <c r="F669" s="1212">
        <v>352.01400000000001</v>
      </c>
      <c r="G669" s="1212">
        <v>292.06599999999997</v>
      </c>
      <c r="H669" s="1212">
        <v>917</v>
      </c>
    </row>
    <row r="670" spans="3:8" x14ac:dyDescent="0.25">
      <c r="C670" s="512">
        <v>40008</v>
      </c>
      <c r="D670" s="1212">
        <v>202.39599999999999</v>
      </c>
      <c r="E670" s="1212">
        <v>74.421000000000006</v>
      </c>
      <c r="F670" s="1212">
        <v>338.55799999999999</v>
      </c>
      <c r="G670" s="1212">
        <v>282.625</v>
      </c>
      <c r="H670" s="1212">
        <v>898</v>
      </c>
    </row>
    <row r="671" spans="3:8" x14ac:dyDescent="0.25">
      <c r="C671" s="512">
        <v>40009</v>
      </c>
      <c r="D671" s="1212">
        <v>209.672</v>
      </c>
      <c r="E671" s="1212">
        <v>66.679000000000002</v>
      </c>
      <c r="F671" s="1212">
        <v>328.64100000000002</v>
      </c>
      <c r="G671" s="1212">
        <v>282.00799999999998</v>
      </c>
      <c r="H671" s="1212">
        <v>887</v>
      </c>
    </row>
    <row r="672" spans="3:8" x14ac:dyDescent="0.25">
      <c r="C672" s="512">
        <v>40010</v>
      </c>
      <c r="D672" s="1212">
        <v>206.316</v>
      </c>
      <c r="E672" s="1212">
        <v>66.236000000000004</v>
      </c>
      <c r="F672" s="1212">
        <v>328.38</v>
      </c>
      <c r="G672" s="1212">
        <v>275.06799999999998</v>
      </c>
      <c r="H672" s="1212">
        <v>876</v>
      </c>
    </row>
    <row r="673" spans="3:8" x14ac:dyDescent="0.25">
      <c r="C673" s="512">
        <v>40011</v>
      </c>
      <c r="D673" s="1212">
        <v>213.32400000000001</v>
      </c>
      <c r="E673" s="1212">
        <v>58.493000000000002</v>
      </c>
      <c r="F673" s="1212">
        <v>333.39699999999999</v>
      </c>
      <c r="G673" s="1212">
        <v>267.786</v>
      </c>
      <c r="H673" s="1212">
        <v>873</v>
      </c>
    </row>
    <row r="674" spans="3:8" x14ac:dyDescent="0.25">
      <c r="C674" s="512">
        <v>40014</v>
      </c>
      <c r="D674" s="1212">
        <v>215.16499999999999</v>
      </c>
      <c r="E674" s="1212">
        <v>66.481999999999999</v>
      </c>
      <c r="F674" s="1212">
        <v>327.34399999999999</v>
      </c>
      <c r="G674" s="1212">
        <v>265.00900000000001</v>
      </c>
      <c r="H674" s="1212">
        <v>874</v>
      </c>
    </row>
    <row r="675" spans="3:8" x14ac:dyDescent="0.25">
      <c r="C675" s="512">
        <v>40015</v>
      </c>
      <c r="D675" s="1212">
        <v>213.48599999999999</v>
      </c>
      <c r="E675" s="1212">
        <v>67.774000000000001</v>
      </c>
      <c r="F675" s="1212">
        <v>311.5</v>
      </c>
      <c r="G675" s="1212">
        <v>276.24</v>
      </c>
      <c r="H675" s="1212">
        <v>869</v>
      </c>
    </row>
    <row r="676" spans="3:8" x14ac:dyDescent="0.25">
      <c r="C676" s="512">
        <v>40016</v>
      </c>
      <c r="D676" s="1212">
        <v>213.66900000000001</v>
      </c>
      <c r="E676" s="1212">
        <v>67.822999999999993</v>
      </c>
      <c r="F676" s="1212">
        <v>300.75400000000002</v>
      </c>
      <c r="G676" s="1212">
        <v>284.75400000000002</v>
      </c>
      <c r="H676" s="1212">
        <v>867</v>
      </c>
    </row>
    <row r="677" spans="3:8" x14ac:dyDescent="0.25">
      <c r="C677" s="512">
        <v>40017</v>
      </c>
      <c r="D677" s="1212">
        <v>220.74700000000001</v>
      </c>
      <c r="E677" s="1212">
        <v>82.444999999999993</v>
      </c>
      <c r="F677" s="1212">
        <v>283.72699999999998</v>
      </c>
      <c r="G677" s="1212">
        <v>279.08100000000002</v>
      </c>
      <c r="H677" s="1212">
        <v>866</v>
      </c>
    </row>
    <row r="678" spans="3:8" x14ac:dyDescent="0.25">
      <c r="C678" s="512">
        <v>40018</v>
      </c>
      <c r="D678" s="1212">
        <v>225.21199999999999</v>
      </c>
      <c r="E678" s="1212">
        <v>79.644000000000005</v>
      </c>
      <c r="F678" s="1212">
        <v>276.54500000000002</v>
      </c>
      <c r="G678" s="1212">
        <v>280.59899999999999</v>
      </c>
      <c r="H678" s="1212">
        <v>862</v>
      </c>
    </row>
    <row r="679" spans="3:8" x14ac:dyDescent="0.25">
      <c r="C679" s="512">
        <v>40021</v>
      </c>
      <c r="D679" s="1212">
        <v>228.90299999999999</v>
      </c>
      <c r="E679" s="1212">
        <v>94.438999999999993</v>
      </c>
      <c r="F679" s="1212">
        <v>277.09199999999998</v>
      </c>
      <c r="G679" s="1212">
        <v>257.56599999999997</v>
      </c>
      <c r="H679" s="1212">
        <v>858</v>
      </c>
    </row>
    <row r="680" spans="3:8" x14ac:dyDescent="0.25">
      <c r="C680" s="512">
        <v>40022</v>
      </c>
      <c r="D680" s="1212">
        <v>225.107</v>
      </c>
      <c r="E680" s="1212">
        <v>104.002</v>
      </c>
      <c r="F680" s="1212">
        <v>274.04599999999999</v>
      </c>
      <c r="G680" s="1212">
        <v>248.845</v>
      </c>
      <c r="H680" s="1212">
        <v>852</v>
      </c>
    </row>
    <row r="681" spans="3:8" x14ac:dyDescent="0.25">
      <c r="C681" s="512">
        <v>40023</v>
      </c>
      <c r="D681" s="1212">
        <v>223.90199999999999</v>
      </c>
      <c r="E681" s="1212">
        <v>103.61799999999999</v>
      </c>
      <c r="F681" s="1212">
        <v>273.68900000000002</v>
      </c>
      <c r="G681" s="1212">
        <v>272.791</v>
      </c>
      <c r="H681" s="1212">
        <v>874</v>
      </c>
    </row>
    <row r="682" spans="3:8" x14ac:dyDescent="0.25">
      <c r="C682" s="512">
        <v>40024</v>
      </c>
      <c r="D682" s="1212">
        <v>226.24</v>
      </c>
      <c r="E682" s="1212">
        <v>120.81399999999999</v>
      </c>
      <c r="F682" s="1212">
        <v>263.94900000000001</v>
      </c>
      <c r="G682" s="1212">
        <v>260.99700000000001</v>
      </c>
      <c r="H682" s="1212">
        <v>872</v>
      </c>
    </row>
    <row r="683" spans="3:8" x14ac:dyDescent="0.25">
      <c r="C683" s="512">
        <v>40025</v>
      </c>
      <c r="D683" s="1212">
        <v>215.95400000000001</v>
      </c>
      <c r="E683" s="1212">
        <v>122.804</v>
      </c>
      <c r="F683" s="1212">
        <v>254.60300000000001</v>
      </c>
      <c r="G683" s="1212">
        <v>259.63900000000001</v>
      </c>
      <c r="H683" s="1212">
        <v>853</v>
      </c>
    </row>
    <row r="684" spans="3:8" x14ac:dyDescent="0.25">
      <c r="C684" s="512">
        <v>40028</v>
      </c>
      <c r="D684" s="1212">
        <v>225.64</v>
      </c>
      <c r="E684" s="1212">
        <v>118.631</v>
      </c>
      <c r="F684" s="1212">
        <v>227.46299999999999</v>
      </c>
      <c r="G684" s="1212">
        <v>278.26600000000002</v>
      </c>
      <c r="H684" s="1212">
        <v>850</v>
      </c>
    </row>
    <row r="685" spans="3:8" x14ac:dyDescent="0.25">
      <c r="C685" s="512">
        <v>40029</v>
      </c>
      <c r="D685" s="1212">
        <v>228.643</v>
      </c>
      <c r="E685" s="1212">
        <v>115.15300000000001</v>
      </c>
      <c r="F685" s="1212">
        <v>222.26</v>
      </c>
      <c r="G685" s="1212">
        <v>281.94400000000002</v>
      </c>
      <c r="H685" s="1212">
        <v>848</v>
      </c>
    </row>
    <row r="686" spans="3:8" x14ac:dyDescent="0.25">
      <c r="C686" s="512">
        <v>40030</v>
      </c>
      <c r="D686" s="1212">
        <v>229.899</v>
      </c>
      <c r="E686" s="1212">
        <v>102.205</v>
      </c>
      <c r="F686" s="1212">
        <v>225.67099999999999</v>
      </c>
      <c r="G686" s="1212">
        <v>282.22500000000002</v>
      </c>
      <c r="H686" s="1212">
        <v>840</v>
      </c>
    </row>
    <row r="687" spans="3:8" x14ac:dyDescent="0.25">
      <c r="C687" s="512">
        <v>40031</v>
      </c>
      <c r="D687" s="1212">
        <v>234.435</v>
      </c>
      <c r="E687" s="1212">
        <v>97.331999999999994</v>
      </c>
      <c r="F687" s="1212">
        <v>222.684</v>
      </c>
      <c r="G687" s="1212">
        <v>292.54899999999998</v>
      </c>
      <c r="H687" s="1212">
        <v>847</v>
      </c>
    </row>
    <row r="688" spans="3:8" x14ac:dyDescent="0.25">
      <c r="C688" s="512">
        <v>40032</v>
      </c>
      <c r="D688" s="1212">
        <v>247.20500000000001</v>
      </c>
      <c r="E688" s="1212">
        <v>107.154</v>
      </c>
      <c r="F688" s="1212">
        <v>224.886</v>
      </c>
      <c r="G688" s="1212">
        <v>282.755</v>
      </c>
      <c r="H688" s="1212">
        <v>862</v>
      </c>
    </row>
    <row r="689" spans="3:8" x14ac:dyDescent="0.25">
      <c r="C689" s="512">
        <v>40035</v>
      </c>
      <c r="D689" s="1212">
        <v>244.11799999999999</v>
      </c>
      <c r="E689" s="1212">
        <v>111.489</v>
      </c>
      <c r="F689" s="1212">
        <v>225.017</v>
      </c>
      <c r="G689" s="1212">
        <v>276.37599999999998</v>
      </c>
      <c r="H689" s="1212">
        <v>857</v>
      </c>
    </row>
    <row r="690" spans="3:8" x14ac:dyDescent="0.25">
      <c r="C690" s="512">
        <v>40036</v>
      </c>
      <c r="D690" s="1212">
        <v>238.23500000000001</v>
      </c>
      <c r="E690" s="1212">
        <v>105.009</v>
      </c>
      <c r="F690" s="1212">
        <v>238.221</v>
      </c>
      <c r="G690" s="1212">
        <v>272.53500000000003</v>
      </c>
      <c r="H690" s="1212">
        <v>854</v>
      </c>
    </row>
    <row r="691" spans="3:8" x14ac:dyDescent="0.25">
      <c r="C691" s="512">
        <v>40037</v>
      </c>
      <c r="D691" s="1212">
        <v>234.74299999999999</v>
      </c>
      <c r="E691" s="1212">
        <v>128.29499999999999</v>
      </c>
      <c r="F691" s="1212">
        <v>243.554</v>
      </c>
      <c r="G691" s="1212">
        <v>264.40800000000002</v>
      </c>
      <c r="H691" s="1212">
        <v>871</v>
      </c>
    </row>
    <row r="692" spans="3:8" x14ac:dyDescent="0.25">
      <c r="C692" s="512">
        <v>40038</v>
      </c>
      <c r="D692" s="1212">
        <v>230.79499999999999</v>
      </c>
      <c r="E692" s="1212">
        <v>122.22199999999999</v>
      </c>
      <c r="F692" s="1212">
        <v>249.29900000000001</v>
      </c>
      <c r="G692" s="1212">
        <v>253.684</v>
      </c>
      <c r="H692" s="1212">
        <v>856</v>
      </c>
    </row>
    <row r="693" spans="3:8" x14ac:dyDescent="0.25">
      <c r="C693" s="512">
        <v>40039</v>
      </c>
      <c r="D693" s="1212">
        <v>220.25399999999999</v>
      </c>
      <c r="E693" s="1212">
        <v>114.34699999999999</v>
      </c>
      <c r="F693" s="1212">
        <v>254.68</v>
      </c>
      <c r="G693" s="1212">
        <v>265.71899999999999</v>
      </c>
      <c r="H693" s="1212">
        <v>855</v>
      </c>
    </row>
    <row r="694" spans="3:8" x14ac:dyDescent="0.25">
      <c r="C694" s="512">
        <v>40042</v>
      </c>
      <c r="D694" s="1212">
        <v>219.42599999999999</v>
      </c>
      <c r="E694" s="1212">
        <v>115.44799999999999</v>
      </c>
      <c r="F694" s="1212">
        <v>269.62299999999999</v>
      </c>
      <c r="G694" s="1212">
        <v>255.50299999999999</v>
      </c>
      <c r="H694" s="1212">
        <v>860</v>
      </c>
    </row>
    <row r="695" spans="3:8" x14ac:dyDescent="0.25">
      <c r="C695" s="512">
        <v>40043</v>
      </c>
      <c r="D695" s="1212">
        <v>220.04900000000001</v>
      </c>
      <c r="E695" s="1212">
        <v>118.315</v>
      </c>
      <c r="F695" s="1212">
        <v>258.07799999999997</v>
      </c>
      <c r="G695" s="1212">
        <v>260.55799999999999</v>
      </c>
      <c r="H695" s="1212">
        <v>857</v>
      </c>
    </row>
    <row r="696" spans="3:8" x14ac:dyDescent="0.25">
      <c r="C696" s="512">
        <v>40044</v>
      </c>
      <c r="D696" s="1212">
        <v>213.63800000000001</v>
      </c>
      <c r="E696" s="1212">
        <v>122.035</v>
      </c>
      <c r="F696" s="1212">
        <v>263.67</v>
      </c>
      <c r="G696" s="1212">
        <v>249.65700000000001</v>
      </c>
      <c r="H696" s="1212">
        <v>849</v>
      </c>
    </row>
    <row r="697" spans="3:8" x14ac:dyDescent="0.25">
      <c r="C697" s="512">
        <v>40045</v>
      </c>
      <c r="D697" s="1212">
        <v>213.34100000000001</v>
      </c>
      <c r="E697" s="1212">
        <v>122.035</v>
      </c>
      <c r="F697" s="1212">
        <v>256.69799999999998</v>
      </c>
      <c r="G697" s="1212">
        <v>249.65700000000001</v>
      </c>
      <c r="H697" s="1212">
        <v>849</v>
      </c>
    </row>
    <row r="698" spans="3:8" x14ac:dyDescent="0.25">
      <c r="C698" s="512">
        <v>40046</v>
      </c>
      <c r="D698" s="1212">
        <v>222.48599999999999</v>
      </c>
      <c r="E698" s="1212">
        <v>122.035</v>
      </c>
      <c r="F698" s="1212">
        <v>241.38200000000001</v>
      </c>
      <c r="G698" s="1212">
        <v>249.65700000000001</v>
      </c>
      <c r="H698" s="1212">
        <v>849</v>
      </c>
    </row>
    <row r="699" spans="3:8" x14ac:dyDescent="0.25">
      <c r="C699" s="512">
        <v>40049</v>
      </c>
      <c r="D699" s="1212">
        <v>221.87</v>
      </c>
      <c r="E699" s="1212">
        <v>89.765000000000001</v>
      </c>
      <c r="F699" s="1212">
        <v>237.89099999999999</v>
      </c>
      <c r="G699" s="1212">
        <v>246.47399999999999</v>
      </c>
      <c r="H699" s="1212">
        <v>796</v>
      </c>
    </row>
    <row r="700" spans="3:8" x14ac:dyDescent="0.25">
      <c r="C700" s="512">
        <v>40050</v>
      </c>
      <c r="D700" s="1212">
        <v>217.56800000000001</v>
      </c>
      <c r="E700" s="1212">
        <v>87.695999999999998</v>
      </c>
      <c r="F700" s="1212">
        <v>238.14699999999999</v>
      </c>
      <c r="G700" s="1212">
        <v>253.589</v>
      </c>
      <c r="H700" s="1212">
        <v>797</v>
      </c>
    </row>
    <row r="701" spans="3:8" x14ac:dyDescent="0.25">
      <c r="C701" s="512">
        <v>40051</v>
      </c>
      <c r="D701" s="1212">
        <v>214.67400000000001</v>
      </c>
      <c r="E701" s="1212">
        <v>81.489999999999995</v>
      </c>
      <c r="F701" s="1212">
        <v>243.59899999999999</v>
      </c>
      <c r="G701" s="1212">
        <v>258.23700000000002</v>
      </c>
      <c r="H701" s="1212">
        <v>798</v>
      </c>
    </row>
    <row r="702" spans="3:8" x14ac:dyDescent="0.25">
      <c r="C702" s="512">
        <v>40052</v>
      </c>
      <c r="D702" s="1212">
        <v>215.405</v>
      </c>
      <c r="E702" s="1212">
        <v>75.221999999999994</v>
      </c>
      <c r="F702" s="1212">
        <v>247.529</v>
      </c>
      <c r="G702" s="1212">
        <v>274.84399999999999</v>
      </c>
      <c r="H702" s="1212">
        <v>813</v>
      </c>
    </row>
    <row r="703" spans="3:8" x14ac:dyDescent="0.25">
      <c r="C703" s="512">
        <v>40053</v>
      </c>
      <c r="D703" s="1212">
        <v>216.017</v>
      </c>
      <c r="E703" s="1212">
        <v>81.867000000000004</v>
      </c>
      <c r="F703" s="1212">
        <v>240.91200000000001</v>
      </c>
      <c r="G703" s="1212">
        <v>276.20400000000001</v>
      </c>
      <c r="H703" s="1212">
        <v>815</v>
      </c>
    </row>
    <row r="704" spans="3:8" x14ac:dyDescent="0.25">
      <c r="C704" s="512">
        <v>40056</v>
      </c>
      <c r="D704" s="1212">
        <v>216.40100000000001</v>
      </c>
      <c r="E704" s="1212">
        <v>81.033000000000001</v>
      </c>
      <c r="F704" s="1212">
        <v>241.74600000000001</v>
      </c>
      <c r="G704" s="1212">
        <v>275.82</v>
      </c>
      <c r="H704" s="1212">
        <v>815</v>
      </c>
    </row>
    <row r="705" spans="3:8" x14ac:dyDescent="0.25">
      <c r="C705" s="512">
        <v>40057</v>
      </c>
      <c r="D705" s="1212">
        <v>211.21</v>
      </c>
      <c r="E705" s="1212">
        <v>76.444999999999993</v>
      </c>
      <c r="F705" s="1212">
        <v>243.89</v>
      </c>
      <c r="G705" s="1212">
        <v>289.45499999999998</v>
      </c>
      <c r="H705" s="1212">
        <v>821</v>
      </c>
    </row>
    <row r="706" spans="3:8" x14ac:dyDescent="0.25">
      <c r="C706" s="512">
        <v>40058</v>
      </c>
      <c r="D706" s="1212">
        <v>209.04900000000001</v>
      </c>
      <c r="E706" s="1212">
        <v>76.408000000000001</v>
      </c>
      <c r="F706" s="1212">
        <v>249.221</v>
      </c>
      <c r="G706" s="1212">
        <v>292.322</v>
      </c>
      <c r="H706" s="1212">
        <v>827</v>
      </c>
    </row>
    <row r="707" spans="3:8" x14ac:dyDescent="0.25">
      <c r="C707" s="512">
        <v>40059</v>
      </c>
      <c r="D707" s="1212">
        <v>207.85599999999999</v>
      </c>
      <c r="E707" s="1212">
        <v>80.664000000000001</v>
      </c>
      <c r="F707" s="1212">
        <v>250.22300000000001</v>
      </c>
      <c r="G707" s="1212">
        <v>282.25700000000001</v>
      </c>
      <c r="H707" s="1212">
        <v>821</v>
      </c>
    </row>
    <row r="708" spans="3:8" x14ac:dyDescent="0.25">
      <c r="C708" s="512">
        <v>40060</v>
      </c>
      <c r="D708" s="1212">
        <v>206.45</v>
      </c>
      <c r="E708" s="1212">
        <v>90.406999999999996</v>
      </c>
      <c r="F708" s="1212">
        <v>253.06299999999999</v>
      </c>
      <c r="G708" s="1212">
        <v>266.08</v>
      </c>
      <c r="H708" s="1212">
        <v>816</v>
      </c>
    </row>
    <row r="709" spans="3:8" x14ac:dyDescent="0.25">
      <c r="C709" s="512">
        <v>40063</v>
      </c>
      <c r="D709" s="1212">
        <v>204.34700000000001</v>
      </c>
      <c r="E709" s="1212">
        <v>85.501999999999995</v>
      </c>
      <c r="F709" s="1212">
        <v>252.018</v>
      </c>
      <c r="G709" s="1212">
        <v>262.13299999999998</v>
      </c>
      <c r="H709" s="1212">
        <v>804</v>
      </c>
    </row>
    <row r="710" spans="3:8" x14ac:dyDescent="0.25">
      <c r="C710" s="512">
        <v>40064</v>
      </c>
      <c r="D710" s="1212">
        <v>206.798</v>
      </c>
      <c r="E710" s="1212">
        <v>72.861999999999995</v>
      </c>
      <c r="F710" s="1212">
        <v>247.96899999999999</v>
      </c>
      <c r="G710" s="1212">
        <v>270.37099999999998</v>
      </c>
      <c r="H710" s="1212">
        <v>798</v>
      </c>
    </row>
    <row r="711" spans="3:8" x14ac:dyDescent="0.25">
      <c r="C711" s="512">
        <v>40065</v>
      </c>
      <c r="D711" s="1212">
        <v>213.46600000000001</v>
      </c>
      <c r="E711" s="1212">
        <v>78.290999999999997</v>
      </c>
      <c r="F711" s="1212">
        <v>245.827</v>
      </c>
      <c r="G711" s="1212">
        <v>256.416</v>
      </c>
      <c r="H711" s="1212">
        <v>794</v>
      </c>
    </row>
    <row r="712" spans="3:8" x14ac:dyDescent="0.25">
      <c r="C712" s="512">
        <v>40066</v>
      </c>
      <c r="D712" s="1212">
        <v>207.63300000000001</v>
      </c>
      <c r="E712" s="1212">
        <v>82.447999999999993</v>
      </c>
      <c r="F712" s="1212">
        <v>246.62</v>
      </c>
      <c r="G712" s="1212">
        <v>273.29899999999998</v>
      </c>
      <c r="H712" s="1212">
        <v>810</v>
      </c>
    </row>
    <row r="713" spans="3:8" x14ac:dyDescent="0.25">
      <c r="C713" s="512">
        <v>40067</v>
      </c>
      <c r="D713" s="1212">
        <v>205.06899999999999</v>
      </c>
      <c r="E713" s="1212">
        <v>82.641000000000005</v>
      </c>
      <c r="F713" s="1212">
        <v>239.84800000000001</v>
      </c>
      <c r="G713" s="1212">
        <v>272.44200000000001</v>
      </c>
      <c r="H713" s="1212">
        <v>800</v>
      </c>
    </row>
    <row r="714" spans="3:8" x14ac:dyDescent="0.25">
      <c r="C714" s="512">
        <v>40070</v>
      </c>
      <c r="D714" s="1212">
        <v>209.14099999999999</v>
      </c>
      <c r="E714" s="1212">
        <v>94.528999999999996</v>
      </c>
      <c r="F714" s="1212">
        <v>240.04</v>
      </c>
      <c r="G714" s="1212">
        <v>257.29000000000002</v>
      </c>
      <c r="H714" s="1212">
        <v>801</v>
      </c>
    </row>
    <row r="715" spans="3:8" x14ac:dyDescent="0.25">
      <c r="C715" s="512">
        <v>40071</v>
      </c>
      <c r="D715" s="1212">
        <v>212.035</v>
      </c>
      <c r="E715" s="1212">
        <v>86.734999999999999</v>
      </c>
      <c r="F715" s="1212">
        <v>235.739</v>
      </c>
      <c r="G715" s="1212">
        <v>258.49099999999999</v>
      </c>
      <c r="H715" s="1212">
        <v>793</v>
      </c>
    </row>
    <row r="716" spans="3:8" x14ac:dyDescent="0.25">
      <c r="C716" s="512">
        <v>40072</v>
      </c>
      <c r="D716" s="1212">
        <v>216.25800000000001</v>
      </c>
      <c r="E716" s="1212">
        <v>83.296000000000006</v>
      </c>
      <c r="F716" s="1212">
        <v>218.28700000000001</v>
      </c>
      <c r="G716" s="1212">
        <v>255.15899999999999</v>
      </c>
      <c r="H716" s="1212">
        <v>773</v>
      </c>
    </row>
    <row r="717" spans="3:8" x14ac:dyDescent="0.25">
      <c r="C717" s="512">
        <v>40073</v>
      </c>
      <c r="D717" s="1212">
        <v>219.33600000000001</v>
      </c>
      <c r="E717" s="1212">
        <v>56.573</v>
      </c>
      <c r="F717" s="1212">
        <v>221.67</v>
      </c>
      <c r="G717" s="1212">
        <v>256.42099999999999</v>
      </c>
      <c r="H717" s="1212">
        <v>754</v>
      </c>
    </row>
    <row r="718" spans="3:8" x14ac:dyDescent="0.25">
      <c r="C718" s="512">
        <v>40074</v>
      </c>
      <c r="D718" s="1212">
        <v>220.26599999999999</v>
      </c>
      <c r="E718" s="1212">
        <v>54.171999999999997</v>
      </c>
      <c r="F718" s="1212">
        <v>221.00399999999999</v>
      </c>
      <c r="G718" s="1212">
        <v>263.55799999999999</v>
      </c>
      <c r="H718" s="1212">
        <v>759</v>
      </c>
    </row>
    <row r="719" spans="3:8" x14ac:dyDescent="0.25">
      <c r="C719" s="512">
        <v>40077</v>
      </c>
      <c r="D719" s="1212">
        <v>217.43199999999999</v>
      </c>
      <c r="E719" s="1212">
        <v>48.350999999999999</v>
      </c>
      <c r="F719" s="1212">
        <v>220.67</v>
      </c>
      <c r="G719" s="1212">
        <v>270.54700000000003</v>
      </c>
      <c r="H719" s="1212">
        <v>757</v>
      </c>
    </row>
    <row r="720" spans="3:8" x14ac:dyDescent="0.25">
      <c r="C720" s="512">
        <v>40078</v>
      </c>
      <c r="D720" s="1212">
        <v>218.53200000000001</v>
      </c>
      <c r="E720" s="1212">
        <v>53.371000000000002</v>
      </c>
      <c r="F720" s="1212">
        <v>229.00299999999999</v>
      </c>
      <c r="G720" s="1212">
        <v>258.09399999999999</v>
      </c>
      <c r="H720" s="1212">
        <v>759</v>
      </c>
    </row>
    <row r="721" spans="3:8" x14ac:dyDescent="0.25">
      <c r="C721" s="512">
        <v>40079</v>
      </c>
      <c r="D721" s="1212">
        <v>229.33199999999999</v>
      </c>
      <c r="E721" s="1212">
        <v>38.357999999999997</v>
      </c>
      <c r="F721" s="1212">
        <v>210.17</v>
      </c>
      <c r="G721" s="1212">
        <v>279.14</v>
      </c>
      <c r="H721" s="1212">
        <v>757</v>
      </c>
    </row>
    <row r="722" spans="3:8" x14ac:dyDescent="0.25">
      <c r="C722" s="512">
        <v>40080</v>
      </c>
      <c r="D722" s="1212">
        <v>221.13200000000001</v>
      </c>
      <c r="E722" s="1212">
        <v>41.24</v>
      </c>
      <c r="F722" s="1212">
        <v>214.17099999999999</v>
      </c>
      <c r="G722" s="1212">
        <v>278.45699999999999</v>
      </c>
      <c r="H722" s="1212">
        <v>755</v>
      </c>
    </row>
    <row r="723" spans="3:8" x14ac:dyDescent="0.25">
      <c r="C723" s="512">
        <v>40081</v>
      </c>
      <c r="D723" s="1212">
        <v>218.89699999999999</v>
      </c>
      <c r="E723" s="1212">
        <v>41.817</v>
      </c>
      <c r="F723" s="1212">
        <v>213.00299999999999</v>
      </c>
      <c r="G723" s="1212">
        <v>280.28300000000002</v>
      </c>
      <c r="H723" s="1212">
        <v>754</v>
      </c>
    </row>
    <row r="724" spans="3:8" x14ac:dyDescent="0.25">
      <c r="C724" s="512">
        <v>40084</v>
      </c>
      <c r="D724" s="1212">
        <v>218.99700000000001</v>
      </c>
      <c r="E724" s="1212">
        <v>22.957000000000001</v>
      </c>
      <c r="F724" s="1212">
        <v>215.00399999999999</v>
      </c>
      <c r="G724" s="1212">
        <v>282.04199999999997</v>
      </c>
      <c r="H724" s="1212">
        <v>739</v>
      </c>
    </row>
    <row r="725" spans="3:8" x14ac:dyDescent="0.25">
      <c r="C725" s="512">
        <v>40085</v>
      </c>
      <c r="D725" s="1212">
        <v>218.732</v>
      </c>
      <c r="E725" s="1212">
        <v>25.859000000000002</v>
      </c>
      <c r="F725" s="1212">
        <v>212.33600000000001</v>
      </c>
      <c r="G725" s="1212">
        <v>288.07299999999998</v>
      </c>
      <c r="H725" s="1212">
        <v>745</v>
      </c>
    </row>
    <row r="726" spans="3:8" x14ac:dyDescent="0.25">
      <c r="C726" s="512">
        <v>40086</v>
      </c>
      <c r="D726" s="1212">
        <v>219.48099999999999</v>
      </c>
      <c r="E726" s="1212">
        <v>25.646999999999998</v>
      </c>
      <c r="F726" s="1212">
        <v>215.001</v>
      </c>
      <c r="G726" s="1212">
        <v>280.87099999999998</v>
      </c>
      <c r="H726" s="1212">
        <v>741</v>
      </c>
    </row>
    <row r="727" spans="3:8" x14ac:dyDescent="0.25">
      <c r="C727" s="512">
        <v>40087</v>
      </c>
      <c r="D727" s="1212">
        <v>211.76400000000001</v>
      </c>
      <c r="E727" s="1212">
        <v>10.971</v>
      </c>
      <c r="F727" s="1212">
        <v>215.33600000000001</v>
      </c>
      <c r="G727" s="1212">
        <v>302.92899999999997</v>
      </c>
      <c r="H727" s="1212">
        <v>741</v>
      </c>
    </row>
    <row r="728" spans="3:8" x14ac:dyDescent="0.25">
      <c r="C728" s="512">
        <v>40088</v>
      </c>
      <c r="D728" s="1212">
        <v>208.215</v>
      </c>
      <c r="E728" s="1212">
        <v>34.377000000000002</v>
      </c>
      <c r="F728" s="1212">
        <v>217.50200000000001</v>
      </c>
      <c r="G728" s="1212">
        <v>291.90600000000001</v>
      </c>
      <c r="H728" s="1212">
        <v>752</v>
      </c>
    </row>
    <row r="729" spans="3:8" x14ac:dyDescent="0.25">
      <c r="C729" s="512">
        <v>40091</v>
      </c>
      <c r="D729" s="1212">
        <v>209.09899999999999</v>
      </c>
      <c r="E729" s="1212">
        <v>41.847000000000001</v>
      </c>
      <c r="F729" s="1212">
        <v>212.67</v>
      </c>
      <c r="G729" s="1212">
        <v>289.38400000000001</v>
      </c>
      <c r="H729" s="1212">
        <v>753</v>
      </c>
    </row>
    <row r="730" spans="3:8" x14ac:dyDescent="0.25">
      <c r="C730" s="512">
        <v>40092</v>
      </c>
      <c r="D730" s="1212">
        <v>212.084</v>
      </c>
      <c r="E730" s="1212">
        <v>36.761000000000003</v>
      </c>
      <c r="F730" s="1212">
        <v>208</v>
      </c>
      <c r="G730" s="1212">
        <v>294.15499999999997</v>
      </c>
      <c r="H730" s="1212">
        <v>751</v>
      </c>
    </row>
    <row r="731" spans="3:8" x14ac:dyDescent="0.25">
      <c r="C731" s="512">
        <v>40093</v>
      </c>
      <c r="D731" s="1212">
        <v>209.702</v>
      </c>
      <c r="E731" s="1212">
        <v>24.239000000000001</v>
      </c>
      <c r="F731" s="1212">
        <v>206.67</v>
      </c>
      <c r="G731" s="1212">
        <v>303.38900000000001</v>
      </c>
      <c r="H731" s="1212">
        <v>744</v>
      </c>
    </row>
    <row r="732" spans="3:8" x14ac:dyDescent="0.25">
      <c r="C732" s="512">
        <v>40094</v>
      </c>
      <c r="D732" s="1212">
        <v>208.83699999999999</v>
      </c>
      <c r="E732" s="1212">
        <v>23.350999999999999</v>
      </c>
      <c r="F732" s="1212">
        <v>208.333</v>
      </c>
      <c r="G732" s="1212">
        <v>296.47899999999998</v>
      </c>
      <c r="H732" s="1212">
        <v>737</v>
      </c>
    </row>
    <row r="733" spans="3:8" x14ac:dyDescent="0.25">
      <c r="C733" s="512">
        <v>40095</v>
      </c>
      <c r="D733" s="1212">
        <v>219.4</v>
      </c>
      <c r="E733" s="1212">
        <v>31.552</v>
      </c>
      <c r="F733" s="1212">
        <v>210</v>
      </c>
      <c r="G733" s="1212">
        <v>270.048</v>
      </c>
      <c r="H733" s="1212">
        <v>731</v>
      </c>
    </row>
    <row r="734" spans="3:8" x14ac:dyDescent="0.25">
      <c r="C734" s="512">
        <v>40098</v>
      </c>
      <c r="D734" s="1212">
        <v>217.488</v>
      </c>
      <c r="E734" s="1212">
        <v>38.634999999999998</v>
      </c>
      <c r="F734" s="1212">
        <v>209.5</v>
      </c>
      <c r="G734" s="1212">
        <v>259.37700000000001</v>
      </c>
      <c r="H734" s="1212">
        <v>725</v>
      </c>
    </row>
    <row r="735" spans="3:8" x14ac:dyDescent="0.25">
      <c r="C735" s="512">
        <v>40099</v>
      </c>
      <c r="D735" s="1212">
        <v>213.80199999999999</v>
      </c>
      <c r="E735" s="1212">
        <v>21.498000000000001</v>
      </c>
      <c r="F735" s="1212">
        <v>205.00299999999999</v>
      </c>
      <c r="G735" s="1212">
        <v>272.697</v>
      </c>
      <c r="H735" s="1212">
        <v>713</v>
      </c>
    </row>
    <row r="736" spans="3:8" x14ac:dyDescent="0.25">
      <c r="C736" s="512">
        <v>40100</v>
      </c>
      <c r="D736" s="1212">
        <v>219.50200000000001</v>
      </c>
      <c r="E736" s="1212">
        <v>20.347000000000001</v>
      </c>
      <c r="F736" s="1212">
        <v>199.00200000000001</v>
      </c>
      <c r="G736" s="1212">
        <v>261.149</v>
      </c>
      <c r="H736" s="1212">
        <v>700</v>
      </c>
    </row>
    <row r="737" spans="3:8" x14ac:dyDescent="0.25">
      <c r="C737" s="512">
        <v>40101</v>
      </c>
      <c r="D737" s="1212">
        <v>227.33199999999999</v>
      </c>
      <c r="E737" s="1212">
        <v>10.084</v>
      </c>
      <c r="F737" s="1212">
        <v>198.167</v>
      </c>
      <c r="G737" s="1212">
        <v>260.41699999999997</v>
      </c>
      <c r="H737" s="1212">
        <v>696</v>
      </c>
    </row>
    <row r="738" spans="3:8" x14ac:dyDescent="0.25">
      <c r="C738" s="512">
        <v>40102</v>
      </c>
      <c r="D738" s="1212">
        <v>228.03200000000001</v>
      </c>
      <c r="E738" s="1212">
        <v>10.548</v>
      </c>
      <c r="F738" s="1212">
        <v>198.33600000000001</v>
      </c>
      <c r="G738" s="1212">
        <v>260.084</v>
      </c>
      <c r="H738" s="1212">
        <v>697</v>
      </c>
    </row>
    <row r="739" spans="3:8" x14ac:dyDescent="0.25">
      <c r="C739" s="512">
        <v>40105</v>
      </c>
      <c r="D739" s="1212">
        <v>228.93199999999999</v>
      </c>
      <c r="E739" s="1212">
        <v>18.306000000000001</v>
      </c>
      <c r="F739" s="1212">
        <v>197.33600000000001</v>
      </c>
      <c r="G739" s="1212">
        <v>251.42599999999999</v>
      </c>
      <c r="H739" s="1212">
        <v>696</v>
      </c>
    </row>
    <row r="740" spans="3:8" x14ac:dyDescent="0.25">
      <c r="C740" s="512">
        <v>40106</v>
      </c>
      <c r="D740" s="1212">
        <v>223.03399999999999</v>
      </c>
      <c r="E740" s="1212">
        <v>9.2149999999999999</v>
      </c>
      <c r="F740" s="1212">
        <v>197.50399999999999</v>
      </c>
      <c r="G740" s="1212">
        <v>250.24700000000001</v>
      </c>
      <c r="H740" s="1212">
        <v>680</v>
      </c>
    </row>
    <row r="741" spans="3:8" x14ac:dyDescent="0.25">
      <c r="C741" s="512">
        <v>40107</v>
      </c>
      <c r="D741" s="1212">
        <v>229.934</v>
      </c>
      <c r="E741" s="1212">
        <v>23.402000000000001</v>
      </c>
      <c r="F741" s="1212">
        <v>198.67</v>
      </c>
      <c r="G741" s="1212">
        <v>232.994</v>
      </c>
      <c r="H741" s="1212">
        <v>685</v>
      </c>
    </row>
    <row r="742" spans="3:8" x14ac:dyDescent="0.25">
      <c r="C742" s="512">
        <v>40108</v>
      </c>
      <c r="D742" s="1212">
        <v>228.26400000000001</v>
      </c>
      <c r="E742" s="1212">
        <v>18.050999999999998</v>
      </c>
      <c r="F742" s="1212">
        <v>202.67</v>
      </c>
      <c r="G742" s="1212">
        <v>236.01499999999999</v>
      </c>
      <c r="H742" s="1212">
        <v>685</v>
      </c>
    </row>
    <row r="743" spans="3:8" x14ac:dyDescent="0.25">
      <c r="C743" s="512">
        <v>40109</v>
      </c>
      <c r="D743" s="1212">
        <v>230.74700000000001</v>
      </c>
      <c r="E743" s="1212">
        <v>18.050999999999998</v>
      </c>
      <c r="F743" s="1212">
        <v>198.66900000000001</v>
      </c>
      <c r="G743" s="1212">
        <v>236.01499999999999</v>
      </c>
      <c r="H743" s="1212">
        <v>685</v>
      </c>
    </row>
    <row r="744" spans="3:8" x14ac:dyDescent="0.25">
      <c r="C744" s="512">
        <v>40112</v>
      </c>
      <c r="D744" s="1212">
        <v>233.16300000000001</v>
      </c>
      <c r="E744" s="1212">
        <v>12.055999999999999</v>
      </c>
      <c r="F744" s="1212">
        <v>199.67</v>
      </c>
      <c r="G744" s="1212">
        <v>237.11099999999999</v>
      </c>
      <c r="H744" s="1212">
        <v>682</v>
      </c>
    </row>
    <row r="745" spans="3:8" x14ac:dyDescent="0.25">
      <c r="C745" s="512">
        <v>40113</v>
      </c>
      <c r="D745" s="1212">
        <v>224.566</v>
      </c>
      <c r="E745" s="1212">
        <v>16.478000000000002</v>
      </c>
      <c r="F745" s="1212">
        <v>203.33699999999999</v>
      </c>
      <c r="G745" s="1212">
        <v>257.61900000000003</v>
      </c>
      <c r="H745" s="1212">
        <v>702</v>
      </c>
    </row>
    <row r="746" spans="3:8" x14ac:dyDescent="0.25">
      <c r="C746" s="512">
        <v>40114</v>
      </c>
      <c r="D746" s="1212">
        <v>222.33199999999999</v>
      </c>
      <c r="E746" s="1212">
        <v>23.594000000000001</v>
      </c>
      <c r="F746" s="1212">
        <v>214.33500000000001</v>
      </c>
      <c r="G746" s="1212">
        <v>270.73899999999998</v>
      </c>
      <c r="H746" s="1212">
        <v>731</v>
      </c>
    </row>
    <row r="747" spans="3:8" x14ac:dyDescent="0.25">
      <c r="C747" s="512">
        <v>40115</v>
      </c>
      <c r="D747" s="1212">
        <v>230.34800000000001</v>
      </c>
      <c r="E747" s="1212">
        <v>41.246000000000002</v>
      </c>
      <c r="F747" s="1212">
        <v>207.33799999999999</v>
      </c>
      <c r="G747" s="1212">
        <v>253.06800000000001</v>
      </c>
      <c r="H747" s="1212">
        <v>732</v>
      </c>
    </row>
    <row r="748" spans="3:8" x14ac:dyDescent="0.25">
      <c r="C748" s="512">
        <v>40116</v>
      </c>
      <c r="D748" s="1212">
        <v>220.767</v>
      </c>
      <c r="E748" s="1212">
        <v>28.562000000000001</v>
      </c>
      <c r="F748" s="1212">
        <v>206.833</v>
      </c>
      <c r="G748" s="1212">
        <v>266.83800000000002</v>
      </c>
      <c r="H748" s="1212">
        <v>723</v>
      </c>
    </row>
    <row r="749" spans="3:8" x14ac:dyDescent="0.25">
      <c r="C749" s="512">
        <v>40119</v>
      </c>
      <c r="D749" s="1212">
        <v>220.43199999999999</v>
      </c>
      <c r="E749" s="1212">
        <v>14.25</v>
      </c>
      <c r="F749" s="1212">
        <v>207.66800000000001</v>
      </c>
      <c r="G749" s="1212">
        <v>279.64999999999998</v>
      </c>
      <c r="H749" s="1212">
        <v>722</v>
      </c>
    </row>
    <row r="750" spans="3:8" x14ac:dyDescent="0.25">
      <c r="C750" s="512">
        <v>40120</v>
      </c>
      <c r="D750" s="1212">
        <v>220.60900000000001</v>
      </c>
      <c r="E750" s="1212">
        <v>34.634999999999998</v>
      </c>
      <c r="F750" s="1212">
        <v>207.50200000000001</v>
      </c>
      <c r="G750" s="1212">
        <v>282.25400000000002</v>
      </c>
      <c r="H750" s="1212">
        <v>745</v>
      </c>
    </row>
    <row r="751" spans="3:8" x14ac:dyDescent="0.25">
      <c r="C751" s="512">
        <v>40121</v>
      </c>
      <c r="D751" s="1212">
        <v>225.43199999999999</v>
      </c>
      <c r="E751" s="1212">
        <v>23.744</v>
      </c>
      <c r="F751" s="1212">
        <v>207.66900000000001</v>
      </c>
      <c r="G751" s="1212">
        <v>279.15499999999997</v>
      </c>
      <c r="H751" s="1212">
        <v>736</v>
      </c>
    </row>
    <row r="752" spans="3:8" x14ac:dyDescent="0.25">
      <c r="C752" s="512">
        <v>40122</v>
      </c>
      <c r="D752" s="1212">
        <v>228.232</v>
      </c>
      <c r="E752" s="1212">
        <v>31.952000000000002</v>
      </c>
      <c r="F752" s="1212">
        <v>212</v>
      </c>
      <c r="G752" s="1212">
        <v>252.816</v>
      </c>
      <c r="H752" s="1212">
        <v>725</v>
      </c>
    </row>
    <row r="753" spans="3:8" x14ac:dyDescent="0.25">
      <c r="C753" s="512">
        <v>40123</v>
      </c>
      <c r="D753" s="1212">
        <v>228.33199999999999</v>
      </c>
      <c r="E753" s="1212">
        <v>26.417000000000002</v>
      </c>
      <c r="F753" s="1212">
        <v>212.33699999999999</v>
      </c>
      <c r="G753" s="1212">
        <v>253.91399999999999</v>
      </c>
      <c r="H753" s="1212">
        <v>721</v>
      </c>
    </row>
    <row r="754" spans="3:8" x14ac:dyDescent="0.25">
      <c r="C754" s="512">
        <v>40126</v>
      </c>
      <c r="D754" s="1212">
        <v>222.90199999999999</v>
      </c>
      <c r="E754" s="1212">
        <v>26.417000000000002</v>
      </c>
      <c r="F754" s="1212">
        <v>211.33799999999999</v>
      </c>
      <c r="G754" s="1212">
        <v>253.91399999999999</v>
      </c>
      <c r="H754" s="1212">
        <v>710</v>
      </c>
    </row>
    <row r="755" spans="3:8" x14ac:dyDescent="0.25">
      <c r="C755" s="512">
        <v>40127</v>
      </c>
      <c r="D755" s="1212">
        <v>221.03899999999999</v>
      </c>
      <c r="E755" s="1212">
        <v>19.056999999999999</v>
      </c>
      <c r="F755" s="1212">
        <v>204.00399999999999</v>
      </c>
      <c r="G755" s="1212">
        <v>253.9</v>
      </c>
      <c r="H755" s="1212">
        <v>698</v>
      </c>
    </row>
    <row r="756" spans="3:8" x14ac:dyDescent="0.25">
      <c r="C756" s="512">
        <v>40128</v>
      </c>
      <c r="D756" s="1212">
        <v>221.04900000000001</v>
      </c>
      <c r="E756" s="1212">
        <v>28.408000000000001</v>
      </c>
      <c r="F756" s="1212">
        <v>200</v>
      </c>
      <c r="G756" s="1212">
        <v>245.54300000000001</v>
      </c>
      <c r="H756" s="1212">
        <v>695</v>
      </c>
    </row>
    <row r="757" spans="3:8" x14ac:dyDescent="0.25">
      <c r="C757" s="512">
        <v>40129</v>
      </c>
      <c r="D757" s="1212">
        <v>221.83199999999999</v>
      </c>
      <c r="E757" s="1212">
        <v>20.344999999999999</v>
      </c>
      <c r="F757" s="1212">
        <v>202.16900000000001</v>
      </c>
      <c r="G757" s="1212">
        <v>278.654</v>
      </c>
      <c r="H757" s="1212">
        <v>723</v>
      </c>
    </row>
    <row r="758" spans="3:8" x14ac:dyDescent="0.25">
      <c r="C758" s="512">
        <v>40130</v>
      </c>
      <c r="D758" s="1212">
        <v>220.82499999999999</v>
      </c>
      <c r="E758" s="1212">
        <v>17.056999999999999</v>
      </c>
      <c r="F758" s="1212">
        <v>208.00299999999999</v>
      </c>
      <c r="G758" s="1212">
        <v>247.11500000000001</v>
      </c>
      <c r="H758" s="1212">
        <v>693</v>
      </c>
    </row>
    <row r="759" spans="3:8" x14ac:dyDescent="0.25">
      <c r="C759" s="512">
        <v>40133</v>
      </c>
      <c r="D759" s="1212">
        <v>213.631</v>
      </c>
      <c r="E759" s="1212">
        <v>17.056999999999999</v>
      </c>
      <c r="F759" s="1212">
        <v>206.833</v>
      </c>
      <c r="G759" s="1212">
        <v>247.11500000000001</v>
      </c>
      <c r="H759" s="1212">
        <v>694</v>
      </c>
    </row>
    <row r="760" spans="3:8" x14ac:dyDescent="0.25">
      <c r="C760" s="512">
        <v>40134</v>
      </c>
      <c r="D760" s="1212">
        <v>213.19200000000001</v>
      </c>
      <c r="E760" s="1212">
        <v>17.835999999999999</v>
      </c>
      <c r="F760" s="1212">
        <v>208.833</v>
      </c>
      <c r="G760" s="1212">
        <v>245.13900000000001</v>
      </c>
      <c r="H760" s="1212">
        <v>685</v>
      </c>
    </row>
    <row r="761" spans="3:8" x14ac:dyDescent="0.25">
      <c r="C761" s="512">
        <v>40135</v>
      </c>
      <c r="D761" s="1212">
        <v>213.10400000000001</v>
      </c>
      <c r="E761" s="1212">
        <v>15.641</v>
      </c>
      <c r="F761" s="1212">
        <v>203.74700000000001</v>
      </c>
      <c r="G761" s="1212">
        <v>259.50799999999998</v>
      </c>
      <c r="H761" s="1212">
        <v>692</v>
      </c>
    </row>
    <row r="762" spans="3:8" x14ac:dyDescent="0.25">
      <c r="C762" s="512">
        <v>40136</v>
      </c>
      <c r="D762" s="1212">
        <v>209.84800000000001</v>
      </c>
      <c r="E762" s="1212">
        <v>24.428000000000001</v>
      </c>
      <c r="F762" s="1212">
        <v>220.172</v>
      </c>
      <c r="G762" s="1212">
        <v>250.55199999999999</v>
      </c>
      <c r="H762" s="1212">
        <v>705</v>
      </c>
    </row>
    <row r="763" spans="3:8" x14ac:dyDescent="0.25">
      <c r="C763" s="512">
        <v>40137</v>
      </c>
      <c r="D763" s="1212">
        <v>212.10300000000001</v>
      </c>
      <c r="E763" s="1212">
        <v>31.768000000000001</v>
      </c>
      <c r="F763" s="1212">
        <v>220.67099999999999</v>
      </c>
      <c r="G763" s="1212">
        <v>249.458</v>
      </c>
      <c r="H763" s="1212">
        <v>714</v>
      </c>
    </row>
    <row r="764" spans="3:8" x14ac:dyDescent="0.25">
      <c r="C764" s="512">
        <v>40140</v>
      </c>
      <c r="D764" s="1212">
        <v>215.02099999999999</v>
      </c>
      <c r="E764" s="1212">
        <v>30.658999999999999</v>
      </c>
      <c r="F764" s="1212">
        <v>217.833</v>
      </c>
      <c r="G764" s="1212">
        <v>245.48699999999999</v>
      </c>
      <c r="H764" s="1212">
        <v>709</v>
      </c>
    </row>
    <row r="765" spans="3:8" x14ac:dyDescent="0.25">
      <c r="C765" s="512">
        <v>40141</v>
      </c>
      <c r="D765" s="1212">
        <v>212.024</v>
      </c>
      <c r="E765" s="1212">
        <v>28.815000000000001</v>
      </c>
      <c r="F765" s="1212">
        <v>221.16900000000001</v>
      </c>
      <c r="G765" s="1212">
        <v>244.99199999999999</v>
      </c>
      <c r="H765" s="1212">
        <v>707</v>
      </c>
    </row>
    <row r="766" spans="3:8" x14ac:dyDescent="0.25">
      <c r="C766" s="512">
        <v>40142</v>
      </c>
      <c r="D766" s="1212">
        <v>213.52799999999999</v>
      </c>
      <c r="E766" s="1212">
        <v>25.760999999999999</v>
      </c>
      <c r="F766" s="1212">
        <v>220.33699999999999</v>
      </c>
      <c r="G766" s="1212">
        <v>238.374</v>
      </c>
      <c r="H766" s="1212">
        <v>698</v>
      </c>
    </row>
    <row r="767" spans="3:8" x14ac:dyDescent="0.25">
      <c r="C767" s="512">
        <v>40143</v>
      </c>
      <c r="D767" s="1212">
        <v>201.43700000000001</v>
      </c>
      <c r="E767" s="1212">
        <v>11.766</v>
      </c>
      <c r="F767" s="1212">
        <v>234.83699999999999</v>
      </c>
      <c r="G767" s="1212">
        <v>259.95999999999998</v>
      </c>
      <c r="H767" s="1212">
        <v>708</v>
      </c>
    </row>
    <row r="768" spans="3:8" x14ac:dyDescent="0.25">
      <c r="C768" s="512">
        <v>40144</v>
      </c>
      <c r="D768" s="1212">
        <v>200.946</v>
      </c>
      <c r="E768" s="1212">
        <v>23.937999999999999</v>
      </c>
      <c r="F768" s="1212">
        <v>245.33699999999999</v>
      </c>
      <c r="G768" s="1212">
        <v>255.779</v>
      </c>
      <c r="H768" s="1212">
        <v>726</v>
      </c>
    </row>
    <row r="769" spans="3:8" x14ac:dyDescent="0.25">
      <c r="C769" s="512">
        <v>40147</v>
      </c>
      <c r="D769" s="1212">
        <v>200.14099999999999</v>
      </c>
      <c r="E769" s="1212">
        <v>21.66</v>
      </c>
      <c r="F769" s="1212">
        <v>241.00200000000001</v>
      </c>
      <c r="G769" s="1212">
        <v>251.197</v>
      </c>
      <c r="H769" s="1212">
        <v>714</v>
      </c>
    </row>
    <row r="770" spans="3:8" x14ac:dyDescent="0.25">
      <c r="C770" s="512">
        <v>40148</v>
      </c>
      <c r="D770" s="1212">
        <v>198.90100000000001</v>
      </c>
      <c r="E770" s="1212">
        <v>16.997</v>
      </c>
      <c r="F770" s="1212">
        <v>228.33600000000001</v>
      </c>
      <c r="G770" s="1212">
        <v>271.76600000000002</v>
      </c>
      <c r="H770" s="1212">
        <v>716</v>
      </c>
    </row>
    <row r="771" spans="3:8" x14ac:dyDescent="0.25">
      <c r="C771" s="512">
        <v>40149</v>
      </c>
      <c r="D771" s="1212">
        <v>198.95</v>
      </c>
      <c r="E771" s="1212">
        <v>14.967000000000001</v>
      </c>
      <c r="F771" s="1212">
        <v>217.00399999999999</v>
      </c>
      <c r="G771" s="1212">
        <v>280.07900000000001</v>
      </c>
      <c r="H771" s="1212">
        <v>711</v>
      </c>
    </row>
    <row r="772" spans="3:8" x14ac:dyDescent="0.25">
      <c r="C772" s="512">
        <v>40150</v>
      </c>
      <c r="D772" s="1212">
        <v>204.339</v>
      </c>
      <c r="E772" s="1212">
        <v>7.4009999999999998</v>
      </c>
      <c r="F772" s="1212">
        <v>208.672</v>
      </c>
      <c r="G772" s="1212">
        <v>283.58800000000002</v>
      </c>
      <c r="H772" s="1212">
        <v>704</v>
      </c>
    </row>
    <row r="773" spans="3:8" x14ac:dyDescent="0.25">
      <c r="C773" s="512">
        <v>40151</v>
      </c>
      <c r="D773" s="1212">
        <v>212.51400000000001</v>
      </c>
      <c r="E773" s="1212">
        <v>12.725</v>
      </c>
      <c r="F773" s="1212">
        <v>206.67099999999999</v>
      </c>
      <c r="G773" s="1212">
        <v>277.08999999999997</v>
      </c>
      <c r="H773" s="1212">
        <v>709</v>
      </c>
    </row>
    <row r="774" spans="3:8" x14ac:dyDescent="0.25">
      <c r="C774" s="512">
        <v>40154</v>
      </c>
      <c r="D774" s="1212">
        <v>206.922</v>
      </c>
      <c r="E774" s="1212">
        <v>8.1630000000000003</v>
      </c>
      <c r="F774" s="1212">
        <v>210.17</v>
      </c>
      <c r="G774" s="1212">
        <v>280.745</v>
      </c>
      <c r="H774" s="1212">
        <v>706</v>
      </c>
    </row>
    <row r="775" spans="3:8" x14ac:dyDescent="0.25">
      <c r="C775" s="512">
        <v>40155</v>
      </c>
      <c r="D775" s="1212">
        <v>198.357</v>
      </c>
      <c r="E775" s="1212">
        <v>4.4660000000000002</v>
      </c>
      <c r="F775" s="1212">
        <v>222.16900000000001</v>
      </c>
      <c r="G775" s="1212">
        <v>289.00799999999998</v>
      </c>
      <c r="H775" s="1212">
        <v>714</v>
      </c>
    </row>
    <row r="776" spans="3:8" x14ac:dyDescent="0.25">
      <c r="C776" s="512">
        <v>40156</v>
      </c>
      <c r="D776" s="1212">
        <v>195.45099999999999</v>
      </c>
      <c r="E776" s="1212">
        <v>14.218999999999999</v>
      </c>
      <c r="F776" s="1212">
        <v>231.667</v>
      </c>
      <c r="G776" s="1212">
        <v>284.66300000000001</v>
      </c>
      <c r="H776" s="1212">
        <v>726</v>
      </c>
    </row>
    <row r="777" spans="3:8" x14ac:dyDescent="0.25">
      <c r="C777" s="512">
        <v>40157</v>
      </c>
      <c r="D777" s="1212">
        <v>200.51499999999999</v>
      </c>
      <c r="E777" s="1212">
        <v>5.9450000000000003</v>
      </c>
      <c r="F777" s="1212">
        <v>229.83699999999999</v>
      </c>
      <c r="G777" s="1212">
        <v>285.70299999999997</v>
      </c>
      <c r="H777" s="1212">
        <v>722</v>
      </c>
    </row>
    <row r="778" spans="3:8" x14ac:dyDescent="0.25">
      <c r="C778" s="512">
        <v>40158</v>
      </c>
      <c r="D778" s="1212">
        <v>204.33099999999999</v>
      </c>
      <c r="E778" s="1212">
        <v>8.1110000000000007</v>
      </c>
      <c r="F778" s="1212">
        <v>228.16900000000001</v>
      </c>
      <c r="G778" s="1212">
        <v>281.38900000000001</v>
      </c>
      <c r="H778" s="1212">
        <v>722</v>
      </c>
    </row>
    <row r="779" spans="3:8" x14ac:dyDescent="0.25">
      <c r="C779" s="512">
        <v>40161</v>
      </c>
      <c r="D779" s="1212">
        <v>201.82900000000001</v>
      </c>
      <c r="E779" s="1212">
        <v>17.018000000000001</v>
      </c>
      <c r="F779" s="1212">
        <v>230.83699999999999</v>
      </c>
      <c r="G779" s="1212">
        <v>277.31599999999997</v>
      </c>
      <c r="H779" s="1212">
        <v>727</v>
      </c>
    </row>
    <row r="780" spans="3:8" x14ac:dyDescent="0.25">
      <c r="C780" s="512">
        <v>40162</v>
      </c>
      <c r="D780" s="1212">
        <v>206.29400000000001</v>
      </c>
      <c r="E780" s="1212">
        <v>7.9249999999999998</v>
      </c>
      <c r="F780" s="1212">
        <v>242.50200000000001</v>
      </c>
      <c r="G780" s="1212">
        <v>279.279</v>
      </c>
      <c r="H780" s="1212">
        <v>736</v>
      </c>
    </row>
    <row r="781" spans="3:8" x14ac:dyDescent="0.25">
      <c r="C781" s="512">
        <v>40163</v>
      </c>
      <c r="D781" s="1212">
        <v>200.72300000000001</v>
      </c>
      <c r="E781" s="1212">
        <v>8.7119999999999997</v>
      </c>
      <c r="F781" s="1212">
        <v>234.67</v>
      </c>
      <c r="G781" s="1212">
        <v>293.89499999999998</v>
      </c>
      <c r="H781" s="1212">
        <v>738</v>
      </c>
    </row>
    <row r="782" spans="3:8" x14ac:dyDescent="0.25">
      <c r="C782" s="512">
        <v>40164</v>
      </c>
      <c r="D782" s="1212">
        <v>192.358</v>
      </c>
      <c r="E782" s="1212">
        <v>3.641</v>
      </c>
      <c r="F782" s="1212">
        <v>241.50299999999999</v>
      </c>
      <c r="G782" s="1212">
        <v>322.49799999999999</v>
      </c>
      <c r="H782" s="1212">
        <v>760</v>
      </c>
    </row>
    <row r="783" spans="3:8" x14ac:dyDescent="0.25">
      <c r="C783" s="512">
        <v>40165</v>
      </c>
      <c r="D783" s="1212">
        <v>191.958</v>
      </c>
      <c r="E783" s="1212">
        <v>29.934000000000001</v>
      </c>
      <c r="F783" s="1212">
        <v>242.66800000000001</v>
      </c>
      <c r="G783" s="1212">
        <v>294.44</v>
      </c>
      <c r="H783" s="1212">
        <v>759</v>
      </c>
    </row>
    <row r="784" spans="3:8" x14ac:dyDescent="0.25">
      <c r="C784" s="512">
        <v>40168</v>
      </c>
      <c r="D784" s="1212">
        <v>195.34299999999999</v>
      </c>
      <c r="E784" s="1212">
        <v>29.062999999999999</v>
      </c>
      <c r="F784" s="1212">
        <v>246.83600000000001</v>
      </c>
      <c r="G784" s="1212">
        <v>288.75799999999998</v>
      </c>
      <c r="H784" s="1212">
        <v>760</v>
      </c>
    </row>
    <row r="785" spans="3:8" x14ac:dyDescent="0.25">
      <c r="C785" s="512">
        <v>40169</v>
      </c>
      <c r="D785" s="1212">
        <v>199.661</v>
      </c>
      <c r="E785" s="1212">
        <v>17.917000000000002</v>
      </c>
      <c r="F785" s="1212">
        <v>245.16900000000001</v>
      </c>
      <c r="G785" s="1212">
        <v>296.25299999999999</v>
      </c>
      <c r="H785" s="1212">
        <v>759</v>
      </c>
    </row>
    <row r="786" spans="3:8" x14ac:dyDescent="0.25">
      <c r="C786" s="512">
        <v>40170</v>
      </c>
      <c r="D786" s="1212">
        <v>204.333</v>
      </c>
      <c r="E786" s="1212">
        <v>18.585000000000001</v>
      </c>
      <c r="F786" s="1212">
        <v>243.34399999999999</v>
      </c>
      <c r="G786" s="1212">
        <v>296.25299999999999</v>
      </c>
      <c r="H786" s="1212">
        <v>759</v>
      </c>
    </row>
    <row r="787" spans="3:8" x14ac:dyDescent="0.25">
      <c r="C787" s="512">
        <v>40171</v>
      </c>
      <c r="D787" s="1212">
        <v>204.43299999999999</v>
      </c>
      <c r="E787" s="1212">
        <v>18.585000000000001</v>
      </c>
      <c r="F787" s="1212">
        <v>244.255</v>
      </c>
      <c r="G787" s="1212">
        <v>296.25299999999999</v>
      </c>
      <c r="H787" s="1212">
        <v>759</v>
      </c>
    </row>
    <row r="788" spans="3:8" x14ac:dyDescent="0.25">
      <c r="C788" s="512">
        <v>40172</v>
      </c>
      <c r="D788" s="1212">
        <v>205.03700000000001</v>
      </c>
      <c r="E788" s="1212">
        <v>18.585000000000001</v>
      </c>
      <c r="F788" s="1212">
        <v>244.255</v>
      </c>
      <c r="G788" s="1212">
        <v>296.25299999999999</v>
      </c>
      <c r="H788" s="1212">
        <v>759</v>
      </c>
    </row>
    <row r="789" spans="3:8" x14ac:dyDescent="0.25">
      <c r="C789" s="512">
        <v>40175</v>
      </c>
      <c r="D789" s="1212">
        <v>208.33500000000001</v>
      </c>
      <c r="E789" s="1212">
        <v>23.445</v>
      </c>
      <c r="F789" s="1212">
        <v>244.255</v>
      </c>
      <c r="G789" s="1212">
        <v>279.96499999999997</v>
      </c>
      <c r="H789" s="1212">
        <v>756</v>
      </c>
    </row>
    <row r="790" spans="3:8" x14ac:dyDescent="0.25">
      <c r="C790" s="512">
        <v>40176</v>
      </c>
      <c r="D790" s="1212">
        <v>213.01300000000001</v>
      </c>
      <c r="E790" s="1212">
        <v>32.271999999999998</v>
      </c>
      <c r="F790" s="1212">
        <v>245.17099999999999</v>
      </c>
      <c r="G790" s="1212">
        <v>268.54399999999998</v>
      </c>
      <c r="H790" s="1212">
        <v>759</v>
      </c>
    </row>
    <row r="791" spans="3:8" x14ac:dyDescent="0.25">
      <c r="C791" s="512">
        <v>40177</v>
      </c>
      <c r="D791" s="1212">
        <v>215.64</v>
      </c>
      <c r="E791" s="1212">
        <v>21.468</v>
      </c>
      <c r="F791" s="1212">
        <v>245.50399999999999</v>
      </c>
      <c r="G791" s="1212">
        <v>276.38799999999998</v>
      </c>
      <c r="H791" s="1212">
        <v>759</v>
      </c>
    </row>
    <row r="792" spans="3:8" x14ac:dyDescent="0.25">
      <c r="C792" s="512">
        <v>40178</v>
      </c>
      <c r="D792" s="1212">
        <v>215.685</v>
      </c>
      <c r="E792" s="1212">
        <v>29.067</v>
      </c>
      <c r="F792" s="1212">
        <v>242.17</v>
      </c>
      <c r="G792" s="1212">
        <v>268.07799999999997</v>
      </c>
      <c r="H792" s="1212">
        <v>755</v>
      </c>
    </row>
    <row r="793" spans="3:8" x14ac:dyDescent="0.25">
      <c r="C793" s="512">
        <v>40182</v>
      </c>
      <c r="D793" s="1212">
        <v>216.023</v>
      </c>
      <c r="E793" s="1212">
        <v>34.378999999999998</v>
      </c>
      <c r="F793" s="1212">
        <v>241.67</v>
      </c>
      <c r="G793" s="1212">
        <v>260.928</v>
      </c>
      <c r="H793" s="1212">
        <v>753</v>
      </c>
    </row>
    <row r="794" spans="3:8" x14ac:dyDescent="0.25">
      <c r="C794" s="512">
        <v>40183</v>
      </c>
      <c r="D794" s="1212">
        <v>213.22200000000001</v>
      </c>
      <c r="E794" s="1212">
        <v>28.946999999999999</v>
      </c>
      <c r="F794" s="1212">
        <v>228.00299999999999</v>
      </c>
      <c r="G794" s="1212">
        <v>275.82799999999997</v>
      </c>
      <c r="H794" s="1212">
        <v>746</v>
      </c>
    </row>
    <row r="795" spans="3:8" x14ac:dyDescent="0.25">
      <c r="C795" s="512">
        <v>40184</v>
      </c>
      <c r="D795" s="1212">
        <v>216.02500000000001</v>
      </c>
      <c r="E795" s="1212">
        <v>39.341000000000001</v>
      </c>
      <c r="F795" s="1212">
        <v>227.33799999999999</v>
      </c>
      <c r="G795" s="1212">
        <v>267.29599999999999</v>
      </c>
      <c r="H795" s="1212">
        <v>750</v>
      </c>
    </row>
    <row r="796" spans="3:8" x14ac:dyDescent="0.25">
      <c r="C796" s="512">
        <v>40185</v>
      </c>
      <c r="D796" s="1212">
        <v>213.17</v>
      </c>
      <c r="E796" s="1212">
        <v>27.03</v>
      </c>
      <c r="F796" s="1212">
        <v>221.00299999999999</v>
      </c>
      <c r="G796" s="1212">
        <v>272.79700000000003</v>
      </c>
      <c r="H796" s="1212">
        <v>734</v>
      </c>
    </row>
    <row r="797" spans="3:8" x14ac:dyDescent="0.25">
      <c r="C797" s="512">
        <v>40186</v>
      </c>
      <c r="D797" s="1212">
        <v>212.99700000000001</v>
      </c>
      <c r="E797" s="1212">
        <v>28.501999999999999</v>
      </c>
      <c r="F797" s="1212">
        <v>220.00399999999999</v>
      </c>
      <c r="G797" s="1212">
        <v>266.49700000000001</v>
      </c>
      <c r="H797" s="1212">
        <v>728</v>
      </c>
    </row>
    <row r="798" spans="3:8" x14ac:dyDescent="0.25">
      <c r="C798" s="512">
        <v>40189</v>
      </c>
      <c r="D798" s="1212">
        <v>209.06399999999999</v>
      </c>
      <c r="E798" s="1212">
        <v>16.234999999999999</v>
      </c>
      <c r="F798" s="1212">
        <v>214.833</v>
      </c>
      <c r="G798" s="1212">
        <v>280.86799999999999</v>
      </c>
      <c r="H798" s="1212">
        <v>721</v>
      </c>
    </row>
    <row r="799" spans="3:8" x14ac:dyDescent="0.25">
      <c r="C799" s="512">
        <v>40190</v>
      </c>
      <c r="D799" s="1212">
        <v>205.80500000000001</v>
      </c>
      <c r="E799" s="1212">
        <v>17.318999999999999</v>
      </c>
      <c r="F799" s="1212">
        <v>220.03399999999999</v>
      </c>
      <c r="G799" s="1212">
        <v>281.84199999999998</v>
      </c>
      <c r="H799" s="1212">
        <v>725</v>
      </c>
    </row>
    <row r="800" spans="3:8" x14ac:dyDescent="0.25">
      <c r="C800" s="512">
        <v>40191</v>
      </c>
      <c r="D800" s="1212">
        <v>212.91</v>
      </c>
      <c r="E800" s="1212">
        <v>16.241</v>
      </c>
      <c r="F800" s="1212">
        <v>224.5</v>
      </c>
      <c r="G800" s="1212">
        <v>272.34899999999999</v>
      </c>
      <c r="H800" s="1212">
        <v>726</v>
      </c>
    </row>
    <row r="801" spans="3:8" x14ac:dyDescent="0.25">
      <c r="C801" s="512">
        <v>40192</v>
      </c>
      <c r="D801" s="1212">
        <v>209.465</v>
      </c>
      <c r="E801" s="1212">
        <v>15.489000000000001</v>
      </c>
      <c r="F801" s="1212">
        <v>233.167</v>
      </c>
      <c r="G801" s="1212">
        <v>274.87900000000002</v>
      </c>
      <c r="H801" s="1212">
        <v>733</v>
      </c>
    </row>
    <row r="802" spans="3:8" x14ac:dyDescent="0.25">
      <c r="C802" s="512">
        <v>40193</v>
      </c>
      <c r="D802" s="1212">
        <v>204.108</v>
      </c>
      <c r="E802" s="1212">
        <v>9.734</v>
      </c>
      <c r="F802" s="1212">
        <v>235</v>
      </c>
      <c r="G802" s="1212">
        <v>276.15800000000002</v>
      </c>
      <c r="H802" s="1212">
        <v>725</v>
      </c>
    </row>
    <row r="803" spans="3:8" x14ac:dyDescent="0.25">
      <c r="C803" s="512">
        <v>40196</v>
      </c>
      <c r="D803" s="1212">
        <v>205.33199999999999</v>
      </c>
      <c r="E803" s="1212">
        <v>23.26</v>
      </c>
      <c r="F803" s="1212">
        <v>233.89599999999999</v>
      </c>
      <c r="G803" s="1212">
        <v>265.512</v>
      </c>
      <c r="H803" s="1212">
        <v>728</v>
      </c>
    </row>
    <row r="804" spans="3:8" x14ac:dyDescent="0.25">
      <c r="C804" s="512">
        <v>40197</v>
      </c>
      <c r="D804" s="1212">
        <v>208.46799999999999</v>
      </c>
      <c r="E804" s="1212">
        <v>23.082999999999998</v>
      </c>
      <c r="F804" s="1212">
        <v>232.667</v>
      </c>
      <c r="G804" s="1212">
        <v>259.78199999999998</v>
      </c>
      <c r="H804" s="1212">
        <v>724</v>
      </c>
    </row>
    <row r="805" spans="3:8" x14ac:dyDescent="0.25">
      <c r="C805" s="512">
        <v>40198</v>
      </c>
      <c r="D805" s="1212">
        <v>200.63499999999999</v>
      </c>
      <c r="E805" s="1212">
        <v>9.5329999999999995</v>
      </c>
      <c r="F805" s="1212">
        <v>239.5</v>
      </c>
      <c r="G805" s="1212">
        <v>277.33199999999999</v>
      </c>
      <c r="H805" s="1212">
        <v>727</v>
      </c>
    </row>
    <row r="806" spans="3:8" x14ac:dyDescent="0.25">
      <c r="C806" s="512">
        <v>40199</v>
      </c>
      <c r="D806" s="1212">
        <v>195.858</v>
      </c>
      <c r="E806" s="1212">
        <v>23.026</v>
      </c>
      <c r="F806" s="1212">
        <v>243.72300000000001</v>
      </c>
      <c r="G806" s="1212">
        <v>271.39299999999997</v>
      </c>
      <c r="H806" s="1212">
        <v>734</v>
      </c>
    </row>
    <row r="807" spans="3:8" x14ac:dyDescent="0.25">
      <c r="C807" s="512">
        <v>40200</v>
      </c>
      <c r="D807" s="1212">
        <v>194.59800000000001</v>
      </c>
      <c r="E807" s="1212">
        <v>25.43</v>
      </c>
      <c r="F807" s="1212">
        <v>248.76300000000001</v>
      </c>
      <c r="G807" s="1212">
        <v>267.209</v>
      </c>
      <c r="H807" s="1212">
        <v>736</v>
      </c>
    </row>
    <row r="808" spans="3:8" x14ac:dyDescent="0.25">
      <c r="C808" s="512">
        <v>40203</v>
      </c>
      <c r="D808" s="1212">
        <v>195.566</v>
      </c>
      <c r="E808" s="1212">
        <v>25.044</v>
      </c>
      <c r="F808" s="1212">
        <v>245.167</v>
      </c>
      <c r="G808" s="1212">
        <v>264.22300000000001</v>
      </c>
      <c r="H808" s="1212">
        <v>730</v>
      </c>
    </row>
    <row r="809" spans="3:8" x14ac:dyDescent="0.25">
      <c r="C809" s="512">
        <v>40204</v>
      </c>
      <c r="D809" s="1212">
        <v>196.244</v>
      </c>
      <c r="E809" s="1212">
        <v>34.549999999999997</v>
      </c>
      <c r="F809" s="1212">
        <v>240.5</v>
      </c>
      <c r="G809" s="1212">
        <v>262.70600000000002</v>
      </c>
      <c r="H809" s="1212">
        <v>734</v>
      </c>
    </row>
    <row r="810" spans="3:8" x14ac:dyDescent="0.25">
      <c r="C810" s="512">
        <v>40205</v>
      </c>
      <c r="D810" s="1212">
        <v>194.99199999999999</v>
      </c>
      <c r="E810" s="1212">
        <v>22.192</v>
      </c>
      <c r="F810" s="1212">
        <v>242.5</v>
      </c>
      <c r="G810" s="1212">
        <v>269.31599999999997</v>
      </c>
      <c r="H810" s="1212">
        <v>729</v>
      </c>
    </row>
    <row r="811" spans="3:8" x14ac:dyDescent="0.25">
      <c r="C811" s="512">
        <v>40206</v>
      </c>
      <c r="D811" s="1212">
        <v>192.65899999999999</v>
      </c>
      <c r="E811" s="1212">
        <v>20.251999999999999</v>
      </c>
      <c r="F811" s="1212">
        <v>249.5</v>
      </c>
      <c r="G811" s="1212">
        <v>267.589</v>
      </c>
      <c r="H811" s="1212">
        <v>730</v>
      </c>
    </row>
    <row r="812" spans="3:8" x14ac:dyDescent="0.25">
      <c r="C812" s="512">
        <v>40207</v>
      </c>
      <c r="D812" s="1212">
        <v>193.346</v>
      </c>
      <c r="E812" s="1212">
        <v>24.54</v>
      </c>
      <c r="F812" s="1212">
        <v>246.345</v>
      </c>
      <c r="G812" s="1212">
        <v>268.76900000000001</v>
      </c>
      <c r="H812" s="1212">
        <v>733</v>
      </c>
    </row>
    <row r="813" spans="3:8" x14ac:dyDescent="0.25">
      <c r="C813" s="512">
        <v>40210</v>
      </c>
      <c r="D813" s="1212">
        <v>192.81899999999999</v>
      </c>
      <c r="E813" s="1212">
        <v>24.960999999999999</v>
      </c>
      <c r="F813" s="1212">
        <v>251.667</v>
      </c>
      <c r="G813" s="1212">
        <v>256.553</v>
      </c>
      <c r="H813" s="1212">
        <v>726</v>
      </c>
    </row>
    <row r="814" spans="3:8" x14ac:dyDescent="0.25">
      <c r="C814" s="512">
        <v>40211</v>
      </c>
      <c r="D814" s="1212">
        <v>193.13499999999999</v>
      </c>
      <c r="E814" s="1212">
        <v>19.137</v>
      </c>
      <c r="F814" s="1212">
        <v>250.5</v>
      </c>
      <c r="G814" s="1212">
        <v>254.22800000000001</v>
      </c>
      <c r="H814" s="1212">
        <v>717</v>
      </c>
    </row>
    <row r="815" spans="3:8" x14ac:dyDescent="0.25">
      <c r="C815" s="512">
        <v>40212</v>
      </c>
      <c r="D815" s="1212">
        <v>193.40199999999999</v>
      </c>
      <c r="E815" s="1212">
        <v>17.138999999999999</v>
      </c>
      <c r="F815" s="1212">
        <v>247.833</v>
      </c>
      <c r="G815" s="1212">
        <v>254.626</v>
      </c>
      <c r="H815" s="1212">
        <v>713</v>
      </c>
    </row>
    <row r="816" spans="3:8" x14ac:dyDescent="0.25">
      <c r="C816" s="512">
        <v>40213</v>
      </c>
      <c r="D816" s="1212">
        <v>180.994</v>
      </c>
      <c r="E816" s="1212">
        <v>12.773999999999999</v>
      </c>
      <c r="F816" s="1212">
        <v>259.459</v>
      </c>
      <c r="G816" s="1212">
        <v>264.77300000000002</v>
      </c>
      <c r="H816" s="1212">
        <v>718</v>
      </c>
    </row>
    <row r="817" spans="3:8" x14ac:dyDescent="0.25">
      <c r="C817" s="512">
        <v>40214</v>
      </c>
      <c r="D817" s="1212">
        <v>172.44900000000001</v>
      </c>
      <c r="E817" s="1212">
        <v>25.378</v>
      </c>
      <c r="F817" s="1212">
        <v>267.83300000000003</v>
      </c>
      <c r="G817" s="1212">
        <v>278.33999999999997</v>
      </c>
      <c r="H817" s="1212">
        <v>744</v>
      </c>
    </row>
    <row r="818" spans="3:8" x14ac:dyDescent="0.25">
      <c r="C818" s="512">
        <v>40217</v>
      </c>
      <c r="D818" s="1212">
        <v>170.483</v>
      </c>
      <c r="E818" s="1212">
        <v>35.682000000000002</v>
      </c>
      <c r="F818" s="1212">
        <v>276.11399999999998</v>
      </c>
      <c r="G818" s="1212">
        <v>262.721</v>
      </c>
      <c r="H818" s="1212">
        <v>745</v>
      </c>
    </row>
    <row r="819" spans="3:8" x14ac:dyDescent="0.25">
      <c r="C819" s="512">
        <v>40218</v>
      </c>
      <c r="D819" s="1212">
        <v>176.85400000000001</v>
      </c>
      <c r="E819" s="1212">
        <v>38.729999999999997</v>
      </c>
      <c r="F819" s="1212">
        <v>264.08</v>
      </c>
      <c r="G819" s="1212">
        <v>262.33600000000001</v>
      </c>
      <c r="H819" s="1212">
        <v>742</v>
      </c>
    </row>
    <row r="820" spans="3:8" x14ac:dyDescent="0.25">
      <c r="C820" s="512">
        <v>40219</v>
      </c>
      <c r="D820" s="1212">
        <v>177.93199999999999</v>
      </c>
      <c r="E820" s="1212">
        <v>29.285</v>
      </c>
      <c r="F820" s="1212">
        <v>259.38900000000001</v>
      </c>
      <c r="G820" s="1212">
        <v>270.39400000000001</v>
      </c>
      <c r="H820" s="1212">
        <v>737</v>
      </c>
    </row>
    <row r="821" spans="3:8" x14ac:dyDescent="0.25">
      <c r="C821" s="512">
        <v>40220</v>
      </c>
      <c r="D821" s="1212">
        <v>181.28299999999999</v>
      </c>
      <c r="E821" s="1212">
        <v>34.24</v>
      </c>
      <c r="F821" s="1212">
        <v>250.5</v>
      </c>
      <c r="G821" s="1212">
        <v>267.97699999999998</v>
      </c>
      <c r="H821" s="1212">
        <v>734</v>
      </c>
    </row>
    <row r="822" spans="3:8" x14ac:dyDescent="0.25">
      <c r="C822" s="512">
        <v>40221</v>
      </c>
      <c r="D822" s="1212">
        <v>177.102</v>
      </c>
      <c r="E822" s="1212">
        <v>29.957999999999998</v>
      </c>
      <c r="F822" s="1212">
        <v>255.833</v>
      </c>
      <c r="G822" s="1212">
        <v>271.10700000000003</v>
      </c>
      <c r="H822" s="1212">
        <v>734</v>
      </c>
    </row>
    <row r="823" spans="3:8" x14ac:dyDescent="0.25">
      <c r="C823" s="512">
        <v>40224</v>
      </c>
      <c r="D823" s="1212">
        <v>176.63900000000001</v>
      </c>
      <c r="E823" s="1212">
        <v>23.132999999999999</v>
      </c>
      <c r="F823" s="1212">
        <v>259.16699999999997</v>
      </c>
      <c r="G823" s="1212">
        <v>272.06099999999998</v>
      </c>
      <c r="H823" s="1212">
        <v>731</v>
      </c>
    </row>
    <row r="824" spans="3:8" x14ac:dyDescent="0.25">
      <c r="C824" s="512">
        <v>40225</v>
      </c>
      <c r="D824" s="1212">
        <v>176.68700000000001</v>
      </c>
      <c r="E824" s="1212">
        <v>27.527000000000001</v>
      </c>
      <c r="F824" s="1212">
        <v>258.33300000000003</v>
      </c>
      <c r="G824" s="1212">
        <v>265.45299999999997</v>
      </c>
      <c r="H824" s="1212">
        <v>728</v>
      </c>
    </row>
    <row r="825" spans="3:8" x14ac:dyDescent="0.25">
      <c r="C825" s="512">
        <v>40226</v>
      </c>
      <c r="D825" s="1212">
        <v>177.548</v>
      </c>
      <c r="E825" s="1212">
        <v>27.012</v>
      </c>
      <c r="F825" s="1212">
        <v>254.667</v>
      </c>
      <c r="G825" s="1212">
        <v>265.77300000000002</v>
      </c>
      <c r="H825" s="1212">
        <v>725</v>
      </c>
    </row>
    <row r="826" spans="3:8" x14ac:dyDescent="0.25">
      <c r="C826" s="512">
        <v>40227</v>
      </c>
      <c r="D826" s="1212">
        <v>181.703</v>
      </c>
      <c r="E826" s="1212">
        <v>23.861000000000001</v>
      </c>
      <c r="F826" s="1212">
        <v>252.5</v>
      </c>
      <c r="G826" s="1212">
        <v>267.93599999999998</v>
      </c>
      <c r="H826" s="1212">
        <v>726</v>
      </c>
    </row>
    <row r="827" spans="3:8" x14ac:dyDescent="0.25">
      <c r="C827" s="512">
        <v>40228</v>
      </c>
      <c r="D827" s="1212">
        <v>185.87299999999999</v>
      </c>
      <c r="E827" s="1212">
        <v>29.077000000000002</v>
      </c>
      <c r="F827" s="1212">
        <v>249</v>
      </c>
      <c r="G827" s="1212">
        <v>261.05</v>
      </c>
      <c r="H827" s="1212">
        <v>725</v>
      </c>
    </row>
    <row r="828" spans="3:8" x14ac:dyDescent="0.25">
      <c r="C828" s="512">
        <v>40231</v>
      </c>
      <c r="D828" s="1212">
        <v>184.39699999999999</v>
      </c>
      <c r="E828" s="1212">
        <v>25.291</v>
      </c>
      <c r="F828" s="1212">
        <v>240.70400000000001</v>
      </c>
      <c r="G828" s="1212">
        <v>273.608</v>
      </c>
      <c r="H828" s="1212">
        <v>724</v>
      </c>
    </row>
    <row r="829" spans="3:8" x14ac:dyDescent="0.25">
      <c r="C829" s="512">
        <v>40232</v>
      </c>
      <c r="D829" s="1212">
        <v>173.10400000000001</v>
      </c>
      <c r="E829" s="1212">
        <v>25.361000000000001</v>
      </c>
      <c r="F829" s="1212">
        <v>240.99600000000001</v>
      </c>
      <c r="G829" s="1212">
        <v>278.53899999999999</v>
      </c>
      <c r="H829" s="1212">
        <v>718</v>
      </c>
    </row>
    <row r="830" spans="3:8" x14ac:dyDescent="0.25">
      <c r="C830" s="512">
        <v>40233</v>
      </c>
      <c r="D830" s="1212">
        <v>171.376</v>
      </c>
      <c r="E830" s="1212">
        <v>20.756</v>
      </c>
      <c r="F830" s="1212">
        <v>239.785</v>
      </c>
      <c r="G830" s="1212">
        <v>281.08300000000003</v>
      </c>
      <c r="H830" s="1212">
        <v>713</v>
      </c>
    </row>
    <row r="831" spans="3:8" x14ac:dyDescent="0.25">
      <c r="C831" s="512">
        <v>40234</v>
      </c>
      <c r="D831" s="1212">
        <v>168.07300000000001</v>
      </c>
      <c r="E831" s="1212">
        <v>20.684000000000001</v>
      </c>
      <c r="F831" s="1212">
        <v>242.167</v>
      </c>
      <c r="G831" s="1212">
        <v>273.07600000000002</v>
      </c>
      <c r="H831" s="1212">
        <v>704</v>
      </c>
    </row>
    <row r="832" spans="3:8" x14ac:dyDescent="0.25">
      <c r="C832" s="512">
        <v>40235</v>
      </c>
      <c r="D832" s="1212">
        <v>170.71</v>
      </c>
      <c r="E832" s="1212">
        <v>24.036000000000001</v>
      </c>
      <c r="F832" s="1212">
        <v>238.06399999999999</v>
      </c>
      <c r="G832" s="1212">
        <v>269.19</v>
      </c>
      <c r="H832" s="1212">
        <v>702</v>
      </c>
    </row>
    <row r="833" spans="3:8" x14ac:dyDescent="0.25">
      <c r="C833" s="512">
        <v>40238</v>
      </c>
      <c r="D833" s="1212">
        <v>173.63200000000001</v>
      </c>
      <c r="E833" s="1212">
        <v>19.739000000000001</v>
      </c>
      <c r="F833" s="1212">
        <v>229.72499999999999</v>
      </c>
      <c r="G833" s="1212">
        <v>270.904</v>
      </c>
      <c r="H833" s="1212">
        <v>694</v>
      </c>
    </row>
    <row r="834" spans="3:8" x14ac:dyDescent="0.25">
      <c r="C834" s="512">
        <v>40239</v>
      </c>
      <c r="D834" s="1212">
        <v>178.464</v>
      </c>
      <c r="E834" s="1212">
        <v>30.611999999999998</v>
      </c>
      <c r="F834" s="1212">
        <v>220.333</v>
      </c>
      <c r="G834" s="1212">
        <v>258.59100000000001</v>
      </c>
      <c r="H834" s="1212">
        <v>688</v>
      </c>
    </row>
    <row r="835" spans="3:8" x14ac:dyDescent="0.25">
      <c r="C835" s="512">
        <v>40240</v>
      </c>
      <c r="D835" s="1212">
        <v>182.09700000000001</v>
      </c>
      <c r="E835" s="1212">
        <v>21.425999999999998</v>
      </c>
      <c r="F835" s="1212">
        <v>216.31800000000001</v>
      </c>
      <c r="G835" s="1212">
        <v>256.15899999999999</v>
      </c>
      <c r="H835" s="1212">
        <v>676</v>
      </c>
    </row>
    <row r="836" spans="3:8" x14ac:dyDescent="0.25">
      <c r="C836" s="512">
        <v>40241</v>
      </c>
      <c r="D836" s="1212">
        <v>180.446</v>
      </c>
      <c r="E836" s="1212">
        <v>15.84</v>
      </c>
      <c r="F836" s="1212">
        <v>215.31800000000001</v>
      </c>
      <c r="G836" s="1212">
        <v>268.39600000000002</v>
      </c>
      <c r="H836" s="1212">
        <v>680</v>
      </c>
    </row>
    <row r="837" spans="3:8" x14ac:dyDescent="0.25">
      <c r="C837" s="512">
        <v>40242</v>
      </c>
      <c r="D837" s="1212">
        <v>184.16</v>
      </c>
      <c r="E837" s="1212">
        <v>15.179</v>
      </c>
      <c r="F837" s="1212">
        <v>208.833</v>
      </c>
      <c r="G837" s="1212">
        <v>264.82799999999997</v>
      </c>
      <c r="H837" s="1212">
        <v>673</v>
      </c>
    </row>
    <row r="838" spans="3:8" x14ac:dyDescent="0.25">
      <c r="C838" s="512">
        <v>40245</v>
      </c>
      <c r="D838" s="1212">
        <v>188.124</v>
      </c>
      <c r="E838" s="1212">
        <v>14.148</v>
      </c>
      <c r="F838" s="1212">
        <v>200.667</v>
      </c>
      <c r="G838" s="1212">
        <v>268.06099999999998</v>
      </c>
      <c r="H838" s="1212">
        <v>671</v>
      </c>
    </row>
    <row r="839" spans="3:8" x14ac:dyDescent="0.25">
      <c r="C839" s="512">
        <v>40246</v>
      </c>
      <c r="D839" s="1212">
        <v>184.98400000000001</v>
      </c>
      <c r="E839" s="1212">
        <v>7.3659999999999997</v>
      </c>
      <c r="F839" s="1212">
        <v>197.30799999999999</v>
      </c>
      <c r="G839" s="1212">
        <v>278.34199999999998</v>
      </c>
      <c r="H839" s="1212">
        <v>668</v>
      </c>
    </row>
    <row r="840" spans="3:8" x14ac:dyDescent="0.25">
      <c r="C840" s="512">
        <v>40247</v>
      </c>
      <c r="D840" s="1212">
        <v>188.26599999999999</v>
      </c>
      <c r="E840" s="1212">
        <v>8.0709999999999997</v>
      </c>
      <c r="F840" s="1212">
        <v>187.58600000000001</v>
      </c>
      <c r="G840" s="1212">
        <v>286.077</v>
      </c>
      <c r="H840" s="1212">
        <v>670</v>
      </c>
    </row>
    <row r="841" spans="3:8" x14ac:dyDescent="0.25">
      <c r="C841" s="512">
        <v>40248</v>
      </c>
      <c r="D841" s="1212">
        <v>192.387</v>
      </c>
      <c r="E841" s="1212">
        <v>7.8609999999999998</v>
      </c>
      <c r="F841" s="1212">
        <v>188.40100000000001</v>
      </c>
      <c r="G841" s="1212">
        <v>274.351</v>
      </c>
      <c r="H841" s="1212">
        <v>663</v>
      </c>
    </row>
    <row r="842" spans="3:8" x14ac:dyDescent="0.25">
      <c r="C842" s="512">
        <v>40249</v>
      </c>
      <c r="D842" s="1212">
        <v>194.042</v>
      </c>
      <c r="E842" s="1212">
        <v>6.827</v>
      </c>
      <c r="F842" s="1212">
        <v>182.333</v>
      </c>
      <c r="G842" s="1212">
        <v>269.798</v>
      </c>
      <c r="H842" s="1212">
        <v>653</v>
      </c>
    </row>
    <row r="843" spans="3:8" x14ac:dyDescent="0.25">
      <c r="C843" s="512">
        <v>40253</v>
      </c>
      <c r="D843" s="1212">
        <v>190.989</v>
      </c>
      <c r="E843" s="1212">
        <v>5.1559999999999997</v>
      </c>
      <c r="F843" s="1212">
        <v>181.5</v>
      </c>
      <c r="G843" s="1212">
        <v>266.35500000000002</v>
      </c>
      <c r="H843" s="1212">
        <v>644</v>
      </c>
    </row>
    <row r="844" spans="3:8" x14ac:dyDescent="0.25">
      <c r="C844" s="512">
        <v>40254</v>
      </c>
      <c r="D844" s="1212">
        <v>186.601</v>
      </c>
      <c r="E844" s="1212">
        <v>4.5869999999999997</v>
      </c>
      <c r="F844" s="1212">
        <v>177.833</v>
      </c>
      <c r="G844" s="1212">
        <v>271.97899999999998</v>
      </c>
      <c r="H844" s="1212">
        <v>641</v>
      </c>
    </row>
    <row r="845" spans="3:8" x14ac:dyDescent="0.25">
      <c r="C845" s="512">
        <v>40255</v>
      </c>
      <c r="D845" s="1212">
        <v>185.245</v>
      </c>
      <c r="E845" s="1212">
        <v>6.8920000000000003</v>
      </c>
      <c r="F845" s="1212">
        <v>176.333</v>
      </c>
      <c r="G845" s="1212">
        <v>264.52999999999997</v>
      </c>
      <c r="H845" s="1212">
        <v>633</v>
      </c>
    </row>
    <row r="846" spans="3:8" x14ac:dyDescent="0.25">
      <c r="C846" s="512">
        <v>40256</v>
      </c>
      <c r="D846" s="1212">
        <v>184.642</v>
      </c>
      <c r="E846" s="1212">
        <v>0.91600000000000004</v>
      </c>
      <c r="F846" s="1212">
        <v>183.333</v>
      </c>
      <c r="G846" s="1212">
        <v>265.10899999999998</v>
      </c>
      <c r="H846" s="1212">
        <v>634</v>
      </c>
    </row>
    <row r="847" spans="3:8" x14ac:dyDescent="0.25">
      <c r="C847" s="512">
        <v>40259</v>
      </c>
      <c r="D847" s="1212">
        <v>179.59</v>
      </c>
      <c r="E847" s="1212">
        <v>0.77900000000000003</v>
      </c>
      <c r="F847" s="1212">
        <v>190.167</v>
      </c>
      <c r="G847" s="1212">
        <v>269.464</v>
      </c>
      <c r="H847" s="1212">
        <v>640</v>
      </c>
    </row>
    <row r="848" spans="3:8" x14ac:dyDescent="0.25">
      <c r="C848" s="512">
        <v>40260</v>
      </c>
      <c r="D848" s="1212">
        <v>179.405</v>
      </c>
      <c r="E848" s="1212">
        <v>0.17199999999999999</v>
      </c>
      <c r="F848" s="1212">
        <v>181.5</v>
      </c>
      <c r="G848" s="1212">
        <v>273.923</v>
      </c>
      <c r="H848" s="1212">
        <v>635</v>
      </c>
    </row>
    <row r="849" spans="3:8" x14ac:dyDescent="0.25">
      <c r="C849" s="512">
        <v>40261</v>
      </c>
      <c r="D849" s="1212">
        <v>182.375</v>
      </c>
      <c r="E849" s="1212">
        <v>0.69499999999999995</v>
      </c>
      <c r="F849" s="1212">
        <v>183.333</v>
      </c>
      <c r="G849" s="1212">
        <v>260.59699999999998</v>
      </c>
      <c r="H849" s="1212">
        <v>627</v>
      </c>
    </row>
    <row r="850" spans="3:8" x14ac:dyDescent="0.25">
      <c r="C850" s="512">
        <v>40262</v>
      </c>
      <c r="D850" s="1212">
        <v>188.23</v>
      </c>
      <c r="E850" s="1212">
        <v>-0.752</v>
      </c>
      <c r="F850" s="1212">
        <v>180.833</v>
      </c>
      <c r="G850" s="1212">
        <v>256.68900000000002</v>
      </c>
      <c r="H850" s="1212">
        <v>625</v>
      </c>
    </row>
    <row r="851" spans="3:8" x14ac:dyDescent="0.25">
      <c r="C851" s="512">
        <v>40263</v>
      </c>
      <c r="D851" s="1212">
        <v>190.50700000000001</v>
      </c>
      <c r="E851" s="1212">
        <v>8.4489999999999998</v>
      </c>
      <c r="F851" s="1212">
        <v>182.833</v>
      </c>
      <c r="G851" s="1212">
        <v>242.21100000000001</v>
      </c>
      <c r="H851" s="1212">
        <v>624</v>
      </c>
    </row>
    <row r="852" spans="3:8" x14ac:dyDescent="0.25">
      <c r="C852" s="512">
        <v>40266</v>
      </c>
      <c r="D852" s="1212">
        <v>187.34100000000001</v>
      </c>
      <c r="E852" s="1212">
        <v>15.305</v>
      </c>
      <c r="F852" s="1212">
        <v>181.5</v>
      </c>
      <c r="G852" s="1212">
        <v>238.85400000000001</v>
      </c>
      <c r="H852" s="1212">
        <v>623</v>
      </c>
    </row>
    <row r="853" spans="3:8" x14ac:dyDescent="0.25">
      <c r="C853" s="512">
        <v>40267</v>
      </c>
      <c r="D853" s="1212">
        <v>184.61799999999999</v>
      </c>
      <c r="E853" s="1212">
        <v>15.483000000000001</v>
      </c>
      <c r="F853" s="1212">
        <v>183.833</v>
      </c>
      <c r="G853" s="1212">
        <v>235.066</v>
      </c>
      <c r="H853" s="1212">
        <v>619</v>
      </c>
    </row>
    <row r="854" spans="3:8" x14ac:dyDescent="0.25">
      <c r="C854" s="512">
        <v>40268</v>
      </c>
      <c r="D854" s="1212">
        <v>181.744</v>
      </c>
      <c r="E854" s="1212">
        <v>20.375</v>
      </c>
      <c r="F854" s="1212">
        <v>186.833</v>
      </c>
      <c r="G854" s="1212">
        <v>233.048</v>
      </c>
      <c r="H854" s="1212">
        <v>622</v>
      </c>
    </row>
    <row r="855" spans="3:8" x14ac:dyDescent="0.25">
      <c r="C855" s="512">
        <v>40269</v>
      </c>
      <c r="D855" s="1212">
        <v>180.92400000000001</v>
      </c>
      <c r="E855" s="1212">
        <v>20.591000000000001</v>
      </c>
      <c r="F855" s="1212">
        <v>184.5</v>
      </c>
      <c r="G855" s="1212">
        <v>219.98500000000001</v>
      </c>
      <c r="H855" s="1212">
        <v>606</v>
      </c>
    </row>
    <row r="856" spans="3:8" x14ac:dyDescent="0.25">
      <c r="C856" s="512">
        <v>40270</v>
      </c>
      <c r="D856" s="1212">
        <v>181.471</v>
      </c>
      <c r="E856" s="1212">
        <v>15.547000000000001</v>
      </c>
      <c r="F856" s="1212">
        <v>184.5</v>
      </c>
      <c r="G856" s="1212">
        <v>218.482</v>
      </c>
      <c r="H856" s="1212">
        <v>600</v>
      </c>
    </row>
    <row r="857" spans="3:8" x14ac:dyDescent="0.25">
      <c r="C857" s="512">
        <v>40274</v>
      </c>
      <c r="D857" s="1212">
        <v>186.91399999999999</v>
      </c>
      <c r="E857" s="1212">
        <v>8.9510000000000005</v>
      </c>
      <c r="F857" s="1212">
        <v>177.667</v>
      </c>
      <c r="G857" s="1212">
        <v>227.46799999999999</v>
      </c>
      <c r="H857" s="1212">
        <v>601</v>
      </c>
    </row>
    <row r="858" spans="3:8" x14ac:dyDescent="0.25">
      <c r="C858" s="512">
        <v>40275</v>
      </c>
      <c r="D858" s="1212">
        <v>182.97499999999999</v>
      </c>
      <c r="E858" s="1212">
        <v>0.48099999999999998</v>
      </c>
      <c r="F858" s="1212">
        <v>177.667</v>
      </c>
      <c r="G858" s="1212">
        <v>240.87700000000001</v>
      </c>
      <c r="H858" s="1212">
        <v>602</v>
      </c>
    </row>
    <row r="859" spans="3:8" x14ac:dyDescent="0.25">
      <c r="C859" s="512">
        <v>40276</v>
      </c>
      <c r="D859" s="1212">
        <v>178.09700000000001</v>
      </c>
      <c r="E859" s="1212">
        <v>4.5739999999999998</v>
      </c>
      <c r="F859" s="1212">
        <v>185.667</v>
      </c>
      <c r="G859" s="1212">
        <v>246.66200000000001</v>
      </c>
      <c r="H859" s="1212">
        <v>615</v>
      </c>
    </row>
    <row r="860" spans="3:8" x14ac:dyDescent="0.25">
      <c r="C860" s="512">
        <v>40277</v>
      </c>
      <c r="D860" s="1212">
        <v>185.10900000000001</v>
      </c>
      <c r="E860" s="1212">
        <v>6.2309999999999999</v>
      </c>
      <c r="F860" s="1212">
        <v>184.405</v>
      </c>
      <c r="G860" s="1212">
        <v>239.255</v>
      </c>
      <c r="H860" s="1212">
        <v>615</v>
      </c>
    </row>
    <row r="861" spans="3:8" x14ac:dyDescent="0.25">
      <c r="C861" s="512">
        <v>40280</v>
      </c>
      <c r="D861" s="1212">
        <v>190.81</v>
      </c>
      <c r="E861" s="1212">
        <v>10.164999999999999</v>
      </c>
      <c r="F861" s="1212">
        <v>174.077</v>
      </c>
      <c r="G861" s="1212">
        <v>213.94800000000001</v>
      </c>
      <c r="H861" s="1212">
        <v>589</v>
      </c>
    </row>
    <row r="862" spans="3:8" x14ac:dyDescent="0.25">
      <c r="C862" s="512">
        <v>40281</v>
      </c>
      <c r="D862" s="1212">
        <v>187.608</v>
      </c>
      <c r="E862" s="1212">
        <v>4.8559999999999999</v>
      </c>
      <c r="F862" s="1212">
        <v>172.078</v>
      </c>
      <c r="G862" s="1212">
        <v>219.458</v>
      </c>
      <c r="H862" s="1212">
        <v>584</v>
      </c>
    </row>
    <row r="863" spans="3:8" x14ac:dyDescent="0.25">
      <c r="C863" s="512">
        <v>40282</v>
      </c>
      <c r="D863" s="1212">
        <v>186.827</v>
      </c>
      <c r="E863" s="1212">
        <v>-3.9220000000000002</v>
      </c>
      <c r="F863" s="1212">
        <v>169.02600000000001</v>
      </c>
      <c r="G863" s="1212">
        <v>216.06899999999999</v>
      </c>
      <c r="H863" s="1212">
        <v>568</v>
      </c>
    </row>
    <row r="864" spans="3:8" x14ac:dyDescent="0.25">
      <c r="C864" s="512">
        <v>40283</v>
      </c>
      <c r="D864" s="1212">
        <v>183.69200000000001</v>
      </c>
      <c r="E864" s="1212">
        <v>-1.895</v>
      </c>
      <c r="F864" s="1212">
        <v>171.5</v>
      </c>
      <c r="G864" s="1212">
        <v>214.703</v>
      </c>
      <c r="H864" s="1212">
        <v>568</v>
      </c>
    </row>
    <row r="865" spans="3:8" x14ac:dyDescent="0.25">
      <c r="C865" s="512">
        <v>40284</v>
      </c>
      <c r="D865" s="1212">
        <v>176.12299999999999</v>
      </c>
      <c r="E865" s="1212">
        <v>-8.1300000000000008</v>
      </c>
      <c r="F865" s="1212">
        <v>174.5</v>
      </c>
      <c r="G865" s="1212">
        <v>228.50700000000001</v>
      </c>
      <c r="H865" s="1212">
        <v>571</v>
      </c>
    </row>
    <row r="866" spans="3:8" x14ac:dyDescent="0.25">
      <c r="C866" s="512">
        <v>40287</v>
      </c>
      <c r="D866" s="1212">
        <v>174.56</v>
      </c>
      <c r="E866" s="1212">
        <v>-2.2370000000000001</v>
      </c>
      <c r="F866" s="1212">
        <v>175.78299999999999</v>
      </c>
      <c r="G866" s="1212">
        <v>231.89400000000001</v>
      </c>
      <c r="H866" s="1212">
        <v>580</v>
      </c>
    </row>
    <row r="867" spans="3:8" x14ac:dyDescent="0.25">
      <c r="C867" s="512">
        <v>40288</v>
      </c>
      <c r="D867" s="1212">
        <v>176.691</v>
      </c>
      <c r="E867" s="1212">
        <v>-3.0190000000000001</v>
      </c>
      <c r="F867" s="1212">
        <v>170.53800000000001</v>
      </c>
      <c r="G867" s="1212">
        <v>230.79</v>
      </c>
      <c r="H867" s="1212">
        <v>575</v>
      </c>
    </row>
    <row r="868" spans="3:8" x14ac:dyDescent="0.25">
      <c r="C868" s="512">
        <v>40289</v>
      </c>
      <c r="D868" s="1212">
        <v>173.08500000000001</v>
      </c>
      <c r="E868" s="1212">
        <v>-1.143</v>
      </c>
      <c r="F868" s="1212">
        <v>176.727</v>
      </c>
      <c r="G868" s="1212">
        <v>227.33099999999999</v>
      </c>
      <c r="H868" s="1212">
        <v>576</v>
      </c>
    </row>
    <row r="869" spans="3:8" x14ac:dyDescent="0.25">
      <c r="C869" s="512">
        <v>40290</v>
      </c>
      <c r="D869" s="1212">
        <v>168.922</v>
      </c>
      <c r="E869" s="1212">
        <v>-6.3920000000000003</v>
      </c>
      <c r="F869" s="1212">
        <v>189.167</v>
      </c>
      <c r="G869" s="1212">
        <v>223.303</v>
      </c>
      <c r="H869" s="1212">
        <v>575</v>
      </c>
    </row>
    <row r="870" spans="3:8" x14ac:dyDescent="0.25">
      <c r="C870" s="512">
        <v>40291</v>
      </c>
      <c r="D870" s="1212">
        <v>166.446</v>
      </c>
      <c r="E870" s="1212">
        <v>6.97</v>
      </c>
      <c r="F870" s="1212">
        <v>186.167</v>
      </c>
      <c r="G870" s="1212">
        <v>215.417</v>
      </c>
      <c r="H870" s="1212">
        <v>575</v>
      </c>
    </row>
    <row r="871" spans="3:8" x14ac:dyDescent="0.25">
      <c r="C871" s="512">
        <v>40294</v>
      </c>
      <c r="D871" s="1212">
        <v>161.68</v>
      </c>
      <c r="E871" s="1212">
        <v>5.7729999999999997</v>
      </c>
      <c r="F871" s="1212">
        <v>189.333</v>
      </c>
      <c r="G871" s="1212">
        <v>209.214</v>
      </c>
      <c r="H871" s="1212">
        <v>566</v>
      </c>
    </row>
    <row r="872" spans="3:8" x14ac:dyDescent="0.25">
      <c r="C872" s="512">
        <v>40295</v>
      </c>
      <c r="D872" s="1212">
        <v>150.643</v>
      </c>
      <c r="E872" s="1212">
        <v>-32.225999999999999</v>
      </c>
      <c r="F872" s="1212">
        <v>215.833</v>
      </c>
      <c r="G872" s="1212">
        <v>232.75</v>
      </c>
      <c r="H872" s="1212">
        <v>567</v>
      </c>
    </row>
    <row r="873" spans="3:8" x14ac:dyDescent="0.25">
      <c r="C873" s="512">
        <v>40296</v>
      </c>
      <c r="D873" s="1212">
        <v>151.34200000000001</v>
      </c>
      <c r="E873" s="1212">
        <v>-4.5880000000000001</v>
      </c>
      <c r="F873" s="1212">
        <v>233.833</v>
      </c>
      <c r="G873" s="1212">
        <v>230.41300000000001</v>
      </c>
      <c r="H873" s="1212">
        <v>611</v>
      </c>
    </row>
    <row r="874" spans="3:8" x14ac:dyDescent="0.25">
      <c r="C874" s="512">
        <v>40297</v>
      </c>
      <c r="D874" s="1212">
        <v>154.755</v>
      </c>
      <c r="E874" s="1212">
        <v>6.9340000000000002</v>
      </c>
      <c r="F874" s="1212">
        <v>199.833</v>
      </c>
      <c r="G874" s="1212">
        <v>248.47800000000001</v>
      </c>
      <c r="H874" s="1212">
        <v>610</v>
      </c>
    </row>
    <row r="875" spans="3:8" x14ac:dyDescent="0.25">
      <c r="C875" s="512">
        <v>40298</v>
      </c>
      <c r="D875" s="1212">
        <v>151.708</v>
      </c>
      <c r="E875" s="1212">
        <v>3.9039999999999999</v>
      </c>
      <c r="F875" s="1212">
        <v>195.982</v>
      </c>
      <c r="G875" s="1212">
        <v>252.40600000000001</v>
      </c>
      <c r="H875" s="1212">
        <v>604</v>
      </c>
    </row>
    <row r="876" spans="3:8" x14ac:dyDescent="0.25">
      <c r="C876" s="512">
        <v>40301</v>
      </c>
      <c r="D876" s="1212">
        <v>157.023</v>
      </c>
      <c r="E876" s="1212">
        <v>-10.005000000000001</v>
      </c>
      <c r="F876" s="1212">
        <v>196</v>
      </c>
      <c r="G876" s="1212">
        <v>257.98200000000003</v>
      </c>
      <c r="H876" s="1212">
        <v>601</v>
      </c>
    </row>
    <row r="877" spans="3:8" x14ac:dyDescent="0.25">
      <c r="C877" s="512">
        <v>40302</v>
      </c>
      <c r="D877" s="1212">
        <v>142.08000000000001</v>
      </c>
      <c r="E877" s="1212">
        <v>-14.34</v>
      </c>
      <c r="F877" s="1212">
        <v>211.833</v>
      </c>
      <c r="G877" s="1212">
        <v>293.42700000000002</v>
      </c>
      <c r="H877" s="1212">
        <v>633</v>
      </c>
    </row>
    <row r="878" spans="3:8" x14ac:dyDescent="0.25">
      <c r="C878" s="512">
        <v>40303</v>
      </c>
      <c r="D878" s="1212">
        <v>127.021</v>
      </c>
      <c r="E878" s="1212">
        <v>-4.0229999999999997</v>
      </c>
      <c r="F878" s="1212">
        <v>238.833</v>
      </c>
      <c r="G878" s="1212">
        <v>288.16899999999998</v>
      </c>
      <c r="H878" s="1212">
        <v>650</v>
      </c>
    </row>
    <row r="879" spans="3:8" x14ac:dyDescent="0.25">
      <c r="C879" s="512">
        <v>40304</v>
      </c>
      <c r="D879" s="1212">
        <v>107.306</v>
      </c>
      <c r="E879" s="1212">
        <v>26.344000000000001</v>
      </c>
      <c r="F879" s="1212">
        <v>290.39</v>
      </c>
      <c r="G879" s="1212">
        <v>253.96</v>
      </c>
      <c r="H879" s="1212">
        <v>678</v>
      </c>
    </row>
    <row r="880" spans="3:8" x14ac:dyDescent="0.25">
      <c r="C880" s="512">
        <v>40305</v>
      </c>
      <c r="D880" s="1212">
        <v>109.613</v>
      </c>
      <c r="E880" s="1212">
        <v>58.104999999999997</v>
      </c>
      <c r="F880" s="1212">
        <v>292.33300000000003</v>
      </c>
      <c r="G880" s="1212">
        <v>261.94900000000001</v>
      </c>
      <c r="H880" s="1212">
        <v>722</v>
      </c>
    </row>
    <row r="881" spans="3:8" x14ac:dyDescent="0.25">
      <c r="C881" s="512">
        <v>40308</v>
      </c>
      <c r="D881" s="1212">
        <v>128.97900000000001</v>
      </c>
      <c r="E881" s="1212">
        <v>50.652000000000001</v>
      </c>
      <c r="F881" s="1212">
        <v>228</v>
      </c>
      <c r="G881" s="1212">
        <v>260.36900000000003</v>
      </c>
      <c r="H881" s="1212">
        <v>668</v>
      </c>
    </row>
    <row r="882" spans="3:8" x14ac:dyDescent="0.25">
      <c r="C882" s="512">
        <v>40309</v>
      </c>
      <c r="D882" s="1212">
        <v>129.04499999999999</v>
      </c>
      <c r="E882" s="1212">
        <v>41.295000000000002</v>
      </c>
      <c r="F882" s="1212">
        <v>224.667</v>
      </c>
      <c r="G882" s="1212">
        <v>270.99299999999999</v>
      </c>
      <c r="H882" s="1212">
        <v>666</v>
      </c>
    </row>
    <row r="883" spans="3:8" x14ac:dyDescent="0.25">
      <c r="C883" s="512">
        <v>40310</v>
      </c>
      <c r="D883" s="1212">
        <v>129.81899999999999</v>
      </c>
      <c r="E883" s="1212">
        <v>29.382999999999999</v>
      </c>
      <c r="F883" s="1212">
        <v>208.833</v>
      </c>
      <c r="G883" s="1212">
        <v>276.96499999999997</v>
      </c>
      <c r="H883" s="1212">
        <v>645</v>
      </c>
    </row>
    <row r="884" spans="3:8" x14ac:dyDescent="0.25">
      <c r="C884" s="512">
        <v>40311</v>
      </c>
      <c r="D884" s="1212">
        <v>127.667</v>
      </c>
      <c r="E884" s="1212">
        <v>29.785</v>
      </c>
      <c r="F884" s="1212">
        <v>210.17500000000001</v>
      </c>
      <c r="G884" s="1212">
        <v>273.37299999999999</v>
      </c>
      <c r="H884" s="1212">
        <v>641</v>
      </c>
    </row>
    <row r="885" spans="3:8" x14ac:dyDescent="0.25">
      <c r="C885" s="512">
        <v>40312</v>
      </c>
      <c r="D885" s="1212">
        <v>117.268</v>
      </c>
      <c r="E885" s="1212">
        <v>26.951000000000001</v>
      </c>
      <c r="F885" s="1212">
        <v>225.333</v>
      </c>
      <c r="G885" s="1212">
        <v>283.44799999999998</v>
      </c>
      <c r="H885" s="1212">
        <v>653</v>
      </c>
    </row>
    <row r="886" spans="3:8" x14ac:dyDescent="0.25">
      <c r="C886" s="512">
        <v>40315</v>
      </c>
      <c r="D886" s="1212">
        <v>119.27200000000001</v>
      </c>
      <c r="E886" s="1212">
        <v>32.023000000000003</v>
      </c>
      <c r="F886" s="1212">
        <v>229.833</v>
      </c>
      <c r="G886" s="1212">
        <v>286.87200000000001</v>
      </c>
      <c r="H886" s="1212">
        <v>668</v>
      </c>
    </row>
    <row r="887" spans="3:8" x14ac:dyDescent="0.25">
      <c r="C887" s="512">
        <v>40316</v>
      </c>
      <c r="D887" s="1212">
        <v>118.93</v>
      </c>
      <c r="E887" s="1212">
        <v>29.629000000000001</v>
      </c>
      <c r="F887" s="1212">
        <v>228.5</v>
      </c>
      <c r="G887" s="1212">
        <v>284.94099999999997</v>
      </c>
      <c r="H887" s="1212">
        <v>662</v>
      </c>
    </row>
    <row r="888" spans="3:8" x14ac:dyDescent="0.25">
      <c r="C888" s="512">
        <v>40317</v>
      </c>
      <c r="D888" s="1212">
        <v>114.32</v>
      </c>
      <c r="E888" s="1212">
        <v>35.945999999999998</v>
      </c>
      <c r="F888" s="1212">
        <v>245.31100000000001</v>
      </c>
      <c r="G888" s="1212">
        <v>286.423</v>
      </c>
      <c r="H888" s="1212">
        <v>682</v>
      </c>
    </row>
    <row r="889" spans="3:8" x14ac:dyDescent="0.25">
      <c r="C889" s="512">
        <v>40318</v>
      </c>
      <c r="D889" s="1212">
        <v>107.65300000000001</v>
      </c>
      <c r="E889" s="1212">
        <v>25.952000000000002</v>
      </c>
      <c r="F889" s="1212">
        <v>260.83300000000003</v>
      </c>
      <c r="G889" s="1212">
        <v>292.56200000000001</v>
      </c>
      <c r="H889" s="1212">
        <v>687</v>
      </c>
    </row>
    <row r="890" spans="3:8" x14ac:dyDescent="0.25">
      <c r="C890" s="512">
        <v>40319</v>
      </c>
      <c r="D890" s="1212">
        <v>109.435</v>
      </c>
      <c r="E890" s="1212">
        <v>45.564999999999998</v>
      </c>
      <c r="F890" s="1212">
        <v>270.33300000000003</v>
      </c>
      <c r="G890" s="1212">
        <v>271.66699999999997</v>
      </c>
      <c r="H890" s="1212">
        <v>697</v>
      </c>
    </row>
    <row r="891" spans="3:8" x14ac:dyDescent="0.25">
      <c r="C891" s="512">
        <v>40323</v>
      </c>
      <c r="D891" s="1212">
        <v>100.181</v>
      </c>
      <c r="E891" s="1212">
        <v>50.023000000000003</v>
      </c>
      <c r="F891" s="1212">
        <v>275.94799999999998</v>
      </c>
      <c r="G891" s="1212">
        <v>275.84800000000001</v>
      </c>
      <c r="H891" s="1212">
        <v>702</v>
      </c>
    </row>
    <row r="892" spans="3:8" x14ac:dyDescent="0.25">
      <c r="C892" s="512">
        <v>40324</v>
      </c>
      <c r="D892" s="1212">
        <v>108.783</v>
      </c>
      <c r="E892" s="1212">
        <v>55.524999999999999</v>
      </c>
      <c r="F892" s="1212">
        <v>256.93900000000002</v>
      </c>
      <c r="G892" s="1212">
        <v>277.75299999999999</v>
      </c>
      <c r="H892" s="1212">
        <v>699</v>
      </c>
    </row>
    <row r="893" spans="3:8" x14ac:dyDescent="0.25">
      <c r="C893" s="512">
        <v>40325</v>
      </c>
      <c r="D893" s="1212">
        <v>115.851</v>
      </c>
      <c r="E893" s="1212">
        <v>54.892000000000003</v>
      </c>
      <c r="F893" s="1212">
        <v>242.61</v>
      </c>
      <c r="G893" s="1212">
        <v>276.64699999999999</v>
      </c>
      <c r="H893" s="1212">
        <v>690</v>
      </c>
    </row>
    <row r="894" spans="3:8" x14ac:dyDescent="0.25">
      <c r="C894" s="512">
        <v>40326</v>
      </c>
      <c r="D894" s="1212">
        <v>116.377</v>
      </c>
      <c r="E894" s="1212">
        <v>40.634999999999998</v>
      </c>
      <c r="F894" s="1212">
        <v>246.73500000000001</v>
      </c>
      <c r="G894" s="1212">
        <v>266.25299999999999</v>
      </c>
      <c r="H894" s="1212">
        <v>670</v>
      </c>
    </row>
    <row r="895" spans="3:8" x14ac:dyDescent="0.25">
      <c r="C895" s="512">
        <v>40329</v>
      </c>
      <c r="D895" s="1212">
        <v>114.373</v>
      </c>
      <c r="E895" s="1212">
        <v>44.918999999999997</v>
      </c>
      <c r="F895" s="1212">
        <v>244.82599999999999</v>
      </c>
      <c r="G895" s="1212">
        <v>268.88200000000001</v>
      </c>
      <c r="H895" s="1212">
        <v>673</v>
      </c>
    </row>
    <row r="896" spans="3:8" x14ac:dyDescent="0.25">
      <c r="C896" s="512">
        <v>40330</v>
      </c>
      <c r="D896" s="1212">
        <v>113.065</v>
      </c>
      <c r="E896" s="1212">
        <v>51.237000000000002</v>
      </c>
      <c r="F896" s="1212">
        <v>253.55799999999999</v>
      </c>
      <c r="G896" s="1212">
        <v>272.14</v>
      </c>
      <c r="H896" s="1212">
        <v>690</v>
      </c>
    </row>
    <row r="897" spans="3:8" x14ac:dyDescent="0.25">
      <c r="C897" s="512">
        <v>40331</v>
      </c>
      <c r="D897" s="1212">
        <v>111.86499999999999</v>
      </c>
      <c r="E897" s="1212">
        <v>51.823</v>
      </c>
      <c r="F897" s="1212">
        <v>261.31299999999999</v>
      </c>
      <c r="G897" s="1212">
        <v>264.99900000000002</v>
      </c>
      <c r="H897" s="1212">
        <v>690</v>
      </c>
    </row>
    <row r="898" spans="3:8" x14ac:dyDescent="0.25">
      <c r="C898" s="512">
        <v>40332</v>
      </c>
      <c r="D898" s="1212">
        <v>112.792</v>
      </c>
      <c r="E898" s="1212">
        <v>35.753999999999998</v>
      </c>
      <c r="F898" s="1212">
        <v>314.10300000000001</v>
      </c>
      <c r="G898" s="1212">
        <v>230.351</v>
      </c>
      <c r="H898" s="1212">
        <v>693</v>
      </c>
    </row>
    <row r="899" spans="3:8" x14ac:dyDescent="0.25">
      <c r="C899" s="512">
        <v>40333</v>
      </c>
      <c r="D899" s="1212">
        <v>95.694000000000003</v>
      </c>
      <c r="E899" s="1212">
        <v>117.06100000000001</v>
      </c>
      <c r="F899" s="1212">
        <v>412.13600000000002</v>
      </c>
      <c r="G899" s="1212">
        <v>151.10900000000001</v>
      </c>
      <c r="H899" s="1212">
        <v>776</v>
      </c>
    </row>
    <row r="900" spans="3:8" x14ac:dyDescent="0.25">
      <c r="C900" s="512">
        <v>40336</v>
      </c>
      <c r="D900" s="1212">
        <v>96.241</v>
      </c>
      <c r="E900" s="1212">
        <v>120.758</v>
      </c>
      <c r="F900" s="1212">
        <v>392.36399999999998</v>
      </c>
      <c r="G900" s="1212">
        <v>160.637</v>
      </c>
      <c r="H900" s="1212">
        <v>770</v>
      </c>
    </row>
    <row r="901" spans="3:8" x14ac:dyDescent="0.25">
      <c r="C901" s="512">
        <v>40337</v>
      </c>
      <c r="D901" s="1212">
        <v>91.872</v>
      </c>
      <c r="E901" s="1212">
        <v>85.263999999999996</v>
      </c>
      <c r="F901" s="1212">
        <v>381.05599999999998</v>
      </c>
      <c r="G901" s="1212">
        <v>172.80799999999999</v>
      </c>
      <c r="H901" s="1212">
        <v>731</v>
      </c>
    </row>
    <row r="902" spans="3:8" x14ac:dyDescent="0.25">
      <c r="C902" s="512">
        <v>40338</v>
      </c>
      <c r="D902" s="1212">
        <v>100.452</v>
      </c>
      <c r="E902" s="1212">
        <v>79.963999999999999</v>
      </c>
      <c r="F902" s="1212">
        <v>342.24799999999999</v>
      </c>
      <c r="G902" s="1212">
        <v>207.33600000000001</v>
      </c>
      <c r="H902" s="1212">
        <v>730</v>
      </c>
    </row>
    <row r="903" spans="3:8" x14ac:dyDescent="0.25">
      <c r="C903" s="512">
        <v>40339</v>
      </c>
      <c r="D903" s="1212">
        <v>109.988</v>
      </c>
      <c r="E903" s="1212">
        <v>92.171999999999997</v>
      </c>
      <c r="F903" s="1212">
        <v>325.625</v>
      </c>
      <c r="G903" s="1212">
        <v>207.215</v>
      </c>
      <c r="H903" s="1212">
        <v>735</v>
      </c>
    </row>
    <row r="904" spans="3:8" x14ac:dyDescent="0.25">
      <c r="C904" s="512">
        <v>40340</v>
      </c>
      <c r="D904" s="1212">
        <v>106.684</v>
      </c>
      <c r="E904" s="1212">
        <v>85.616</v>
      </c>
      <c r="F904" s="1212">
        <v>318.92200000000003</v>
      </c>
      <c r="G904" s="1212">
        <v>211.77799999999999</v>
      </c>
      <c r="H904" s="1212">
        <v>723</v>
      </c>
    </row>
    <row r="905" spans="3:8" x14ac:dyDescent="0.25">
      <c r="C905" s="512">
        <v>40343</v>
      </c>
      <c r="D905" s="1212">
        <v>109.68300000000001</v>
      </c>
      <c r="E905" s="1212">
        <v>88.063000000000002</v>
      </c>
      <c r="F905" s="1212">
        <v>319.42399999999998</v>
      </c>
      <c r="G905" s="1212">
        <v>207.83</v>
      </c>
      <c r="H905" s="1212">
        <v>725</v>
      </c>
    </row>
    <row r="906" spans="3:8" x14ac:dyDescent="0.25">
      <c r="C906" s="512">
        <v>40344</v>
      </c>
      <c r="D906" s="1212">
        <v>110.892</v>
      </c>
      <c r="E906" s="1212">
        <v>92.147000000000006</v>
      </c>
      <c r="F906" s="1212">
        <v>317.23</v>
      </c>
      <c r="G906" s="1212">
        <v>204.73099999999999</v>
      </c>
      <c r="H906" s="1212">
        <v>725</v>
      </c>
    </row>
    <row r="907" spans="3:8" x14ac:dyDescent="0.25">
      <c r="C907" s="512">
        <v>40345</v>
      </c>
      <c r="D907" s="1212">
        <v>109.818</v>
      </c>
      <c r="E907" s="1212">
        <v>95.945999999999998</v>
      </c>
      <c r="F907" s="1212">
        <v>316.988</v>
      </c>
      <c r="G907" s="1212">
        <v>206.24799999999999</v>
      </c>
      <c r="H907" s="1212">
        <v>729</v>
      </c>
    </row>
    <row r="908" spans="3:8" x14ac:dyDescent="0.25">
      <c r="C908" s="512">
        <v>40346</v>
      </c>
      <c r="D908" s="1212">
        <v>110.95099999999999</v>
      </c>
      <c r="E908" s="1212">
        <v>98.694999999999993</v>
      </c>
      <c r="F908" s="1212">
        <v>312.46499999999997</v>
      </c>
      <c r="G908" s="1212">
        <v>204.88900000000001</v>
      </c>
      <c r="H908" s="1212">
        <v>727</v>
      </c>
    </row>
    <row r="909" spans="3:8" x14ac:dyDescent="0.25">
      <c r="C909" s="512">
        <v>40347</v>
      </c>
      <c r="D909" s="1212">
        <v>121.631</v>
      </c>
      <c r="E909" s="1212">
        <v>103.331</v>
      </c>
      <c r="F909" s="1212">
        <v>312.33</v>
      </c>
      <c r="G909" s="1212">
        <v>192.708</v>
      </c>
      <c r="H909" s="1212">
        <v>730</v>
      </c>
    </row>
    <row r="910" spans="3:8" x14ac:dyDescent="0.25">
      <c r="C910" s="512">
        <v>40350</v>
      </c>
      <c r="D910" s="1212">
        <v>127.92700000000001</v>
      </c>
      <c r="E910" s="1212">
        <v>96.278999999999996</v>
      </c>
      <c r="F910" s="1212">
        <v>309.05099999999999</v>
      </c>
      <c r="G910" s="1212">
        <v>191.74299999999999</v>
      </c>
      <c r="H910" s="1212">
        <v>725</v>
      </c>
    </row>
    <row r="911" spans="3:8" x14ac:dyDescent="0.25">
      <c r="C911" s="512">
        <v>40351</v>
      </c>
      <c r="D911" s="1212">
        <v>117.937</v>
      </c>
      <c r="E911" s="1212">
        <v>96.775000000000006</v>
      </c>
      <c r="F911" s="1212">
        <v>313.90499999999997</v>
      </c>
      <c r="G911" s="1212">
        <v>196.38300000000001</v>
      </c>
      <c r="H911" s="1212">
        <v>725</v>
      </c>
    </row>
    <row r="912" spans="3:8" x14ac:dyDescent="0.25">
      <c r="C912" s="512">
        <v>40352</v>
      </c>
      <c r="D912" s="1212">
        <v>111.67700000000001</v>
      </c>
      <c r="E912" s="1212">
        <v>90.566999999999993</v>
      </c>
      <c r="F912" s="1212">
        <v>323.66399999999999</v>
      </c>
      <c r="G912" s="1212">
        <v>199.09200000000001</v>
      </c>
      <c r="H912" s="1212">
        <v>725</v>
      </c>
    </row>
    <row r="913" spans="3:8" x14ac:dyDescent="0.25">
      <c r="C913" s="512">
        <v>40353</v>
      </c>
      <c r="D913" s="1212">
        <v>105.17100000000001</v>
      </c>
      <c r="E913" s="1212">
        <v>93.244</v>
      </c>
      <c r="F913" s="1212">
        <v>310.06</v>
      </c>
      <c r="G913" s="1212">
        <v>226.52500000000001</v>
      </c>
      <c r="H913" s="1212">
        <v>735</v>
      </c>
    </row>
    <row r="914" spans="3:8" x14ac:dyDescent="0.25">
      <c r="C914" s="512">
        <v>40354</v>
      </c>
      <c r="D914" s="1212">
        <v>104.917</v>
      </c>
      <c r="E914" s="1212">
        <v>98.921999999999997</v>
      </c>
      <c r="F914" s="1212">
        <v>321.447</v>
      </c>
      <c r="G914" s="1212">
        <v>211.714</v>
      </c>
      <c r="H914" s="1212">
        <v>737</v>
      </c>
    </row>
    <row r="915" spans="3:8" x14ac:dyDescent="0.25">
      <c r="C915" s="512">
        <v>40357</v>
      </c>
      <c r="D915" s="1212">
        <v>102.43</v>
      </c>
      <c r="E915" s="1212">
        <v>90.95</v>
      </c>
      <c r="F915" s="1212">
        <v>323.84899999999999</v>
      </c>
      <c r="G915" s="1212">
        <v>218.77099999999999</v>
      </c>
      <c r="H915" s="1212">
        <v>736</v>
      </c>
    </row>
    <row r="916" spans="3:8" x14ac:dyDescent="0.25">
      <c r="C916" s="512">
        <v>40358</v>
      </c>
      <c r="D916" s="1212">
        <v>97.593000000000004</v>
      </c>
      <c r="E916" s="1212">
        <v>108.13200000000001</v>
      </c>
      <c r="F916" s="1212">
        <v>329.53399999999999</v>
      </c>
      <c r="G916" s="1212">
        <v>211.74100000000001</v>
      </c>
      <c r="H916" s="1212">
        <v>747</v>
      </c>
    </row>
    <row r="917" spans="3:8" x14ac:dyDescent="0.25">
      <c r="C917" s="512">
        <v>40359</v>
      </c>
      <c r="D917" s="1212">
        <v>101.14100000000001</v>
      </c>
      <c r="E917" s="1212">
        <v>97.78</v>
      </c>
      <c r="F917" s="1212">
        <v>338.86200000000002</v>
      </c>
      <c r="G917" s="1212">
        <v>205.21700000000001</v>
      </c>
      <c r="H917" s="1212">
        <v>743</v>
      </c>
    </row>
    <row r="918" spans="3:8" x14ac:dyDescent="0.25">
      <c r="C918" s="512">
        <v>40360</v>
      </c>
      <c r="D918" s="1212">
        <v>103.496</v>
      </c>
      <c r="E918" s="1212">
        <v>85.771000000000001</v>
      </c>
      <c r="F918" s="1212">
        <v>353.55200000000002</v>
      </c>
      <c r="G918" s="1212">
        <v>202.18100000000001</v>
      </c>
      <c r="H918" s="1212">
        <v>745</v>
      </c>
    </row>
    <row r="919" spans="3:8" x14ac:dyDescent="0.25">
      <c r="C919" s="512">
        <v>40361</v>
      </c>
      <c r="D919" s="1212">
        <v>105.456</v>
      </c>
      <c r="E919" s="1212">
        <v>90.965000000000003</v>
      </c>
      <c r="F919" s="1212">
        <v>335.495</v>
      </c>
      <c r="G919" s="1212">
        <v>211.084</v>
      </c>
      <c r="H919" s="1212">
        <v>743</v>
      </c>
    </row>
    <row r="920" spans="3:8" x14ac:dyDescent="0.25">
      <c r="C920" s="512">
        <v>40364</v>
      </c>
      <c r="D920" s="1212">
        <v>101.925</v>
      </c>
      <c r="E920" s="1212">
        <v>91.938000000000002</v>
      </c>
      <c r="F920" s="1212">
        <v>344.49299999999999</v>
      </c>
      <c r="G920" s="1212">
        <v>199.64400000000001</v>
      </c>
      <c r="H920" s="1212">
        <v>738</v>
      </c>
    </row>
    <row r="921" spans="3:8" x14ac:dyDescent="0.25">
      <c r="C921" s="512">
        <v>40365</v>
      </c>
      <c r="D921" s="1212">
        <v>106.536</v>
      </c>
      <c r="E921" s="1212">
        <v>84.366</v>
      </c>
      <c r="F921" s="1212">
        <v>332.64</v>
      </c>
      <c r="G921" s="1212">
        <v>204.458</v>
      </c>
      <c r="H921" s="1212">
        <v>728</v>
      </c>
    </row>
    <row r="922" spans="3:8" x14ac:dyDescent="0.25">
      <c r="C922" s="512">
        <v>40366</v>
      </c>
      <c r="D922" s="1212">
        <v>108.96899999999999</v>
      </c>
      <c r="E922" s="1212">
        <v>84.855000000000004</v>
      </c>
      <c r="F922" s="1212">
        <v>321.95400000000001</v>
      </c>
      <c r="G922" s="1212">
        <v>213.22200000000001</v>
      </c>
      <c r="H922" s="1212">
        <v>729</v>
      </c>
    </row>
    <row r="923" spans="3:8" x14ac:dyDescent="0.25">
      <c r="C923" s="512">
        <v>40367</v>
      </c>
      <c r="D923" s="1212">
        <v>114.56399999999999</v>
      </c>
      <c r="E923" s="1212">
        <v>80.001000000000005</v>
      </c>
      <c r="F923" s="1212">
        <v>317.38600000000002</v>
      </c>
      <c r="G923" s="1212">
        <v>205.04900000000001</v>
      </c>
      <c r="H923" s="1212">
        <v>717</v>
      </c>
    </row>
    <row r="924" spans="3:8" x14ac:dyDescent="0.25">
      <c r="C924" s="512">
        <v>40368</v>
      </c>
      <c r="D924" s="1212">
        <v>117.495</v>
      </c>
      <c r="E924" s="1212">
        <v>73.84</v>
      </c>
      <c r="F924" s="1212">
        <v>319.185</v>
      </c>
      <c r="G924" s="1212">
        <v>209.48</v>
      </c>
      <c r="H924" s="1212">
        <v>720</v>
      </c>
    </row>
    <row r="925" spans="3:8" x14ac:dyDescent="0.25">
      <c r="C925" s="512">
        <v>40371</v>
      </c>
      <c r="D925" s="1212">
        <v>112.82899999999999</v>
      </c>
      <c r="E925" s="1212">
        <v>77.539000000000001</v>
      </c>
      <c r="F925" s="1212">
        <v>317.685</v>
      </c>
      <c r="G925" s="1212">
        <v>217.947</v>
      </c>
      <c r="H925" s="1212">
        <v>726</v>
      </c>
    </row>
    <row r="926" spans="3:8" x14ac:dyDescent="0.25">
      <c r="C926" s="512">
        <v>40372</v>
      </c>
      <c r="D926" s="1212">
        <v>117.295</v>
      </c>
      <c r="E926" s="1212">
        <v>77.388000000000005</v>
      </c>
      <c r="F926" s="1212">
        <v>309.18900000000002</v>
      </c>
      <c r="G926" s="1212">
        <v>221.12799999999999</v>
      </c>
      <c r="H926" s="1212">
        <v>725</v>
      </c>
    </row>
    <row r="927" spans="3:8" x14ac:dyDescent="0.25">
      <c r="C927" s="512">
        <v>40373</v>
      </c>
      <c r="D927" s="1212">
        <v>120.46599999999999</v>
      </c>
      <c r="E927" s="1212">
        <v>74.331999999999994</v>
      </c>
      <c r="F927" s="1212">
        <v>308.21100000000001</v>
      </c>
      <c r="G927" s="1212">
        <v>217.99100000000001</v>
      </c>
      <c r="H927" s="1212">
        <v>721</v>
      </c>
    </row>
    <row r="928" spans="3:8" x14ac:dyDescent="0.25">
      <c r="C928" s="512">
        <v>40374</v>
      </c>
      <c r="D928" s="1212">
        <v>121.593</v>
      </c>
      <c r="E928" s="1212">
        <v>81.391000000000005</v>
      </c>
      <c r="F928" s="1212">
        <v>312.00400000000002</v>
      </c>
      <c r="G928" s="1212">
        <v>207.012</v>
      </c>
      <c r="H928" s="1212">
        <v>722</v>
      </c>
    </row>
    <row r="929" spans="3:8" x14ac:dyDescent="0.25">
      <c r="C929" s="512">
        <v>40375</v>
      </c>
      <c r="D929" s="1212">
        <v>120.465</v>
      </c>
      <c r="E929" s="1212">
        <v>75.203999999999994</v>
      </c>
      <c r="F929" s="1212">
        <v>315.16699999999997</v>
      </c>
      <c r="G929" s="1212">
        <v>213.16399999999999</v>
      </c>
      <c r="H929" s="1212">
        <v>724</v>
      </c>
    </row>
    <row r="930" spans="3:8" x14ac:dyDescent="0.25">
      <c r="C930" s="512">
        <v>40378</v>
      </c>
      <c r="D930" s="1212">
        <v>126.19799999999999</v>
      </c>
      <c r="E930" s="1212">
        <v>67.936000000000007</v>
      </c>
      <c r="F930" s="1212">
        <v>372.32299999999998</v>
      </c>
      <c r="G930" s="1212">
        <v>177.54300000000001</v>
      </c>
      <c r="H930" s="1212">
        <v>744</v>
      </c>
    </row>
    <row r="931" spans="3:8" x14ac:dyDescent="0.25">
      <c r="C931" s="512">
        <v>40379</v>
      </c>
      <c r="D931" s="1212">
        <v>122.773</v>
      </c>
      <c r="E931" s="1212">
        <v>81.903000000000006</v>
      </c>
      <c r="F931" s="1212">
        <v>336.68400000000003</v>
      </c>
      <c r="G931" s="1212">
        <v>211.64</v>
      </c>
      <c r="H931" s="1212">
        <v>753</v>
      </c>
    </row>
    <row r="932" spans="3:8" x14ac:dyDescent="0.25">
      <c r="C932" s="512">
        <v>40380</v>
      </c>
      <c r="D932" s="1212">
        <v>121.084</v>
      </c>
      <c r="E932" s="1212">
        <v>72.429000000000002</v>
      </c>
      <c r="F932" s="1212">
        <v>330.762</v>
      </c>
      <c r="G932" s="1212">
        <v>215.72499999999999</v>
      </c>
      <c r="H932" s="1212">
        <v>740</v>
      </c>
    </row>
    <row r="933" spans="3:8" x14ac:dyDescent="0.25">
      <c r="C933" s="512">
        <v>40381</v>
      </c>
      <c r="D933" s="1212">
        <v>120.54300000000001</v>
      </c>
      <c r="E933" s="1212">
        <v>66.406999999999996</v>
      </c>
      <c r="F933" s="1212">
        <v>321.65300000000002</v>
      </c>
      <c r="G933" s="1212">
        <v>222.39699999999999</v>
      </c>
      <c r="H933" s="1212">
        <v>731</v>
      </c>
    </row>
    <row r="934" spans="3:8" x14ac:dyDescent="0.25">
      <c r="C934" s="512">
        <v>40382</v>
      </c>
      <c r="D934" s="1212">
        <v>126.58</v>
      </c>
      <c r="E934" s="1212">
        <v>56.835000000000001</v>
      </c>
      <c r="F934" s="1212">
        <v>346.91500000000002</v>
      </c>
      <c r="G934" s="1212">
        <v>209.67</v>
      </c>
      <c r="H934" s="1212">
        <v>740</v>
      </c>
    </row>
    <row r="935" spans="3:8" x14ac:dyDescent="0.25">
      <c r="C935" s="512">
        <v>40385</v>
      </c>
      <c r="D935" s="1212">
        <v>136.221</v>
      </c>
      <c r="E935" s="1212">
        <v>58.472000000000001</v>
      </c>
      <c r="F935" s="1212">
        <v>322.45299999999997</v>
      </c>
      <c r="G935" s="1212">
        <v>223.85400000000001</v>
      </c>
      <c r="H935" s="1212">
        <v>741</v>
      </c>
    </row>
    <row r="936" spans="3:8" x14ac:dyDescent="0.25">
      <c r="C936" s="512">
        <v>40386</v>
      </c>
      <c r="D936" s="1212">
        <v>141.69</v>
      </c>
      <c r="E936" s="1212">
        <v>59.978999999999999</v>
      </c>
      <c r="F936" s="1212">
        <v>318.57100000000003</v>
      </c>
      <c r="G936" s="1212">
        <v>206.76</v>
      </c>
      <c r="H936" s="1212">
        <v>727</v>
      </c>
    </row>
    <row r="937" spans="3:8" x14ac:dyDescent="0.25">
      <c r="C937" s="512">
        <v>40387</v>
      </c>
      <c r="D937" s="1212">
        <v>137.47399999999999</v>
      </c>
      <c r="E937" s="1212">
        <v>57.832999999999998</v>
      </c>
      <c r="F937" s="1212">
        <v>320.892</v>
      </c>
      <c r="G937" s="1212">
        <v>206.80099999999999</v>
      </c>
      <c r="H937" s="1212">
        <v>723</v>
      </c>
    </row>
    <row r="938" spans="3:8" x14ac:dyDescent="0.25">
      <c r="C938" s="512">
        <v>40388</v>
      </c>
      <c r="D938" s="1212">
        <v>133.68799999999999</v>
      </c>
      <c r="E938" s="1212">
        <v>42.835999999999999</v>
      </c>
      <c r="F938" s="1212">
        <v>319.46600000000001</v>
      </c>
      <c r="G938" s="1212">
        <v>220.01</v>
      </c>
      <c r="H938" s="1212">
        <v>716</v>
      </c>
    </row>
    <row r="939" spans="3:8" x14ac:dyDescent="0.25">
      <c r="C939" s="512">
        <v>40389</v>
      </c>
      <c r="D939" s="1212">
        <v>127.473</v>
      </c>
      <c r="E939" s="1212">
        <v>51.247999999999998</v>
      </c>
      <c r="F939" s="1212">
        <v>323.303</v>
      </c>
      <c r="G939" s="1212">
        <v>213.976</v>
      </c>
      <c r="H939" s="1212">
        <v>716</v>
      </c>
    </row>
    <row r="940" spans="3:8" x14ac:dyDescent="0.25">
      <c r="C940" s="512">
        <v>40392</v>
      </c>
      <c r="D940" s="1212">
        <v>131.35</v>
      </c>
      <c r="E940" s="1212">
        <v>46.387</v>
      </c>
      <c r="F940" s="1212">
        <v>316.35199999999998</v>
      </c>
      <c r="G940" s="1212">
        <v>219.911</v>
      </c>
      <c r="H940" s="1212">
        <v>714</v>
      </c>
    </row>
    <row r="941" spans="3:8" x14ac:dyDescent="0.25">
      <c r="C941" s="512">
        <v>40393</v>
      </c>
      <c r="D941" s="1212">
        <v>121.919</v>
      </c>
      <c r="E941" s="1212">
        <v>37.14</v>
      </c>
      <c r="F941" s="1212">
        <v>313.28800000000001</v>
      </c>
      <c r="G941" s="1212">
        <v>232.65299999999999</v>
      </c>
      <c r="H941" s="1212">
        <v>705</v>
      </c>
    </row>
    <row r="942" spans="3:8" x14ac:dyDescent="0.25">
      <c r="C942" s="512">
        <v>40394</v>
      </c>
      <c r="D942" s="1212">
        <v>120.678</v>
      </c>
      <c r="E942" s="1212">
        <v>40.332999999999998</v>
      </c>
      <c r="F942" s="1212">
        <v>314.46300000000002</v>
      </c>
      <c r="G942" s="1212">
        <v>230.52600000000001</v>
      </c>
      <c r="H942" s="1212">
        <v>706</v>
      </c>
    </row>
    <row r="943" spans="3:8" x14ac:dyDescent="0.25">
      <c r="C943" s="512">
        <v>40395</v>
      </c>
      <c r="D943" s="1212">
        <v>117.244</v>
      </c>
      <c r="E943" s="1212">
        <v>32.145000000000003</v>
      </c>
      <c r="F943" s="1212">
        <v>312.92</v>
      </c>
      <c r="G943" s="1212">
        <v>237.691</v>
      </c>
      <c r="H943" s="1212">
        <v>700</v>
      </c>
    </row>
    <row r="944" spans="3:8" x14ac:dyDescent="0.25">
      <c r="C944" s="512">
        <v>40396</v>
      </c>
      <c r="D944" s="1212">
        <v>111.77</v>
      </c>
      <c r="E944" s="1212">
        <v>37.177999999999997</v>
      </c>
      <c r="F944" s="1212">
        <v>311.37200000000001</v>
      </c>
      <c r="G944" s="1212">
        <v>232.68</v>
      </c>
      <c r="H944" s="1212">
        <v>693</v>
      </c>
    </row>
    <row r="945" spans="3:8" x14ac:dyDescent="0.25">
      <c r="C945" s="512">
        <v>40399</v>
      </c>
      <c r="D945" s="1212">
        <v>110.593</v>
      </c>
      <c r="E945" s="1212">
        <v>44.07</v>
      </c>
      <c r="F945" s="1212">
        <v>305.65300000000002</v>
      </c>
      <c r="G945" s="1212">
        <v>230.684</v>
      </c>
      <c r="H945" s="1212">
        <v>691</v>
      </c>
    </row>
    <row r="946" spans="3:8" x14ac:dyDescent="0.25">
      <c r="C946" s="512">
        <v>40400</v>
      </c>
      <c r="D946" s="1212">
        <v>107.52500000000001</v>
      </c>
      <c r="E946" s="1212">
        <v>32.624000000000002</v>
      </c>
      <c r="F946" s="1212">
        <v>315.58600000000001</v>
      </c>
      <c r="G946" s="1212">
        <v>231.26499999999999</v>
      </c>
      <c r="H946" s="1212">
        <v>687</v>
      </c>
    </row>
    <row r="947" spans="3:8" x14ac:dyDescent="0.25">
      <c r="C947" s="512">
        <v>40401</v>
      </c>
      <c r="D947" s="1212">
        <v>94.352000000000004</v>
      </c>
      <c r="E947" s="1212">
        <v>42.838999999999999</v>
      </c>
      <c r="F947" s="1212">
        <v>327.41000000000003</v>
      </c>
      <c r="G947" s="1212">
        <v>230.399</v>
      </c>
      <c r="H947" s="1212">
        <v>695</v>
      </c>
    </row>
    <row r="948" spans="3:8" x14ac:dyDescent="0.25">
      <c r="C948" s="512">
        <v>40402</v>
      </c>
      <c r="D948" s="1212">
        <v>92.531999999999996</v>
      </c>
      <c r="E948" s="1212">
        <v>43.963999999999999</v>
      </c>
      <c r="F948" s="1212">
        <v>329.17399999999998</v>
      </c>
      <c r="G948" s="1212">
        <v>222.33</v>
      </c>
      <c r="H948" s="1212">
        <v>688</v>
      </c>
    </row>
    <row r="949" spans="3:8" x14ac:dyDescent="0.25">
      <c r="C949" s="512">
        <v>40403</v>
      </c>
      <c r="D949" s="1212">
        <v>92.286000000000001</v>
      </c>
      <c r="E949" s="1212">
        <v>35.709000000000003</v>
      </c>
      <c r="F949" s="1212">
        <v>333.399</v>
      </c>
      <c r="G949" s="1212">
        <v>221.60599999999999</v>
      </c>
      <c r="H949" s="1212">
        <v>683</v>
      </c>
    </row>
    <row r="950" spans="3:8" x14ac:dyDescent="0.25">
      <c r="C950" s="512">
        <v>40406</v>
      </c>
      <c r="D950" s="1212">
        <v>88.16</v>
      </c>
      <c r="E950" s="1212">
        <v>34.616</v>
      </c>
      <c r="F950" s="1212">
        <v>331.46899999999999</v>
      </c>
      <c r="G950" s="1212">
        <v>227.755</v>
      </c>
      <c r="H950" s="1212">
        <v>682</v>
      </c>
    </row>
    <row r="951" spans="3:8" x14ac:dyDescent="0.25">
      <c r="C951" s="512">
        <v>40407</v>
      </c>
      <c r="D951" s="1212">
        <v>92.903999999999996</v>
      </c>
      <c r="E951" s="1212">
        <v>37.088000000000001</v>
      </c>
      <c r="F951" s="1212">
        <v>324.55700000000002</v>
      </c>
      <c r="G951" s="1212">
        <v>212.45099999999999</v>
      </c>
      <c r="H951" s="1212">
        <v>667</v>
      </c>
    </row>
    <row r="952" spans="3:8" x14ac:dyDescent="0.25">
      <c r="C952" s="512">
        <v>40408</v>
      </c>
      <c r="D952" s="1212">
        <v>89.263999999999996</v>
      </c>
      <c r="E952" s="1212">
        <v>24.623000000000001</v>
      </c>
      <c r="F952" s="1212">
        <v>328.96899999999999</v>
      </c>
      <c r="G952" s="1212">
        <v>200.14400000000001</v>
      </c>
      <c r="H952" s="1212">
        <v>643</v>
      </c>
    </row>
    <row r="953" spans="3:8" x14ac:dyDescent="0.25">
      <c r="C953" s="512">
        <v>40409</v>
      </c>
      <c r="D953" s="1212">
        <v>88.715999999999994</v>
      </c>
      <c r="E953" s="1212">
        <v>24.623000000000001</v>
      </c>
      <c r="F953" s="1212">
        <v>325.71899999999999</v>
      </c>
      <c r="G953" s="1212">
        <v>200.14400000000001</v>
      </c>
      <c r="H953" s="1212">
        <v>644</v>
      </c>
    </row>
    <row r="954" spans="3:8" x14ac:dyDescent="0.25">
      <c r="C954" s="512">
        <v>40413</v>
      </c>
      <c r="D954" s="1212">
        <v>86.606999999999999</v>
      </c>
      <c r="E954" s="1212">
        <v>17.196999999999999</v>
      </c>
      <c r="F954" s="1212">
        <v>330.30200000000002</v>
      </c>
      <c r="G954" s="1212">
        <v>221.89400000000001</v>
      </c>
      <c r="H954" s="1212">
        <v>656</v>
      </c>
    </row>
    <row r="955" spans="3:8" x14ac:dyDescent="0.25">
      <c r="C955" s="512">
        <v>40414</v>
      </c>
      <c r="D955" s="1212">
        <v>79.180999999999997</v>
      </c>
      <c r="E955" s="1212">
        <v>44.048000000000002</v>
      </c>
      <c r="F955" s="1212">
        <v>336.15199999999999</v>
      </c>
      <c r="G955" s="1212">
        <v>219.619</v>
      </c>
      <c r="H955" s="1212">
        <v>679</v>
      </c>
    </row>
    <row r="956" spans="3:8" x14ac:dyDescent="0.25">
      <c r="C956" s="512">
        <v>40415</v>
      </c>
      <c r="D956" s="1212">
        <v>78.278000000000006</v>
      </c>
      <c r="E956" s="1212">
        <v>31.11</v>
      </c>
      <c r="F956" s="1212">
        <v>343.77699999999999</v>
      </c>
      <c r="G956" s="1212">
        <v>228.83500000000001</v>
      </c>
      <c r="H956" s="1212">
        <v>682</v>
      </c>
    </row>
    <row r="957" spans="3:8" x14ac:dyDescent="0.25">
      <c r="C957" s="512">
        <v>40416</v>
      </c>
      <c r="D957" s="1212">
        <v>79.103999999999999</v>
      </c>
      <c r="E957" s="1212">
        <v>54.707000000000001</v>
      </c>
      <c r="F957" s="1212">
        <v>344.63200000000001</v>
      </c>
      <c r="G957" s="1212">
        <v>243.55699999999999</v>
      </c>
      <c r="H957" s="1212">
        <v>722</v>
      </c>
    </row>
    <row r="958" spans="3:8" x14ac:dyDescent="0.25">
      <c r="C958" s="512">
        <v>40417</v>
      </c>
      <c r="D958" s="1212">
        <v>83.980999999999995</v>
      </c>
      <c r="E958" s="1212">
        <v>61.448</v>
      </c>
      <c r="F958" s="1212">
        <v>350.72800000000001</v>
      </c>
      <c r="G958" s="1212">
        <v>232.84299999999999</v>
      </c>
      <c r="H958" s="1212">
        <v>729</v>
      </c>
    </row>
    <row r="959" spans="3:8" x14ac:dyDescent="0.25">
      <c r="C959" s="512">
        <v>40420</v>
      </c>
      <c r="D959" s="1212">
        <v>76.802000000000007</v>
      </c>
      <c r="E959" s="1212">
        <v>61.448</v>
      </c>
      <c r="F959" s="1212">
        <v>351.03399999999999</v>
      </c>
      <c r="G959" s="1212">
        <v>232.84299999999999</v>
      </c>
      <c r="H959" s="1212">
        <v>721</v>
      </c>
    </row>
    <row r="960" spans="3:8" x14ac:dyDescent="0.25">
      <c r="C960" s="512">
        <v>40421</v>
      </c>
      <c r="D960" s="1212">
        <v>75.902000000000001</v>
      </c>
      <c r="E960" s="1212">
        <v>61.307000000000002</v>
      </c>
      <c r="F960" s="1212">
        <v>368.01600000000002</v>
      </c>
      <c r="G960" s="1212">
        <v>239.77500000000001</v>
      </c>
      <c r="H960" s="1212">
        <v>745</v>
      </c>
    </row>
    <row r="961" spans="3:8" x14ac:dyDescent="0.25">
      <c r="C961" s="512">
        <v>40422</v>
      </c>
      <c r="D961" s="1212">
        <v>85.058999999999997</v>
      </c>
      <c r="E961" s="1212">
        <v>51.332999999999998</v>
      </c>
      <c r="F961" s="1212">
        <v>355.87</v>
      </c>
      <c r="G961" s="1212">
        <v>228.738</v>
      </c>
      <c r="H961" s="1212">
        <v>721</v>
      </c>
    </row>
    <row r="962" spans="3:8" x14ac:dyDescent="0.25">
      <c r="C962" s="512">
        <v>40423</v>
      </c>
      <c r="D962" s="1212">
        <v>89.953999999999994</v>
      </c>
      <c r="E962" s="1212">
        <v>49.762</v>
      </c>
      <c r="F962" s="1212">
        <v>357.22199999999998</v>
      </c>
      <c r="G962" s="1212">
        <v>225.06200000000001</v>
      </c>
      <c r="H962" s="1212">
        <v>722</v>
      </c>
    </row>
    <row r="963" spans="3:8" x14ac:dyDescent="0.25">
      <c r="C963" s="512">
        <v>40424</v>
      </c>
      <c r="D963" s="1212">
        <v>97.805999999999997</v>
      </c>
      <c r="E963" s="1212">
        <v>53.158000000000001</v>
      </c>
      <c r="F963" s="1212">
        <v>356.51</v>
      </c>
      <c r="G963" s="1212">
        <v>214.52600000000001</v>
      </c>
      <c r="H963" s="1212">
        <v>722</v>
      </c>
    </row>
    <row r="964" spans="3:8" x14ac:dyDescent="0.25">
      <c r="C964" s="512">
        <v>40427</v>
      </c>
      <c r="D964" s="1212">
        <v>90.338999999999999</v>
      </c>
      <c r="E964" s="1212">
        <v>49.654000000000003</v>
      </c>
      <c r="F964" s="1212">
        <v>353.40100000000001</v>
      </c>
      <c r="G964" s="1212">
        <v>225.60599999999999</v>
      </c>
      <c r="H964" s="1212">
        <v>719</v>
      </c>
    </row>
    <row r="965" spans="3:8" x14ac:dyDescent="0.25">
      <c r="C965" s="512">
        <v>40428</v>
      </c>
      <c r="D965" s="1212">
        <v>79.168999999999997</v>
      </c>
      <c r="E965" s="1212">
        <v>44.301000000000002</v>
      </c>
      <c r="F965" s="1212">
        <v>370.64</v>
      </c>
      <c r="G965" s="1212">
        <v>232.89</v>
      </c>
      <c r="H965" s="1212">
        <v>727</v>
      </c>
    </row>
    <row r="966" spans="3:8" x14ac:dyDescent="0.25">
      <c r="C966" s="512">
        <v>40429</v>
      </c>
      <c r="D966" s="1212">
        <v>84.941999999999993</v>
      </c>
      <c r="E966" s="1212">
        <v>60.29</v>
      </c>
      <c r="F966" s="1212">
        <v>374.10700000000003</v>
      </c>
      <c r="G966" s="1212">
        <v>218.661</v>
      </c>
      <c r="H966" s="1212">
        <v>738</v>
      </c>
    </row>
    <row r="967" spans="3:8" x14ac:dyDescent="0.25">
      <c r="C967" s="512">
        <v>40430</v>
      </c>
      <c r="D967" s="1212">
        <v>91.516999999999996</v>
      </c>
      <c r="E967" s="1212">
        <v>46.063000000000002</v>
      </c>
      <c r="F967" s="1212">
        <v>364.18200000000002</v>
      </c>
      <c r="G967" s="1212">
        <v>207.238</v>
      </c>
      <c r="H967" s="1212">
        <v>709</v>
      </c>
    </row>
    <row r="968" spans="3:8" x14ac:dyDescent="0.25">
      <c r="C968" s="512">
        <v>40431</v>
      </c>
      <c r="D968" s="1212">
        <v>96.968999999999994</v>
      </c>
      <c r="E968" s="1212">
        <v>33.972999999999999</v>
      </c>
      <c r="F968" s="1212">
        <v>359.53199999999998</v>
      </c>
      <c r="G968" s="1212">
        <v>208.52600000000001</v>
      </c>
      <c r="H968" s="1212">
        <v>699</v>
      </c>
    </row>
    <row r="969" spans="3:8" x14ac:dyDescent="0.25">
      <c r="C969" s="512">
        <v>40434</v>
      </c>
      <c r="D969" s="1212">
        <v>98.863</v>
      </c>
      <c r="E969" s="1212">
        <v>33.231000000000002</v>
      </c>
      <c r="F969" s="1212">
        <v>353.291</v>
      </c>
      <c r="G969" s="1212">
        <v>207.61500000000001</v>
      </c>
      <c r="H969" s="1212">
        <v>693</v>
      </c>
    </row>
    <row r="970" spans="3:8" x14ac:dyDescent="0.25">
      <c r="C970" s="512">
        <v>40435</v>
      </c>
      <c r="D970" s="1212">
        <v>93.954999999999998</v>
      </c>
      <c r="E970" s="1212">
        <v>35.488999999999997</v>
      </c>
      <c r="F970" s="1212">
        <v>352.99</v>
      </c>
      <c r="G970" s="1212">
        <v>208.566</v>
      </c>
      <c r="H970" s="1212">
        <v>691</v>
      </c>
    </row>
    <row r="971" spans="3:8" x14ac:dyDescent="0.25">
      <c r="C971" s="512">
        <v>40436</v>
      </c>
      <c r="D971" s="1212">
        <v>97.906999999999996</v>
      </c>
      <c r="E971" s="1212">
        <v>27.369</v>
      </c>
      <c r="F971" s="1212">
        <v>354.58499999999998</v>
      </c>
      <c r="G971" s="1212">
        <v>202.13900000000001</v>
      </c>
      <c r="H971" s="1212">
        <v>682</v>
      </c>
    </row>
    <row r="972" spans="3:8" x14ac:dyDescent="0.25">
      <c r="C972" s="512">
        <v>40437</v>
      </c>
      <c r="D972" s="1212">
        <v>107.15300000000001</v>
      </c>
      <c r="E972" s="1212">
        <v>40.497999999999998</v>
      </c>
      <c r="F972" s="1212">
        <v>356.66699999999997</v>
      </c>
      <c r="G972" s="1212">
        <v>182.68199999999999</v>
      </c>
      <c r="H972" s="1212">
        <v>687</v>
      </c>
    </row>
    <row r="973" spans="3:8" x14ac:dyDescent="0.25">
      <c r="C973" s="512">
        <v>40438</v>
      </c>
      <c r="D973" s="1212">
        <v>102.81</v>
      </c>
      <c r="E973" s="1212">
        <v>45.817999999999998</v>
      </c>
      <c r="F973" s="1212">
        <v>352.37599999999998</v>
      </c>
      <c r="G973" s="1212">
        <v>183.99600000000001</v>
      </c>
      <c r="H973" s="1212">
        <v>685</v>
      </c>
    </row>
    <row r="974" spans="3:8" x14ac:dyDescent="0.25">
      <c r="C974" s="512">
        <v>40441</v>
      </c>
      <c r="D974" s="1212">
        <v>106.529</v>
      </c>
      <c r="E974" s="1212">
        <v>47.743000000000002</v>
      </c>
      <c r="F974" s="1212">
        <v>350.08699999999999</v>
      </c>
      <c r="G974" s="1212">
        <v>183.99600000000001</v>
      </c>
      <c r="H974" s="1212">
        <v>685</v>
      </c>
    </row>
    <row r="975" spans="3:8" x14ac:dyDescent="0.25">
      <c r="C975" s="512">
        <v>40442</v>
      </c>
      <c r="D975" s="1212">
        <v>105.51900000000001</v>
      </c>
      <c r="E975" s="1212">
        <v>41.725000000000001</v>
      </c>
      <c r="F975" s="1212">
        <v>344.46300000000002</v>
      </c>
      <c r="G975" s="1212">
        <v>190.29300000000001</v>
      </c>
      <c r="H975" s="1212">
        <v>682</v>
      </c>
    </row>
    <row r="976" spans="3:8" x14ac:dyDescent="0.25">
      <c r="C976" s="512">
        <v>40443</v>
      </c>
      <c r="D976" s="1212">
        <v>111.182</v>
      </c>
      <c r="E976" s="1212">
        <v>42.44</v>
      </c>
      <c r="F976" s="1212">
        <v>342.39499999999998</v>
      </c>
      <c r="G976" s="1212">
        <v>181.983</v>
      </c>
      <c r="H976" s="1212">
        <v>678</v>
      </c>
    </row>
    <row r="977" spans="3:8" x14ac:dyDescent="0.25">
      <c r="C977" s="512">
        <v>40444</v>
      </c>
      <c r="D977" s="1212">
        <v>104.321</v>
      </c>
      <c r="E977" s="1212">
        <v>43.222000000000001</v>
      </c>
      <c r="F977" s="1212">
        <v>345.44600000000003</v>
      </c>
      <c r="G977" s="1212">
        <v>191.011</v>
      </c>
      <c r="H977" s="1212">
        <v>684</v>
      </c>
    </row>
    <row r="978" spans="3:8" x14ac:dyDescent="0.25">
      <c r="C978" s="512">
        <v>40445</v>
      </c>
      <c r="D978" s="1212">
        <v>108.045</v>
      </c>
      <c r="E978" s="1212">
        <v>46.154000000000003</v>
      </c>
      <c r="F978" s="1212">
        <v>337.55900000000003</v>
      </c>
      <c r="G978" s="1212">
        <v>187.24199999999999</v>
      </c>
      <c r="H978" s="1212">
        <v>679</v>
      </c>
    </row>
    <row r="979" spans="3:8" x14ac:dyDescent="0.25">
      <c r="C979" s="512">
        <v>40448</v>
      </c>
      <c r="D979" s="1212">
        <v>102.42100000000001</v>
      </c>
      <c r="E979" s="1212">
        <v>30.081</v>
      </c>
      <c r="F979" s="1212">
        <v>336.09800000000001</v>
      </c>
      <c r="G979" s="1212">
        <v>193.4</v>
      </c>
      <c r="H979" s="1212">
        <v>662</v>
      </c>
    </row>
    <row r="980" spans="3:8" x14ac:dyDescent="0.25">
      <c r="C980" s="512">
        <v>40449</v>
      </c>
      <c r="D980" s="1212">
        <v>101.619</v>
      </c>
      <c r="E980" s="1212">
        <v>32.31</v>
      </c>
      <c r="F980" s="1212">
        <v>338.55900000000003</v>
      </c>
      <c r="G980" s="1212">
        <v>192.512</v>
      </c>
      <c r="H980" s="1212">
        <v>665</v>
      </c>
    </row>
    <row r="981" spans="3:8" x14ac:dyDescent="0.25">
      <c r="C981" s="512">
        <v>40450</v>
      </c>
      <c r="D981" s="1212">
        <v>104.682</v>
      </c>
      <c r="E981" s="1212">
        <v>24.635999999999999</v>
      </c>
      <c r="F981" s="1212">
        <v>334.14100000000002</v>
      </c>
      <c r="G981" s="1212">
        <v>191.541</v>
      </c>
      <c r="H981" s="1212">
        <v>655</v>
      </c>
    </row>
    <row r="982" spans="3:8" x14ac:dyDescent="0.25">
      <c r="C982" s="512">
        <v>40451</v>
      </c>
      <c r="D982" s="1212">
        <v>109.301</v>
      </c>
      <c r="E982" s="1212">
        <v>25.827000000000002</v>
      </c>
      <c r="F982" s="1212">
        <v>324.791</v>
      </c>
      <c r="G982" s="1212">
        <v>193.08099999999999</v>
      </c>
      <c r="H982" s="1212">
        <v>653</v>
      </c>
    </row>
    <row r="983" spans="3:8" x14ac:dyDescent="0.25">
      <c r="C983" s="512">
        <v>40452</v>
      </c>
      <c r="D983" s="1212">
        <v>112.587</v>
      </c>
      <c r="E983" s="1212">
        <v>30.827000000000002</v>
      </c>
      <c r="F983" s="1212">
        <v>318.28500000000003</v>
      </c>
      <c r="G983" s="1212">
        <v>182.30099999999999</v>
      </c>
      <c r="H983" s="1212">
        <v>644</v>
      </c>
    </row>
    <row r="984" spans="3:8" x14ac:dyDescent="0.25">
      <c r="C984" s="512">
        <v>40455</v>
      </c>
      <c r="D984" s="1212">
        <v>107.78</v>
      </c>
      <c r="E984" s="1212">
        <v>24.529</v>
      </c>
      <c r="F984" s="1212">
        <v>308.68400000000003</v>
      </c>
      <c r="G984" s="1212">
        <v>202.00700000000001</v>
      </c>
      <c r="H984" s="1212">
        <v>643</v>
      </c>
    </row>
    <row r="985" spans="3:8" x14ac:dyDescent="0.25">
      <c r="C985" s="512">
        <v>40456</v>
      </c>
      <c r="D985" s="1212">
        <v>108.63200000000001</v>
      </c>
      <c r="E985" s="1212">
        <v>40.036000000000001</v>
      </c>
      <c r="F985" s="1212">
        <v>296.83199999999999</v>
      </c>
      <c r="G985" s="1212">
        <v>199.5</v>
      </c>
      <c r="H985" s="1212">
        <v>645</v>
      </c>
    </row>
    <row r="986" spans="3:8" x14ac:dyDescent="0.25">
      <c r="C986" s="512">
        <v>40457</v>
      </c>
      <c r="D986" s="1212">
        <v>102.97</v>
      </c>
      <c r="E986" s="1212">
        <v>31.294</v>
      </c>
      <c r="F986" s="1212">
        <v>281.66899999999998</v>
      </c>
      <c r="G986" s="1212">
        <v>220.06700000000001</v>
      </c>
      <c r="H986" s="1212">
        <v>636</v>
      </c>
    </row>
    <row r="987" spans="3:8" x14ac:dyDescent="0.25">
      <c r="C987" s="512">
        <v>40458</v>
      </c>
      <c r="D987" s="1212">
        <v>106.56399999999999</v>
      </c>
      <c r="E987" s="1212">
        <v>36.637</v>
      </c>
      <c r="F987" s="1212">
        <v>280.28100000000001</v>
      </c>
      <c r="G987" s="1212">
        <v>230.518</v>
      </c>
      <c r="H987" s="1212">
        <v>654</v>
      </c>
    </row>
    <row r="988" spans="3:8" x14ac:dyDescent="0.25">
      <c r="C988" s="512">
        <v>40459</v>
      </c>
      <c r="D988" s="1212">
        <v>105.542</v>
      </c>
      <c r="E988" s="1212">
        <v>34.805</v>
      </c>
      <c r="F988" s="1212">
        <v>278.93900000000002</v>
      </c>
      <c r="G988" s="1212">
        <v>235.714</v>
      </c>
      <c r="H988" s="1212">
        <v>655</v>
      </c>
    </row>
    <row r="989" spans="3:8" x14ac:dyDescent="0.25">
      <c r="C989" s="512">
        <v>40462</v>
      </c>
      <c r="D989" s="1212">
        <v>106.90900000000001</v>
      </c>
      <c r="E989" s="1212">
        <v>34.017000000000003</v>
      </c>
      <c r="F989" s="1212">
        <v>278.47399999999999</v>
      </c>
      <c r="G989" s="1212">
        <v>233.6</v>
      </c>
      <c r="H989" s="1212">
        <v>653</v>
      </c>
    </row>
    <row r="990" spans="3:8" x14ac:dyDescent="0.25">
      <c r="C990" s="512">
        <v>40463</v>
      </c>
      <c r="D990" s="1212">
        <v>104.431</v>
      </c>
      <c r="E990" s="1212">
        <v>38.837000000000003</v>
      </c>
      <c r="F990" s="1212">
        <v>273.47899999999998</v>
      </c>
      <c r="G990" s="1212">
        <v>234.25299999999999</v>
      </c>
      <c r="H990" s="1212">
        <v>651</v>
      </c>
    </row>
    <row r="991" spans="3:8" x14ac:dyDescent="0.25">
      <c r="C991" s="512">
        <v>40464</v>
      </c>
      <c r="D991" s="1212">
        <v>108.71</v>
      </c>
      <c r="E991" s="1212">
        <v>35.073</v>
      </c>
      <c r="F991" s="1212">
        <v>262.10399999999998</v>
      </c>
      <c r="G991" s="1212">
        <v>239.113</v>
      </c>
      <c r="H991" s="1212">
        <v>645</v>
      </c>
    </row>
    <row r="992" spans="3:8" x14ac:dyDescent="0.25">
      <c r="C992" s="512">
        <v>40465</v>
      </c>
      <c r="D992" s="1212">
        <v>110.59</v>
      </c>
      <c r="E992" s="1212">
        <v>56.363</v>
      </c>
      <c r="F992" s="1212">
        <v>270.697</v>
      </c>
      <c r="G992" s="1212">
        <v>234.35</v>
      </c>
      <c r="H992" s="1212">
        <v>672</v>
      </c>
    </row>
    <row r="993" spans="3:8" x14ac:dyDescent="0.25">
      <c r="C993" s="512">
        <v>40466</v>
      </c>
      <c r="D993" s="1212">
        <v>115.58799999999999</v>
      </c>
      <c r="E993" s="1212">
        <v>44.052</v>
      </c>
      <c r="F993" s="1212">
        <v>273.54199999999997</v>
      </c>
      <c r="G993" s="1212">
        <v>240.81800000000001</v>
      </c>
      <c r="H993" s="1212">
        <v>674</v>
      </c>
    </row>
    <row r="994" spans="3:8" x14ac:dyDescent="0.25">
      <c r="C994" s="512">
        <v>40469</v>
      </c>
      <c r="D994" s="1212">
        <v>120.479</v>
      </c>
      <c r="E994" s="1212">
        <v>34.540999999999997</v>
      </c>
      <c r="F994" s="1212">
        <v>278.32400000000001</v>
      </c>
      <c r="G994" s="1212">
        <v>244.65600000000001</v>
      </c>
      <c r="H994" s="1212">
        <v>678</v>
      </c>
    </row>
    <row r="995" spans="3:8" x14ac:dyDescent="0.25">
      <c r="C995" s="512">
        <v>40470</v>
      </c>
      <c r="D995" s="1212">
        <v>124.66800000000001</v>
      </c>
      <c r="E995" s="1212">
        <v>46.207999999999998</v>
      </c>
      <c r="F995" s="1212">
        <v>289.70100000000002</v>
      </c>
      <c r="G995" s="1212">
        <v>220.423</v>
      </c>
      <c r="H995" s="1212">
        <v>681</v>
      </c>
    </row>
    <row r="996" spans="3:8" x14ac:dyDescent="0.25">
      <c r="C996" s="512">
        <v>40471</v>
      </c>
      <c r="D996" s="1212">
        <v>129.35599999999999</v>
      </c>
      <c r="E996" s="1212">
        <v>40.048000000000002</v>
      </c>
      <c r="F996" s="1212">
        <v>284.14299999999997</v>
      </c>
      <c r="G996" s="1212">
        <v>229.453</v>
      </c>
      <c r="H996" s="1212">
        <v>683</v>
      </c>
    </row>
    <row r="997" spans="3:8" x14ac:dyDescent="0.25">
      <c r="C997" s="512">
        <v>40472</v>
      </c>
      <c r="D997" s="1212">
        <v>135.10499999999999</v>
      </c>
      <c r="E997" s="1212">
        <v>45.206000000000003</v>
      </c>
      <c r="F997" s="1212">
        <v>279.50799999999998</v>
      </c>
      <c r="G997" s="1212">
        <v>221.18100000000001</v>
      </c>
      <c r="H997" s="1212">
        <v>681</v>
      </c>
    </row>
    <row r="998" spans="3:8" x14ac:dyDescent="0.25">
      <c r="C998" s="512">
        <v>40473</v>
      </c>
      <c r="D998" s="1212">
        <v>135.202</v>
      </c>
      <c r="E998" s="1212">
        <v>41.143999999999998</v>
      </c>
      <c r="F998" s="1212">
        <v>283.73099999999999</v>
      </c>
      <c r="G998" s="1212">
        <v>222.923</v>
      </c>
      <c r="H998" s="1212">
        <v>683</v>
      </c>
    </row>
    <row r="999" spans="3:8" x14ac:dyDescent="0.25">
      <c r="C999" s="512">
        <v>40476</v>
      </c>
      <c r="D999" s="1212">
        <v>132.69499999999999</v>
      </c>
      <c r="E999" s="1212">
        <v>40.975000000000001</v>
      </c>
      <c r="F999" s="1212">
        <v>282.15300000000002</v>
      </c>
      <c r="G999" s="1212">
        <v>223.17699999999999</v>
      </c>
      <c r="H999" s="1212">
        <v>679</v>
      </c>
    </row>
    <row r="1000" spans="3:8" x14ac:dyDescent="0.25">
      <c r="C1000" s="512">
        <v>40477</v>
      </c>
      <c r="D1000" s="1212">
        <v>139.018</v>
      </c>
      <c r="E1000" s="1212">
        <v>44.683999999999997</v>
      </c>
      <c r="F1000" s="1212">
        <v>283.738</v>
      </c>
      <c r="G1000" s="1212">
        <v>214.56</v>
      </c>
      <c r="H1000" s="1212">
        <v>682</v>
      </c>
    </row>
    <row r="1001" spans="3:8" x14ac:dyDescent="0.25">
      <c r="C1001" s="512">
        <v>40478</v>
      </c>
      <c r="D1001" s="1212">
        <v>140.55699999999999</v>
      </c>
      <c r="E1001" s="1212">
        <v>40.857999999999997</v>
      </c>
      <c r="F1001" s="1212">
        <v>289.74299999999999</v>
      </c>
      <c r="G1001" s="1212">
        <v>223.84200000000001</v>
      </c>
      <c r="H1001" s="1212">
        <v>695</v>
      </c>
    </row>
    <row r="1002" spans="3:8" x14ac:dyDescent="0.25">
      <c r="C1002" s="512">
        <v>40479</v>
      </c>
      <c r="D1002" s="1212">
        <v>141.01</v>
      </c>
      <c r="E1002" s="1212">
        <v>35.590000000000003</v>
      </c>
      <c r="F1002" s="1212">
        <v>290.49900000000002</v>
      </c>
      <c r="G1002" s="1212">
        <v>221.90100000000001</v>
      </c>
      <c r="H1002" s="1212">
        <v>689</v>
      </c>
    </row>
    <row r="1003" spans="3:8" x14ac:dyDescent="0.25">
      <c r="C1003" s="512">
        <v>40480</v>
      </c>
      <c r="D1003" s="1212">
        <v>141.01</v>
      </c>
      <c r="E1003" s="1212">
        <v>38.598999999999997</v>
      </c>
      <c r="F1003" s="1212">
        <v>293.41699999999997</v>
      </c>
      <c r="G1003" s="1212">
        <v>221.90100000000001</v>
      </c>
      <c r="H1003" s="1212">
        <v>689</v>
      </c>
    </row>
    <row r="1004" spans="3:8" x14ac:dyDescent="0.25">
      <c r="C1004" s="512">
        <v>40484</v>
      </c>
      <c r="D1004" s="1212">
        <v>132.446</v>
      </c>
      <c r="E1004" s="1212">
        <v>42.351999999999997</v>
      </c>
      <c r="F1004" s="1212">
        <v>285.89</v>
      </c>
      <c r="G1004" s="1212">
        <v>216.31200000000001</v>
      </c>
      <c r="H1004" s="1212">
        <v>677</v>
      </c>
    </row>
    <row r="1005" spans="3:8" x14ac:dyDescent="0.25">
      <c r="C1005" s="512">
        <v>40485</v>
      </c>
      <c r="D1005" s="1212">
        <v>126.8</v>
      </c>
      <c r="E1005" s="1212">
        <v>41.353999999999999</v>
      </c>
      <c r="F1005" s="1212">
        <v>286.48</v>
      </c>
      <c r="G1005" s="1212">
        <v>220.36600000000001</v>
      </c>
      <c r="H1005" s="1212">
        <v>675</v>
      </c>
    </row>
    <row r="1006" spans="3:8" x14ac:dyDescent="0.25">
      <c r="C1006" s="512">
        <v>40486</v>
      </c>
      <c r="D1006" s="1212">
        <v>120.477</v>
      </c>
      <c r="E1006" s="1212">
        <v>39.454000000000001</v>
      </c>
      <c r="F1006" s="1212">
        <v>274.69200000000001</v>
      </c>
      <c r="G1006" s="1212">
        <v>244.37700000000001</v>
      </c>
      <c r="H1006" s="1212">
        <v>679</v>
      </c>
    </row>
    <row r="1007" spans="3:8" x14ac:dyDescent="0.25">
      <c r="C1007" s="512">
        <v>40487</v>
      </c>
      <c r="D1007" s="1212">
        <v>119.739</v>
      </c>
      <c r="E1007" s="1212">
        <v>33.061</v>
      </c>
      <c r="F1007" s="1212">
        <v>288.584</v>
      </c>
      <c r="G1007" s="1212">
        <v>240.61600000000001</v>
      </c>
      <c r="H1007" s="1212">
        <v>682</v>
      </c>
    </row>
    <row r="1008" spans="3:8" x14ac:dyDescent="0.25">
      <c r="C1008" s="512">
        <v>40490</v>
      </c>
      <c r="D1008" s="1212">
        <v>118.024</v>
      </c>
      <c r="E1008" s="1212">
        <v>31.846</v>
      </c>
      <c r="F1008" s="1212">
        <v>297.786</v>
      </c>
      <c r="G1008" s="1212">
        <v>237.34399999999999</v>
      </c>
      <c r="H1008" s="1212">
        <v>685</v>
      </c>
    </row>
    <row r="1009" spans="3:8" x14ac:dyDescent="0.25">
      <c r="C1009" s="512">
        <v>40491</v>
      </c>
      <c r="D1009" s="1212">
        <v>117.12</v>
      </c>
      <c r="E1009" s="1212">
        <v>36.603999999999999</v>
      </c>
      <c r="F1009" s="1212">
        <v>296.83600000000001</v>
      </c>
      <c r="G1009" s="1212">
        <v>238.44</v>
      </c>
      <c r="H1009" s="1212">
        <v>689</v>
      </c>
    </row>
    <row r="1010" spans="3:8" x14ac:dyDescent="0.25">
      <c r="C1010" s="512">
        <v>40492</v>
      </c>
      <c r="D1010" s="1212">
        <v>116.886</v>
      </c>
      <c r="E1010" s="1212">
        <v>22.065999999999999</v>
      </c>
      <c r="F1010" s="1212">
        <v>303.25099999999998</v>
      </c>
      <c r="G1010" s="1212">
        <v>242.797</v>
      </c>
      <c r="H1010" s="1212">
        <v>685</v>
      </c>
    </row>
    <row r="1011" spans="3:8" x14ac:dyDescent="0.25">
      <c r="C1011" s="512">
        <v>40493</v>
      </c>
      <c r="D1011" s="1212">
        <v>113.733</v>
      </c>
      <c r="E1011" s="1212">
        <v>28.516999999999999</v>
      </c>
      <c r="F1011" s="1212">
        <v>309.29899999999998</v>
      </c>
      <c r="G1011" s="1212">
        <v>248.45099999999999</v>
      </c>
      <c r="H1011" s="1212">
        <v>700</v>
      </c>
    </row>
    <row r="1012" spans="3:8" x14ac:dyDescent="0.25">
      <c r="C1012" s="512">
        <v>40494</v>
      </c>
      <c r="D1012" s="1212">
        <v>125.155</v>
      </c>
      <c r="E1012" s="1212">
        <v>35.985999999999997</v>
      </c>
      <c r="F1012" s="1212">
        <v>309.178</v>
      </c>
      <c r="G1012" s="1212">
        <v>231.68100000000001</v>
      </c>
      <c r="H1012" s="1212">
        <v>702</v>
      </c>
    </row>
    <row r="1013" spans="3:8" x14ac:dyDescent="0.25">
      <c r="C1013" s="512">
        <v>40497</v>
      </c>
      <c r="D1013" s="1212">
        <v>127.916</v>
      </c>
      <c r="E1013" s="1212">
        <v>31.388999999999999</v>
      </c>
      <c r="F1013" s="1212">
        <v>312.78800000000001</v>
      </c>
      <c r="G1013" s="1212">
        <v>228.90700000000001</v>
      </c>
      <c r="H1013" s="1212">
        <v>701</v>
      </c>
    </row>
    <row r="1014" spans="3:8" x14ac:dyDescent="0.25">
      <c r="C1014" s="512">
        <v>40498</v>
      </c>
      <c r="D1014" s="1212">
        <v>133.38800000000001</v>
      </c>
      <c r="E1014" s="1212">
        <v>43.116</v>
      </c>
      <c r="F1014" s="1212">
        <v>323.85500000000002</v>
      </c>
      <c r="G1014" s="1212">
        <v>206.64099999999999</v>
      </c>
      <c r="H1014" s="1212">
        <v>707</v>
      </c>
    </row>
    <row r="1015" spans="3:8" x14ac:dyDescent="0.25">
      <c r="C1015" s="512">
        <v>40499</v>
      </c>
      <c r="D1015" s="1212">
        <v>134.125</v>
      </c>
      <c r="E1015" s="1212">
        <v>41.84</v>
      </c>
      <c r="F1015" s="1212">
        <v>318.78199999999998</v>
      </c>
      <c r="G1015" s="1212">
        <v>221.25299999999999</v>
      </c>
      <c r="H1015" s="1212">
        <v>716</v>
      </c>
    </row>
    <row r="1016" spans="3:8" x14ac:dyDescent="0.25">
      <c r="C1016" s="512">
        <v>40500</v>
      </c>
      <c r="D1016" s="1212">
        <v>144.869</v>
      </c>
      <c r="E1016" s="1212">
        <v>51.613</v>
      </c>
      <c r="F1016" s="1212">
        <v>301.93200000000002</v>
      </c>
      <c r="G1016" s="1212">
        <v>217.58600000000001</v>
      </c>
      <c r="H1016" s="1212">
        <v>716</v>
      </c>
    </row>
    <row r="1017" spans="3:8" x14ac:dyDescent="0.25">
      <c r="C1017" s="512">
        <v>40501</v>
      </c>
      <c r="D1017" s="1212">
        <v>145.09</v>
      </c>
      <c r="E1017" s="1212">
        <v>60.719000000000001</v>
      </c>
      <c r="F1017" s="1212">
        <v>303.52699999999999</v>
      </c>
      <c r="G1017" s="1212">
        <v>205.66399999999999</v>
      </c>
      <c r="H1017" s="1212">
        <v>715</v>
      </c>
    </row>
    <row r="1018" spans="3:8" x14ac:dyDescent="0.25">
      <c r="C1018" s="512">
        <v>40504</v>
      </c>
      <c r="D1018" s="1212">
        <v>136.631</v>
      </c>
      <c r="E1018" s="1212">
        <v>57.5</v>
      </c>
      <c r="F1018" s="1212">
        <v>311.93299999999999</v>
      </c>
      <c r="G1018" s="1212">
        <v>204.93600000000001</v>
      </c>
      <c r="H1018" s="1212">
        <v>711</v>
      </c>
    </row>
    <row r="1019" spans="3:8" x14ac:dyDescent="0.25">
      <c r="C1019" s="512">
        <v>40505</v>
      </c>
      <c r="D1019" s="1212">
        <v>124.988</v>
      </c>
      <c r="E1019" s="1212">
        <v>63.433</v>
      </c>
      <c r="F1019" s="1212">
        <v>329.97</v>
      </c>
      <c r="G1019" s="1212">
        <v>217.60900000000001</v>
      </c>
      <c r="H1019" s="1212">
        <v>736</v>
      </c>
    </row>
    <row r="1020" spans="3:8" x14ac:dyDescent="0.25">
      <c r="C1020" s="512">
        <v>40506</v>
      </c>
      <c r="D1020" s="1212">
        <v>133.68799999999999</v>
      </c>
      <c r="E1020" s="1212">
        <v>75.472999999999999</v>
      </c>
      <c r="F1020" s="1212">
        <v>326.75200000000001</v>
      </c>
      <c r="G1020" s="1212">
        <v>217.08699999999999</v>
      </c>
      <c r="H1020" s="1212">
        <v>753</v>
      </c>
    </row>
    <row r="1021" spans="3:8" x14ac:dyDescent="0.25">
      <c r="C1021" s="512">
        <v>40507</v>
      </c>
      <c r="D1021" s="1212">
        <v>135.59700000000001</v>
      </c>
      <c r="E1021" s="1212">
        <v>84.619</v>
      </c>
      <c r="F1021" s="1212">
        <v>328.05500000000001</v>
      </c>
      <c r="G1021" s="1212">
        <v>209.72900000000001</v>
      </c>
      <c r="H1021" s="1212">
        <v>758</v>
      </c>
    </row>
    <row r="1022" spans="3:8" x14ac:dyDescent="0.25">
      <c r="C1022" s="512">
        <v>40508</v>
      </c>
      <c r="D1022" s="1212">
        <v>131.494</v>
      </c>
      <c r="E1022" s="1212">
        <v>84.619</v>
      </c>
      <c r="F1022" s="1212">
        <v>355.88900000000001</v>
      </c>
      <c r="G1022" s="1212">
        <v>209.72900000000001</v>
      </c>
      <c r="H1022" s="1212">
        <v>794</v>
      </c>
    </row>
    <row r="1023" spans="3:8" x14ac:dyDescent="0.25">
      <c r="C1023" s="512">
        <v>40511</v>
      </c>
      <c r="D1023" s="1212">
        <v>126.352</v>
      </c>
      <c r="E1023" s="1212">
        <v>118.905</v>
      </c>
      <c r="F1023" s="1212">
        <v>374.76400000000001</v>
      </c>
      <c r="G1023" s="1212">
        <v>187.97900000000001</v>
      </c>
      <c r="H1023" s="1212">
        <v>808</v>
      </c>
    </row>
    <row r="1024" spans="3:8" x14ac:dyDescent="0.25">
      <c r="C1024" s="512">
        <v>40512</v>
      </c>
      <c r="D1024" s="1212">
        <v>112.071</v>
      </c>
      <c r="E1024" s="1212">
        <v>111.357</v>
      </c>
      <c r="F1024" s="1212">
        <v>383.77100000000002</v>
      </c>
      <c r="G1024" s="1212">
        <v>226.80099999999999</v>
      </c>
      <c r="H1024" s="1212">
        <v>834</v>
      </c>
    </row>
    <row r="1025" spans="3:8" x14ac:dyDescent="0.25">
      <c r="C1025" s="512">
        <v>40513</v>
      </c>
      <c r="D1025" s="1212">
        <v>126.812</v>
      </c>
      <c r="E1025" s="1212">
        <v>97.778000000000006</v>
      </c>
      <c r="F1025" s="1212">
        <v>372.26400000000001</v>
      </c>
      <c r="G1025" s="1212">
        <v>205.14599999999999</v>
      </c>
      <c r="H1025" s="1212">
        <v>802</v>
      </c>
    </row>
    <row r="1026" spans="3:8" x14ac:dyDescent="0.25">
      <c r="C1026" s="512">
        <v>40514</v>
      </c>
      <c r="D1026" s="1212">
        <v>131.791</v>
      </c>
      <c r="E1026" s="1212">
        <v>81.888000000000005</v>
      </c>
      <c r="F1026" s="1212">
        <v>369.55500000000001</v>
      </c>
      <c r="G1026" s="1212">
        <v>213.76599999999999</v>
      </c>
      <c r="H1026" s="1212">
        <v>797</v>
      </c>
    </row>
    <row r="1027" spans="3:8" x14ac:dyDescent="0.25">
      <c r="C1027" s="512">
        <v>40515</v>
      </c>
      <c r="D1027" s="1212">
        <v>136.26300000000001</v>
      </c>
      <c r="E1027" s="1212">
        <v>75.936000000000007</v>
      </c>
      <c r="F1027" s="1212">
        <v>361.39499999999998</v>
      </c>
      <c r="G1027" s="1212">
        <v>217.40600000000001</v>
      </c>
      <c r="H1027" s="1212">
        <v>791</v>
      </c>
    </row>
    <row r="1028" spans="3:8" x14ac:dyDescent="0.25">
      <c r="C1028" s="512">
        <v>40518</v>
      </c>
      <c r="D1028" s="1212">
        <v>128.62100000000001</v>
      </c>
      <c r="E1028" s="1212">
        <v>66.989000000000004</v>
      </c>
      <c r="F1028" s="1212">
        <v>373.589</v>
      </c>
      <c r="G1028" s="1212">
        <v>225.80099999999999</v>
      </c>
      <c r="H1028" s="1212">
        <v>795</v>
      </c>
    </row>
    <row r="1029" spans="3:8" x14ac:dyDescent="0.25">
      <c r="C1029" s="512">
        <v>40519</v>
      </c>
      <c r="D1029" s="1212">
        <v>137.607</v>
      </c>
      <c r="E1029" s="1212">
        <v>67.878</v>
      </c>
      <c r="F1029" s="1212">
        <v>368.36700000000002</v>
      </c>
      <c r="G1029" s="1212">
        <v>211.148</v>
      </c>
      <c r="H1029" s="1212">
        <v>785</v>
      </c>
    </row>
    <row r="1030" spans="3:8" x14ac:dyDescent="0.25">
      <c r="C1030" s="512">
        <v>40520</v>
      </c>
      <c r="D1030" s="1212">
        <v>146.94999999999999</v>
      </c>
      <c r="E1030" s="1212">
        <v>61.823999999999998</v>
      </c>
      <c r="F1030" s="1212">
        <v>373.56299999999999</v>
      </c>
      <c r="G1030" s="1212">
        <v>199.66300000000001</v>
      </c>
      <c r="H1030" s="1212">
        <v>782</v>
      </c>
    </row>
    <row r="1031" spans="3:8" x14ac:dyDescent="0.25">
      <c r="C1031" s="512">
        <v>40521</v>
      </c>
      <c r="D1031" s="1212">
        <v>144.35900000000001</v>
      </c>
      <c r="E1031" s="1212">
        <v>50.36</v>
      </c>
      <c r="F1031" s="1212">
        <v>383.221</v>
      </c>
      <c r="G1031" s="1212">
        <v>200.06</v>
      </c>
      <c r="H1031" s="1212">
        <v>778</v>
      </c>
    </row>
    <row r="1032" spans="3:8" x14ac:dyDescent="0.25">
      <c r="C1032" s="512">
        <v>40522</v>
      </c>
      <c r="D1032" s="1212">
        <v>145.56200000000001</v>
      </c>
      <c r="E1032" s="1212">
        <v>50.816000000000003</v>
      </c>
      <c r="F1032" s="1212">
        <v>387.68299999999999</v>
      </c>
      <c r="G1032" s="1212">
        <v>194.93899999999999</v>
      </c>
      <c r="H1032" s="1212">
        <v>779</v>
      </c>
    </row>
    <row r="1033" spans="3:8" x14ac:dyDescent="0.25">
      <c r="C1033" s="512">
        <v>40525</v>
      </c>
      <c r="D1033" s="1212">
        <v>146.62899999999999</v>
      </c>
      <c r="E1033" s="1212">
        <v>61.954999999999998</v>
      </c>
      <c r="F1033" s="1212">
        <v>378.59399999999999</v>
      </c>
      <c r="G1033" s="1212">
        <v>196.822</v>
      </c>
      <c r="H1033" s="1212">
        <v>784</v>
      </c>
    </row>
    <row r="1034" spans="3:8" x14ac:dyDescent="0.25">
      <c r="C1034" s="512">
        <v>40526</v>
      </c>
      <c r="D1034" s="1212">
        <v>153.602</v>
      </c>
      <c r="E1034" s="1212">
        <v>66.685000000000002</v>
      </c>
      <c r="F1034" s="1212">
        <v>375.904</v>
      </c>
      <c r="G1034" s="1212">
        <v>178.809</v>
      </c>
      <c r="H1034" s="1212">
        <v>775</v>
      </c>
    </row>
    <row r="1035" spans="3:8" x14ac:dyDescent="0.25">
      <c r="C1035" s="512">
        <v>40527</v>
      </c>
      <c r="D1035" s="1212">
        <v>151.904</v>
      </c>
      <c r="E1035" s="1212">
        <v>59.466999999999999</v>
      </c>
      <c r="F1035" s="1212">
        <v>373.339</v>
      </c>
      <c r="G1035" s="1212">
        <v>186.29</v>
      </c>
      <c r="H1035" s="1212">
        <v>771</v>
      </c>
    </row>
    <row r="1036" spans="3:8" x14ac:dyDescent="0.25">
      <c r="C1036" s="512">
        <v>40528</v>
      </c>
      <c r="D1036" s="1212">
        <v>154.44499999999999</v>
      </c>
      <c r="E1036" s="1212">
        <v>55.064999999999998</v>
      </c>
      <c r="F1036" s="1212">
        <v>372.44299999999998</v>
      </c>
      <c r="G1036" s="1212">
        <v>182.047</v>
      </c>
      <c r="H1036" s="1212">
        <v>764</v>
      </c>
    </row>
    <row r="1037" spans="3:8" x14ac:dyDescent="0.25">
      <c r="C1037" s="512">
        <v>40529</v>
      </c>
      <c r="D1037" s="1212">
        <v>148.03100000000001</v>
      </c>
      <c r="E1037" s="1212">
        <v>57.902000000000001</v>
      </c>
      <c r="F1037" s="1212">
        <v>373.74200000000002</v>
      </c>
      <c r="G1037" s="1212">
        <v>184.32499999999999</v>
      </c>
      <c r="H1037" s="1212">
        <v>764</v>
      </c>
    </row>
    <row r="1038" spans="3:8" x14ac:dyDescent="0.25">
      <c r="C1038" s="512">
        <v>40532</v>
      </c>
      <c r="D1038" s="1212">
        <v>138.83500000000001</v>
      </c>
      <c r="E1038" s="1212">
        <v>59.392000000000003</v>
      </c>
      <c r="F1038" s="1212">
        <v>375.40300000000002</v>
      </c>
      <c r="G1038" s="1212">
        <v>192.37</v>
      </c>
      <c r="H1038" s="1212">
        <v>766</v>
      </c>
    </row>
    <row r="1039" spans="3:8" x14ac:dyDescent="0.25">
      <c r="C1039" s="512">
        <v>40533</v>
      </c>
      <c r="D1039" s="1212">
        <v>140.12899999999999</v>
      </c>
      <c r="E1039" s="1212">
        <v>55.046999999999997</v>
      </c>
      <c r="F1039" s="1212">
        <v>379.72199999999998</v>
      </c>
      <c r="G1039" s="1212">
        <v>199.102</v>
      </c>
      <c r="H1039" s="1212">
        <v>774</v>
      </c>
    </row>
    <row r="1040" spans="3:8" x14ac:dyDescent="0.25">
      <c r="C1040" s="512">
        <v>40534</v>
      </c>
      <c r="D1040" s="1212">
        <v>131.72</v>
      </c>
      <c r="E1040" s="1212">
        <v>51.622999999999998</v>
      </c>
      <c r="F1040" s="1212">
        <v>382.06900000000002</v>
      </c>
      <c r="G1040" s="1212">
        <v>207.58799999999999</v>
      </c>
      <c r="H1040" s="1212">
        <v>773</v>
      </c>
    </row>
    <row r="1041" spans="3:8" x14ac:dyDescent="0.25">
      <c r="C1041" s="512">
        <v>40535</v>
      </c>
      <c r="D1041" s="1212">
        <v>132.04400000000001</v>
      </c>
      <c r="E1041" s="1212">
        <v>57.024999999999999</v>
      </c>
      <c r="F1041" s="1212">
        <v>382.8</v>
      </c>
      <c r="G1041" s="1212">
        <v>207.58799999999999</v>
      </c>
      <c r="H1041" s="1212">
        <v>773</v>
      </c>
    </row>
    <row r="1042" spans="3:8" x14ac:dyDescent="0.25">
      <c r="C1042" s="512">
        <v>40539</v>
      </c>
      <c r="D1042" s="1212">
        <v>135.68199999999999</v>
      </c>
      <c r="E1042" s="1212">
        <v>50.654000000000003</v>
      </c>
      <c r="F1042" s="1212">
        <v>383.53899999999999</v>
      </c>
      <c r="G1042" s="1212">
        <v>209.125</v>
      </c>
      <c r="H1042" s="1212">
        <v>779</v>
      </c>
    </row>
    <row r="1043" spans="3:8" x14ac:dyDescent="0.25">
      <c r="C1043" s="512">
        <v>40540</v>
      </c>
      <c r="D1043" s="1212">
        <v>130.63499999999999</v>
      </c>
      <c r="E1043" s="1212">
        <v>56.935000000000002</v>
      </c>
      <c r="F1043" s="1212">
        <v>383.87</v>
      </c>
      <c r="G1043" s="1212">
        <v>208.56</v>
      </c>
      <c r="H1043" s="1212">
        <v>780</v>
      </c>
    </row>
    <row r="1044" spans="3:8" x14ac:dyDescent="0.25">
      <c r="C1044" s="512">
        <v>40541</v>
      </c>
      <c r="D1044" s="1212">
        <v>132.15199999999999</v>
      </c>
      <c r="E1044" s="1212">
        <v>61.29</v>
      </c>
      <c r="F1044" s="1212">
        <v>385.75700000000001</v>
      </c>
      <c r="G1044" s="1212">
        <v>206.80099999999999</v>
      </c>
      <c r="H1044" s="1212">
        <v>786</v>
      </c>
    </row>
    <row r="1045" spans="3:8" x14ac:dyDescent="0.25">
      <c r="C1045" s="512">
        <v>40542</v>
      </c>
      <c r="D1045" s="1212">
        <v>125.33499999999999</v>
      </c>
      <c r="E1045" s="1212">
        <v>67.287000000000006</v>
      </c>
      <c r="F1045" s="1212">
        <v>385.755</v>
      </c>
      <c r="G1045" s="1212">
        <v>209.62299999999999</v>
      </c>
      <c r="H1045" s="1212">
        <v>788</v>
      </c>
    </row>
    <row r="1046" spans="3:8" x14ac:dyDescent="0.25">
      <c r="C1046" s="512">
        <v>40543</v>
      </c>
      <c r="D1046" s="1212">
        <v>125.36</v>
      </c>
      <c r="E1046" s="1212">
        <v>68.058000000000007</v>
      </c>
      <c r="F1046" s="1212">
        <v>383.76799999999997</v>
      </c>
      <c r="G1046" s="1212">
        <v>207.81399999999999</v>
      </c>
      <c r="H1046" s="1212">
        <v>785</v>
      </c>
    </row>
    <row r="1047" spans="3:8" x14ac:dyDescent="0.25">
      <c r="C1047" s="512">
        <v>40546</v>
      </c>
      <c r="D1047" s="1212">
        <v>123.078</v>
      </c>
      <c r="E1047" s="1212">
        <v>69.212000000000003</v>
      </c>
      <c r="F1047" s="1212">
        <v>386.40600000000001</v>
      </c>
      <c r="G1047" s="1212">
        <v>203.304</v>
      </c>
      <c r="H1047" s="1212">
        <v>782</v>
      </c>
    </row>
    <row r="1048" spans="3:8" x14ac:dyDescent="0.25">
      <c r="C1048" s="512">
        <v>40547</v>
      </c>
      <c r="D1048" s="1212">
        <v>122.236</v>
      </c>
      <c r="E1048" s="1212">
        <v>64.28</v>
      </c>
      <c r="F1048" s="1212">
        <v>387.947</v>
      </c>
      <c r="G1048" s="1212">
        <v>197.53700000000001</v>
      </c>
      <c r="H1048" s="1212">
        <v>772</v>
      </c>
    </row>
    <row r="1049" spans="3:8" x14ac:dyDescent="0.25">
      <c r="C1049" s="512">
        <v>40548</v>
      </c>
      <c r="D1049" s="1212">
        <v>129.148</v>
      </c>
      <c r="E1049" s="1212">
        <v>63.511000000000003</v>
      </c>
      <c r="F1049" s="1212">
        <v>393.65800000000002</v>
      </c>
      <c r="G1049" s="1212">
        <v>188.68299999999999</v>
      </c>
      <c r="H1049" s="1212">
        <v>775</v>
      </c>
    </row>
    <row r="1050" spans="3:8" x14ac:dyDescent="0.25">
      <c r="C1050" s="512">
        <v>40549</v>
      </c>
      <c r="D1050" s="1212">
        <v>128.904</v>
      </c>
      <c r="E1050" s="1212">
        <v>61.639000000000003</v>
      </c>
      <c r="F1050" s="1212">
        <v>398.06599999999997</v>
      </c>
      <c r="G1050" s="1212">
        <v>185.39099999999999</v>
      </c>
      <c r="H1050" s="1212">
        <v>774</v>
      </c>
    </row>
    <row r="1051" spans="3:8" x14ac:dyDescent="0.25">
      <c r="C1051" s="512">
        <v>40550</v>
      </c>
      <c r="D1051" s="1212">
        <v>122.14700000000001</v>
      </c>
      <c r="E1051" s="1212">
        <v>65.451999999999998</v>
      </c>
      <c r="F1051" s="1212">
        <v>401.44</v>
      </c>
      <c r="G1051" s="1212">
        <v>190.96100000000001</v>
      </c>
      <c r="H1051" s="1212">
        <v>780</v>
      </c>
    </row>
    <row r="1052" spans="3:8" x14ac:dyDescent="0.25">
      <c r="C1052" s="512">
        <v>40553</v>
      </c>
      <c r="D1052" s="1212">
        <v>119.679</v>
      </c>
      <c r="E1052" s="1212">
        <v>65.451999999999998</v>
      </c>
      <c r="F1052" s="1212">
        <v>401.72199999999998</v>
      </c>
      <c r="G1052" s="1212">
        <v>190.96100000000001</v>
      </c>
      <c r="H1052" s="1212">
        <v>798</v>
      </c>
    </row>
    <row r="1053" spans="3:8" x14ac:dyDescent="0.25">
      <c r="C1053" s="512">
        <v>40554</v>
      </c>
      <c r="D1053" s="1212">
        <v>124.105</v>
      </c>
      <c r="E1053" s="1212">
        <v>65.769000000000005</v>
      </c>
      <c r="F1053" s="1212">
        <v>398.27699999999999</v>
      </c>
      <c r="G1053" s="1212">
        <v>199.84899999999999</v>
      </c>
      <c r="H1053" s="1212">
        <v>788</v>
      </c>
    </row>
    <row r="1054" spans="3:8" x14ac:dyDescent="0.25">
      <c r="C1054" s="512">
        <v>40555</v>
      </c>
      <c r="D1054" s="1212">
        <v>149.012</v>
      </c>
      <c r="E1054" s="1212">
        <v>63.244</v>
      </c>
      <c r="F1054" s="1212">
        <v>390.91199999999998</v>
      </c>
      <c r="G1054" s="1212">
        <v>172.83199999999999</v>
      </c>
      <c r="H1054" s="1212">
        <v>776</v>
      </c>
    </row>
    <row r="1055" spans="3:8" x14ac:dyDescent="0.25">
      <c r="C1055" s="512">
        <v>40556</v>
      </c>
      <c r="D1055" s="1212">
        <v>154.20099999999999</v>
      </c>
      <c r="E1055" s="1212">
        <v>53.27</v>
      </c>
      <c r="F1055" s="1212">
        <v>376.048</v>
      </c>
      <c r="G1055" s="1212">
        <v>179.48099999999999</v>
      </c>
      <c r="H1055" s="1212">
        <v>763</v>
      </c>
    </row>
    <row r="1056" spans="3:8" x14ac:dyDescent="0.25">
      <c r="C1056" s="512">
        <v>40557</v>
      </c>
      <c r="D1056" s="1212">
        <v>157.64599999999999</v>
      </c>
      <c r="E1056" s="1212">
        <v>53.920999999999999</v>
      </c>
      <c r="F1056" s="1212">
        <v>376.31900000000002</v>
      </c>
      <c r="G1056" s="1212">
        <v>184.114</v>
      </c>
      <c r="H1056" s="1212">
        <v>772</v>
      </c>
    </row>
    <row r="1057" spans="3:8" x14ac:dyDescent="0.25">
      <c r="C1057" s="512">
        <v>40560</v>
      </c>
      <c r="D1057" s="1212">
        <v>157.32400000000001</v>
      </c>
      <c r="E1057" s="1212">
        <v>47.887999999999998</v>
      </c>
      <c r="F1057" s="1212">
        <v>376.27800000000002</v>
      </c>
      <c r="G1057" s="1212">
        <v>184.51</v>
      </c>
      <c r="H1057" s="1212">
        <v>766</v>
      </c>
    </row>
    <row r="1058" spans="3:8" x14ac:dyDescent="0.25">
      <c r="C1058" s="512">
        <v>40561</v>
      </c>
      <c r="D1058" s="1212">
        <v>163.005</v>
      </c>
      <c r="E1058" s="1212">
        <v>34.545000000000002</v>
      </c>
      <c r="F1058" s="1212">
        <v>374.024</v>
      </c>
      <c r="G1058" s="1212">
        <v>173.42599999999999</v>
      </c>
      <c r="H1058" s="1212">
        <v>745</v>
      </c>
    </row>
    <row r="1059" spans="3:8" x14ac:dyDescent="0.25">
      <c r="C1059" s="512">
        <v>40562</v>
      </c>
      <c r="D1059" s="1212">
        <v>163.19300000000001</v>
      </c>
      <c r="E1059" s="1212">
        <v>29.885999999999999</v>
      </c>
      <c r="F1059" s="1212">
        <v>377.40199999999999</v>
      </c>
      <c r="G1059" s="1212">
        <v>168.51900000000001</v>
      </c>
      <c r="H1059" s="1212">
        <v>739</v>
      </c>
    </row>
    <row r="1060" spans="3:8" x14ac:dyDescent="0.25">
      <c r="C1060" s="512">
        <v>40563</v>
      </c>
      <c r="D1060" s="1212">
        <v>172.482</v>
      </c>
      <c r="E1060" s="1212">
        <v>26.954999999999998</v>
      </c>
      <c r="F1060" s="1212">
        <v>386.12700000000001</v>
      </c>
      <c r="G1060" s="1212">
        <v>156.43600000000001</v>
      </c>
      <c r="H1060" s="1212">
        <v>742</v>
      </c>
    </row>
    <row r="1061" spans="3:8" x14ac:dyDescent="0.25">
      <c r="C1061" s="512">
        <v>40564</v>
      </c>
      <c r="D1061" s="1212">
        <v>178.22200000000001</v>
      </c>
      <c r="E1061" s="1212">
        <v>32.271999999999998</v>
      </c>
      <c r="F1061" s="1212">
        <v>373.31299999999999</v>
      </c>
      <c r="G1061" s="1212">
        <v>164.19300000000001</v>
      </c>
      <c r="H1061" s="1212">
        <v>748</v>
      </c>
    </row>
    <row r="1062" spans="3:8" x14ac:dyDescent="0.25">
      <c r="C1062" s="512">
        <v>40567</v>
      </c>
      <c r="D1062" s="1212">
        <v>175.238</v>
      </c>
      <c r="E1062" s="1212">
        <v>33.835000000000001</v>
      </c>
      <c r="F1062" s="1212">
        <v>365.428</v>
      </c>
      <c r="G1062" s="1212">
        <v>171.499</v>
      </c>
      <c r="H1062" s="1212">
        <v>746</v>
      </c>
    </row>
    <row r="1063" spans="3:8" x14ac:dyDescent="0.25">
      <c r="C1063" s="512">
        <v>40568</v>
      </c>
      <c r="D1063" s="1212">
        <v>174.57</v>
      </c>
      <c r="E1063" s="1212">
        <v>28.6</v>
      </c>
      <c r="F1063" s="1212">
        <v>363.86599999999999</v>
      </c>
      <c r="G1063" s="1212">
        <v>167.964</v>
      </c>
      <c r="H1063" s="1212">
        <v>735</v>
      </c>
    </row>
    <row r="1064" spans="3:8" x14ac:dyDescent="0.25">
      <c r="C1064" s="512">
        <v>40569</v>
      </c>
      <c r="D1064" s="1212">
        <v>178.05099999999999</v>
      </c>
      <c r="E1064" s="1212">
        <v>24.954999999999998</v>
      </c>
      <c r="F1064" s="1212">
        <v>352.18599999999998</v>
      </c>
      <c r="G1064" s="1212">
        <v>155.80799999999999</v>
      </c>
      <c r="H1064" s="1212">
        <v>711</v>
      </c>
    </row>
    <row r="1065" spans="3:8" x14ac:dyDescent="0.25">
      <c r="C1065" s="512">
        <v>40570</v>
      </c>
      <c r="D1065" s="1212">
        <v>181.68899999999999</v>
      </c>
      <c r="E1065" s="1212">
        <v>17.494</v>
      </c>
      <c r="F1065" s="1212">
        <v>355.577</v>
      </c>
      <c r="G1065" s="1212">
        <v>147.24</v>
      </c>
      <c r="H1065" s="1212">
        <v>702</v>
      </c>
    </row>
    <row r="1066" spans="3:8" x14ac:dyDescent="0.25">
      <c r="C1066" s="512">
        <v>40571</v>
      </c>
      <c r="D1066" s="1212">
        <v>177.96</v>
      </c>
      <c r="E1066" s="1212">
        <v>19.978999999999999</v>
      </c>
      <c r="F1066" s="1212">
        <v>356.209</v>
      </c>
      <c r="G1066" s="1212">
        <v>149.852</v>
      </c>
      <c r="H1066" s="1212">
        <v>704</v>
      </c>
    </row>
    <row r="1067" spans="3:8" x14ac:dyDescent="0.25">
      <c r="C1067" s="512">
        <v>40574</v>
      </c>
      <c r="D1067" s="1212">
        <v>179.53100000000001</v>
      </c>
      <c r="E1067" s="1212">
        <v>26.318000000000001</v>
      </c>
      <c r="F1067" s="1212">
        <v>342.38499999999999</v>
      </c>
      <c r="G1067" s="1212">
        <v>162.76599999999999</v>
      </c>
      <c r="H1067" s="1212">
        <v>711</v>
      </c>
    </row>
    <row r="1068" spans="3:8" x14ac:dyDescent="0.25">
      <c r="C1068" s="512">
        <v>40575</v>
      </c>
      <c r="D1068" s="1212">
        <v>187.05500000000001</v>
      </c>
      <c r="E1068" s="1212">
        <v>9.4079999999999995</v>
      </c>
      <c r="F1068" s="1212">
        <v>314.56900000000002</v>
      </c>
      <c r="G1068" s="1212">
        <v>183.96799999999999</v>
      </c>
      <c r="H1068" s="1212">
        <v>695</v>
      </c>
    </row>
    <row r="1069" spans="3:8" x14ac:dyDescent="0.25">
      <c r="C1069" s="512">
        <v>40576</v>
      </c>
      <c r="D1069" s="1212">
        <v>195.142</v>
      </c>
      <c r="E1069" s="1212">
        <v>16.236000000000001</v>
      </c>
      <c r="F1069" s="1212">
        <v>301.10300000000001</v>
      </c>
      <c r="G1069" s="1212">
        <v>172.51900000000001</v>
      </c>
      <c r="H1069" s="1212">
        <v>685</v>
      </c>
    </row>
    <row r="1070" spans="3:8" x14ac:dyDescent="0.25">
      <c r="C1070" s="512">
        <v>40577</v>
      </c>
      <c r="D1070" s="1212">
        <v>182.38399999999999</v>
      </c>
      <c r="E1070" s="1212">
        <v>18.222999999999999</v>
      </c>
      <c r="F1070" s="1212">
        <v>299.61900000000003</v>
      </c>
      <c r="G1070" s="1212">
        <v>194.774</v>
      </c>
      <c r="H1070" s="1212">
        <v>695</v>
      </c>
    </row>
    <row r="1071" spans="3:8" x14ac:dyDescent="0.25">
      <c r="C1071" s="512">
        <v>40578</v>
      </c>
      <c r="D1071" s="1212">
        <v>192.76499999999999</v>
      </c>
      <c r="E1071" s="1212">
        <v>21.678000000000001</v>
      </c>
      <c r="F1071" s="1212">
        <v>290.08</v>
      </c>
      <c r="G1071" s="1212">
        <v>199.477</v>
      </c>
      <c r="H1071" s="1212">
        <v>704</v>
      </c>
    </row>
    <row r="1072" spans="3:8" x14ac:dyDescent="0.25">
      <c r="C1072" s="512">
        <v>40581</v>
      </c>
      <c r="D1072" s="1212">
        <v>190.298</v>
      </c>
      <c r="E1072" s="1212">
        <v>24.559000000000001</v>
      </c>
      <c r="F1072" s="1212">
        <v>285.16300000000001</v>
      </c>
      <c r="G1072" s="1212">
        <v>198.98</v>
      </c>
      <c r="H1072" s="1212">
        <v>699</v>
      </c>
    </row>
    <row r="1073" spans="3:8" x14ac:dyDescent="0.25">
      <c r="C1073" s="512">
        <v>40582</v>
      </c>
      <c r="D1073" s="1212">
        <v>193.679</v>
      </c>
      <c r="E1073" s="1212">
        <v>23.167000000000002</v>
      </c>
      <c r="F1073" s="1212">
        <v>286.49799999999999</v>
      </c>
      <c r="G1073" s="1212">
        <v>195.65600000000001</v>
      </c>
      <c r="H1073" s="1212">
        <v>699</v>
      </c>
    </row>
    <row r="1074" spans="3:8" x14ac:dyDescent="0.25">
      <c r="C1074" s="512">
        <v>40583</v>
      </c>
      <c r="D1074" s="1212">
        <v>198.833</v>
      </c>
      <c r="E1074" s="1212">
        <v>18.091999999999999</v>
      </c>
      <c r="F1074" s="1212">
        <v>296.59199999999998</v>
      </c>
      <c r="G1074" s="1212">
        <v>198.483</v>
      </c>
      <c r="H1074" s="1212">
        <v>712</v>
      </c>
    </row>
    <row r="1075" spans="3:8" x14ac:dyDescent="0.25">
      <c r="C1075" s="512">
        <v>40584</v>
      </c>
      <c r="D1075" s="1212">
        <v>196.667</v>
      </c>
      <c r="E1075" s="1212">
        <v>22.638999999999999</v>
      </c>
      <c r="F1075" s="1212">
        <v>304.33199999999999</v>
      </c>
      <c r="G1075" s="1212">
        <v>202.36199999999999</v>
      </c>
      <c r="H1075" s="1212">
        <v>726</v>
      </c>
    </row>
    <row r="1076" spans="3:8" x14ac:dyDescent="0.25">
      <c r="C1076" s="512">
        <v>40585</v>
      </c>
      <c r="D1076" s="1212">
        <v>193.02799999999999</v>
      </c>
      <c r="E1076" s="1212">
        <v>21.477</v>
      </c>
      <c r="F1076" s="1212">
        <v>306.25799999999998</v>
      </c>
      <c r="G1076" s="1212">
        <v>208.23699999999999</v>
      </c>
      <c r="H1076" s="1212">
        <v>729</v>
      </c>
    </row>
    <row r="1077" spans="3:8" x14ac:dyDescent="0.25">
      <c r="C1077" s="512">
        <v>40588</v>
      </c>
      <c r="D1077" s="1212">
        <v>191.91300000000001</v>
      </c>
      <c r="E1077" s="1212">
        <v>24.603999999999999</v>
      </c>
      <c r="F1077" s="1212">
        <v>309.50099999999998</v>
      </c>
      <c r="G1077" s="1212">
        <v>196.982</v>
      </c>
      <c r="H1077" s="1212">
        <v>723</v>
      </c>
    </row>
    <row r="1078" spans="3:8" x14ac:dyDescent="0.25">
      <c r="C1078" s="512">
        <v>40589</v>
      </c>
      <c r="D1078" s="1212">
        <v>192.273</v>
      </c>
      <c r="E1078" s="1212">
        <v>26.971</v>
      </c>
      <c r="F1078" s="1212">
        <v>308.95600000000002</v>
      </c>
      <c r="G1078" s="1212">
        <v>188.8</v>
      </c>
      <c r="H1078" s="1212">
        <v>717</v>
      </c>
    </row>
    <row r="1079" spans="3:8" x14ac:dyDescent="0.25">
      <c r="C1079" s="512">
        <v>40590</v>
      </c>
      <c r="D1079" s="1212">
        <v>188.30199999999999</v>
      </c>
      <c r="E1079" s="1212">
        <v>28.509</v>
      </c>
      <c r="F1079" s="1212">
        <v>305.69299999999998</v>
      </c>
      <c r="G1079" s="1212">
        <v>196.49600000000001</v>
      </c>
      <c r="H1079" s="1212">
        <v>719</v>
      </c>
    </row>
    <row r="1080" spans="3:8" x14ac:dyDescent="0.25">
      <c r="C1080" s="512">
        <v>40591</v>
      </c>
      <c r="D1080" s="1212">
        <v>180.99799999999999</v>
      </c>
      <c r="E1080" s="1212">
        <v>28.664999999999999</v>
      </c>
      <c r="F1080" s="1212">
        <v>307.98500000000001</v>
      </c>
      <c r="G1080" s="1212">
        <v>199.352</v>
      </c>
      <c r="H1080" s="1212">
        <v>717</v>
      </c>
    </row>
    <row r="1081" spans="3:8" x14ac:dyDescent="0.25">
      <c r="C1081" s="512">
        <v>40592</v>
      </c>
      <c r="D1081" s="1212">
        <v>188.45</v>
      </c>
      <c r="E1081" s="1212">
        <v>26.567</v>
      </c>
      <c r="F1081" s="1212">
        <v>306.99700000000001</v>
      </c>
      <c r="G1081" s="1212">
        <v>191.98599999999999</v>
      </c>
      <c r="H1081" s="1212">
        <v>714</v>
      </c>
    </row>
    <row r="1082" spans="3:8" x14ac:dyDescent="0.25">
      <c r="C1082" s="512">
        <v>40595</v>
      </c>
      <c r="D1082" s="1212">
        <v>183.173</v>
      </c>
      <c r="E1082" s="1212">
        <v>32.128999999999998</v>
      </c>
      <c r="F1082" s="1212">
        <v>309.334</v>
      </c>
      <c r="G1082" s="1212">
        <v>195.364</v>
      </c>
      <c r="H1082" s="1212">
        <v>720</v>
      </c>
    </row>
    <row r="1083" spans="3:8" x14ac:dyDescent="0.25">
      <c r="C1083" s="512">
        <v>40596</v>
      </c>
      <c r="D1083" s="1212">
        <v>181.81899999999999</v>
      </c>
      <c r="E1083" s="1212">
        <v>31.888000000000002</v>
      </c>
      <c r="F1083" s="1212">
        <v>313.75700000000001</v>
      </c>
      <c r="G1083" s="1212">
        <v>200.536</v>
      </c>
      <c r="H1083" s="1212">
        <v>728</v>
      </c>
    </row>
    <row r="1084" spans="3:8" x14ac:dyDescent="0.25">
      <c r="C1084" s="512">
        <v>40597</v>
      </c>
      <c r="D1084" s="1212">
        <v>183.167</v>
      </c>
      <c r="E1084" s="1212">
        <v>31.195</v>
      </c>
      <c r="F1084" s="1212">
        <v>314.315</v>
      </c>
      <c r="G1084" s="1212">
        <v>195.32300000000001</v>
      </c>
      <c r="H1084" s="1212">
        <v>724</v>
      </c>
    </row>
    <row r="1085" spans="3:8" x14ac:dyDescent="0.25">
      <c r="C1085" s="512">
        <v>40598</v>
      </c>
      <c r="D1085" s="1212">
        <v>180.94399999999999</v>
      </c>
      <c r="E1085" s="1212">
        <v>25.068000000000001</v>
      </c>
      <c r="F1085" s="1212">
        <v>311.61700000000002</v>
      </c>
      <c r="G1085" s="1212">
        <v>198.37100000000001</v>
      </c>
      <c r="H1085" s="1212">
        <v>716</v>
      </c>
    </row>
    <row r="1086" spans="3:8" x14ac:dyDescent="0.25">
      <c r="C1086" s="512">
        <v>40599</v>
      </c>
      <c r="D1086" s="1212">
        <v>183.316</v>
      </c>
      <c r="E1086" s="1212">
        <v>31.57</v>
      </c>
      <c r="F1086" s="1212">
        <v>306.88299999999998</v>
      </c>
      <c r="G1086" s="1212">
        <v>193.23099999999999</v>
      </c>
      <c r="H1086" s="1212">
        <v>715</v>
      </c>
    </row>
    <row r="1087" spans="3:8" x14ac:dyDescent="0.25">
      <c r="C1087" s="512">
        <v>40602</v>
      </c>
      <c r="D1087" s="1212">
        <v>185.767</v>
      </c>
      <c r="E1087" s="1212">
        <v>24.472999999999999</v>
      </c>
      <c r="F1087" s="1212">
        <v>301.375</v>
      </c>
      <c r="G1087" s="1212">
        <v>186.38499999999999</v>
      </c>
      <c r="H1087" s="1212">
        <v>698</v>
      </c>
    </row>
    <row r="1088" spans="3:8" x14ac:dyDescent="0.25">
      <c r="C1088" s="512">
        <v>40603</v>
      </c>
      <c r="D1088" s="1212">
        <v>190.5</v>
      </c>
      <c r="E1088" s="1212">
        <v>21.951000000000001</v>
      </c>
      <c r="F1088" s="1212">
        <v>303.66000000000003</v>
      </c>
      <c r="G1088" s="1212">
        <v>181.88900000000001</v>
      </c>
      <c r="H1088" s="1212">
        <v>698</v>
      </c>
    </row>
    <row r="1089" spans="3:8" x14ac:dyDescent="0.25">
      <c r="C1089" s="512">
        <v>40604</v>
      </c>
      <c r="D1089" s="1212">
        <v>193.108</v>
      </c>
      <c r="E1089" s="1212">
        <v>28.891999999999999</v>
      </c>
      <c r="F1089" s="1212">
        <v>301.95800000000003</v>
      </c>
      <c r="G1089" s="1212">
        <v>190.042</v>
      </c>
      <c r="H1089" s="1212">
        <v>714</v>
      </c>
    </row>
    <row r="1090" spans="3:8" x14ac:dyDescent="0.25">
      <c r="C1090" s="512">
        <v>40605</v>
      </c>
      <c r="D1090" s="1212">
        <v>215.012</v>
      </c>
      <c r="E1090" s="1212">
        <v>22.527999999999999</v>
      </c>
      <c r="F1090" s="1212">
        <v>302.27199999999999</v>
      </c>
      <c r="G1090" s="1212">
        <v>172.18799999999999</v>
      </c>
      <c r="H1090" s="1212">
        <v>712</v>
      </c>
    </row>
    <row r="1091" spans="3:8" x14ac:dyDescent="0.25">
      <c r="C1091" s="512">
        <v>40606</v>
      </c>
      <c r="D1091" s="1212">
        <v>211.78800000000001</v>
      </c>
      <c r="E1091" s="1212">
        <v>20.649000000000001</v>
      </c>
      <c r="F1091" s="1212">
        <v>299.76600000000002</v>
      </c>
      <c r="G1091" s="1212">
        <v>182.797</v>
      </c>
      <c r="H1091" s="1212">
        <v>715</v>
      </c>
    </row>
    <row r="1092" spans="3:8" x14ac:dyDescent="0.25">
      <c r="C1092" s="512">
        <v>40609</v>
      </c>
      <c r="D1092" s="1212">
        <v>212.273</v>
      </c>
      <c r="E1092" s="1212">
        <v>15.927</v>
      </c>
      <c r="F1092" s="1212">
        <v>300.05700000000002</v>
      </c>
      <c r="G1092" s="1212">
        <v>186.74299999999999</v>
      </c>
      <c r="H1092" s="1212">
        <v>715</v>
      </c>
    </row>
    <row r="1093" spans="3:8" x14ac:dyDescent="0.25">
      <c r="C1093" s="512">
        <v>40610</v>
      </c>
      <c r="D1093" s="1212">
        <v>214.84700000000001</v>
      </c>
      <c r="E1093" s="1212">
        <v>18.294</v>
      </c>
      <c r="F1093" s="1212">
        <v>300.75799999999998</v>
      </c>
      <c r="G1093" s="1212">
        <v>199.101</v>
      </c>
      <c r="H1093" s="1212">
        <v>733</v>
      </c>
    </row>
    <row r="1094" spans="3:8" x14ac:dyDescent="0.25">
      <c r="C1094" s="512">
        <v>40611</v>
      </c>
      <c r="D1094" s="1212">
        <v>212.15600000000001</v>
      </c>
      <c r="E1094" s="1212">
        <v>6.1210000000000004</v>
      </c>
      <c r="F1094" s="1212">
        <v>300.77100000000002</v>
      </c>
      <c r="G1094" s="1212">
        <v>209.952</v>
      </c>
      <c r="H1094" s="1212">
        <v>729</v>
      </c>
    </row>
    <row r="1095" spans="3:8" x14ac:dyDescent="0.25">
      <c r="C1095" s="512">
        <v>40612</v>
      </c>
      <c r="D1095" s="1212">
        <v>207.06399999999999</v>
      </c>
      <c r="E1095" s="1212">
        <v>18.501999999999999</v>
      </c>
      <c r="F1095" s="1212">
        <v>305.47399999999999</v>
      </c>
      <c r="G1095" s="1212">
        <v>200.96</v>
      </c>
      <c r="H1095" s="1212">
        <v>732</v>
      </c>
    </row>
    <row r="1096" spans="3:8" x14ac:dyDescent="0.25">
      <c r="C1096" s="512">
        <v>40613</v>
      </c>
      <c r="D1096" s="1212">
        <v>203.17400000000001</v>
      </c>
      <c r="E1096" s="1212">
        <v>23.777999999999999</v>
      </c>
      <c r="F1096" s="1212">
        <v>302.24400000000003</v>
      </c>
      <c r="G1096" s="1212">
        <v>208.804</v>
      </c>
      <c r="H1096" s="1212">
        <v>738</v>
      </c>
    </row>
    <row r="1097" spans="3:8" x14ac:dyDescent="0.25">
      <c r="C1097" s="512">
        <v>40618</v>
      </c>
      <c r="D1097" s="1212">
        <v>188.185</v>
      </c>
      <c r="E1097" s="1212">
        <v>13.624000000000001</v>
      </c>
      <c r="F1097" s="1212">
        <v>294.53100000000001</v>
      </c>
      <c r="G1097" s="1212">
        <v>228.66</v>
      </c>
      <c r="H1097" s="1212">
        <v>725</v>
      </c>
    </row>
    <row r="1098" spans="3:8" x14ac:dyDescent="0.25">
      <c r="C1098" s="512">
        <v>40619</v>
      </c>
      <c r="D1098" s="1212">
        <v>197.89099999999999</v>
      </c>
      <c r="E1098" s="1212">
        <v>21.279</v>
      </c>
      <c r="F1098" s="1212">
        <v>292.11</v>
      </c>
      <c r="G1098" s="1212">
        <v>213.72</v>
      </c>
      <c r="H1098" s="1212">
        <v>725</v>
      </c>
    </row>
    <row r="1099" spans="3:8" x14ac:dyDescent="0.25">
      <c r="C1099" s="512">
        <v>40620</v>
      </c>
      <c r="D1099" s="1212">
        <v>201.298</v>
      </c>
      <c r="E1099" s="1212">
        <v>23.690999999999999</v>
      </c>
      <c r="F1099" s="1212">
        <v>286.322</v>
      </c>
      <c r="G1099" s="1212">
        <v>210.68899999999999</v>
      </c>
      <c r="H1099" s="1212">
        <v>722</v>
      </c>
    </row>
    <row r="1100" spans="3:8" x14ac:dyDescent="0.25">
      <c r="C1100" s="512">
        <v>40623</v>
      </c>
      <c r="D1100" s="1212">
        <v>206.96199999999999</v>
      </c>
      <c r="E1100" s="1212">
        <v>26.956</v>
      </c>
      <c r="F1100" s="1212">
        <v>284.928</v>
      </c>
      <c r="G1100" s="1212">
        <v>193.154</v>
      </c>
      <c r="H1100" s="1212">
        <v>712</v>
      </c>
    </row>
    <row r="1101" spans="3:8" x14ac:dyDescent="0.25">
      <c r="C1101" s="512">
        <v>40624</v>
      </c>
      <c r="D1101" s="1212">
        <v>206.554</v>
      </c>
      <c r="E1101" s="1212">
        <v>16.103999999999999</v>
      </c>
      <c r="F1101" s="1212">
        <v>277.53899999999999</v>
      </c>
      <c r="G1101" s="1212">
        <v>213.803</v>
      </c>
      <c r="H1101" s="1212">
        <v>714</v>
      </c>
    </row>
    <row r="1102" spans="3:8" x14ac:dyDescent="0.25">
      <c r="C1102" s="512">
        <v>40625</v>
      </c>
      <c r="D1102" s="1212">
        <v>206.267</v>
      </c>
      <c r="E1102" s="1212">
        <v>7.851</v>
      </c>
      <c r="F1102" s="1212">
        <v>276.28100000000001</v>
      </c>
      <c r="G1102" s="1212">
        <v>224.601</v>
      </c>
      <c r="H1102" s="1212">
        <v>715</v>
      </c>
    </row>
    <row r="1103" spans="3:8" x14ac:dyDescent="0.25">
      <c r="C1103" s="512">
        <v>40626</v>
      </c>
      <c r="D1103" s="1212">
        <v>207.32900000000001</v>
      </c>
      <c r="E1103" s="1212">
        <v>7.2089999999999996</v>
      </c>
      <c r="F1103" s="1212">
        <v>270.79500000000002</v>
      </c>
      <c r="G1103" s="1212">
        <v>218.667</v>
      </c>
      <c r="H1103" s="1212">
        <v>704</v>
      </c>
    </row>
    <row r="1104" spans="3:8" x14ac:dyDescent="0.25">
      <c r="C1104" s="512">
        <v>40627</v>
      </c>
      <c r="D1104" s="1212">
        <v>211.78200000000001</v>
      </c>
      <c r="E1104" s="1212">
        <v>6.02</v>
      </c>
      <c r="F1104" s="1212">
        <v>268.17700000000002</v>
      </c>
      <c r="G1104" s="1212">
        <v>209.02099999999999</v>
      </c>
      <c r="H1104" s="1212">
        <v>695</v>
      </c>
    </row>
    <row r="1105" spans="3:8" x14ac:dyDescent="0.25">
      <c r="C1105" s="512">
        <v>40630</v>
      </c>
      <c r="D1105" s="1212">
        <v>214.245</v>
      </c>
      <c r="E1105" s="1212">
        <v>7.2249999999999996</v>
      </c>
      <c r="F1105" s="1212">
        <v>265.00400000000002</v>
      </c>
      <c r="G1105" s="1212">
        <v>208.52600000000001</v>
      </c>
      <c r="H1105" s="1212">
        <v>695</v>
      </c>
    </row>
    <row r="1106" spans="3:8" x14ac:dyDescent="0.25">
      <c r="C1106" s="512">
        <v>40631</v>
      </c>
      <c r="D1106" s="1212">
        <v>221.1</v>
      </c>
      <c r="E1106" s="1212">
        <v>9.6199999999999992</v>
      </c>
      <c r="F1106" s="1212">
        <v>264.63400000000001</v>
      </c>
      <c r="G1106" s="1212">
        <v>200.64599999999999</v>
      </c>
      <c r="H1106" s="1212">
        <v>696</v>
      </c>
    </row>
    <row r="1107" spans="3:8" x14ac:dyDescent="0.25">
      <c r="C1107" s="512">
        <v>40632</v>
      </c>
      <c r="D1107" s="1212">
        <v>220.035</v>
      </c>
      <c r="E1107" s="1212">
        <v>5.2770000000000001</v>
      </c>
      <c r="F1107" s="1212">
        <v>262.72300000000001</v>
      </c>
      <c r="G1107" s="1212">
        <v>207.965</v>
      </c>
      <c r="H1107" s="1212">
        <v>696</v>
      </c>
    </row>
    <row r="1108" spans="3:8" x14ac:dyDescent="0.25">
      <c r="C1108" s="512">
        <v>40633</v>
      </c>
      <c r="D1108" s="1212">
        <v>222.2</v>
      </c>
      <c r="E1108" s="1212">
        <v>8.0009999999999994</v>
      </c>
      <c r="F1108" s="1212">
        <v>258.012</v>
      </c>
      <c r="G1108" s="1212">
        <v>205.78700000000001</v>
      </c>
      <c r="H1108" s="1212">
        <v>694</v>
      </c>
    </row>
    <row r="1109" spans="3:8" x14ac:dyDescent="0.25">
      <c r="C1109" s="512">
        <v>40634</v>
      </c>
      <c r="D1109" s="1212">
        <v>225.87</v>
      </c>
      <c r="E1109" s="1212">
        <v>6.242</v>
      </c>
      <c r="F1109" s="1212">
        <v>246.89599999999999</v>
      </c>
      <c r="G1109" s="1212">
        <v>214.99199999999999</v>
      </c>
      <c r="H1109" s="1212">
        <v>694</v>
      </c>
    </row>
    <row r="1110" spans="3:8" x14ac:dyDescent="0.25">
      <c r="C1110" s="512">
        <v>40637</v>
      </c>
      <c r="D1110" s="1212">
        <v>226.68</v>
      </c>
      <c r="E1110" s="1212">
        <v>5.734</v>
      </c>
      <c r="F1110" s="1212">
        <v>241.18199999999999</v>
      </c>
      <c r="G1110" s="1212">
        <v>220.404</v>
      </c>
      <c r="H1110" s="1212">
        <v>694</v>
      </c>
    </row>
    <row r="1111" spans="3:8" x14ac:dyDescent="0.25">
      <c r="C1111" s="512">
        <v>40638</v>
      </c>
      <c r="D1111" s="1212">
        <v>230.886</v>
      </c>
      <c r="E1111" s="1212">
        <v>6.117</v>
      </c>
      <c r="F1111" s="1212">
        <v>245.01499999999999</v>
      </c>
      <c r="G1111" s="1212">
        <v>198.982</v>
      </c>
      <c r="H1111" s="1212">
        <v>681</v>
      </c>
    </row>
    <row r="1112" spans="3:8" x14ac:dyDescent="0.25">
      <c r="C1112" s="512">
        <v>40639</v>
      </c>
      <c r="D1112" s="1212">
        <v>236.63300000000001</v>
      </c>
      <c r="E1112" s="1212">
        <v>1.042</v>
      </c>
      <c r="F1112" s="1212">
        <v>239.63800000000001</v>
      </c>
      <c r="G1112" s="1212">
        <v>190.68700000000001</v>
      </c>
      <c r="H1112" s="1212">
        <v>668</v>
      </c>
    </row>
    <row r="1113" spans="3:8" x14ac:dyDescent="0.25">
      <c r="C1113" s="512">
        <v>40640</v>
      </c>
      <c r="D1113" s="1212">
        <v>235.108</v>
      </c>
      <c r="E1113" s="1212">
        <v>5.9790000000000001</v>
      </c>
      <c r="F1113" s="1212">
        <v>240.48099999999999</v>
      </c>
      <c r="G1113" s="1212">
        <v>196.43199999999999</v>
      </c>
      <c r="H1113" s="1212">
        <v>678</v>
      </c>
    </row>
    <row r="1114" spans="3:8" x14ac:dyDescent="0.25">
      <c r="C1114" s="512">
        <v>40641</v>
      </c>
      <c r="D1114" s="1212">
        <v>242.24799999999999</v>
      </c>
      <c r="E1114" s="1212">
        <v>-0.73899999999999999</v>
      </c>
      <c r="F1114" s="1212">
        <v>239.405</v>
      </c>
      <c r="G1114" s="1212">
        <v>193.08600000000001</v>
      </c>
      <c r="H1114" s="1212">
        <v>674</v>
      </c>
    </row>
    <row r="1115" spans="3:8" x14ac:dyDescent="0.25">
      <c r="C1115" s="512">
        <v>40644</v>
      </c>
      <c r="D1115" s="1212">
        <v>242.398</v>
      </c>
      <c r="E1115" s="1212">
        <v>-2.69</v>
      </c>
      <c r="F1115" s="1212">
        <v>239.52500000000001</v>
      </c>
      <c r="G1115" s="1212">
        <v>193.767</v>
      </c>
      <c r="H1115" s="1212">
        <v>673</v>
      </c>
    </row>
    <row r="1116" spans="3:8" x14ac:dyDescent="0.25">
      <c r="C1116" s="512">
        <v>40645</v>
      </c>
      <c r="D1116" s="1212">
        <v>234.761</v>
      </c>
      <c r="E1116" s="1212">
        <v>-1.1459999999999999</v>
      </c>
      <c r="F1116" s="1212">
        <v>247.357</v>
      </c>
      <c r="G1116" s="1212">
        <v>202.02799999999999</v>
      </c>
      <c r="H1116" s="1212">
        <v>683</v>
      </c>
    </row>
    <row r="1117" spans="3:8" x14ac:dyDescent="0.25">
      <c r="C1117" s="512">
        <v>40646</v>
      </c>
      <c r="D1117" s="1212">
        <v>232.66399999999999</v>
      </c>
      <c r="E1117" s="1212">
        <v>2.7240000000000002</v>
      </c>
      <c r="F1117" s="1212">
        <v>244.327</v>
      </c>
      <c r="G1117" s="1212">
        <v>203.285</v>
      </c>
      <c r="H1117" s="1212">
        <v>683</v>
      </c>
    </row>
    <row r="1118" spans="3:8" x14ac:dyDescent="0.25">
      <c r="C1118" s="512">
        <v>40647</v>
      </c>
      <c r="D1118" s="1212">
        <v>231.303</v>
      </c>
      <c r="E1118" s="1212">
        <v>4.6109999999999998</v>
      </c>
      <c r="F1118" s="1212">
        <v>246.42599999999999</v>
      </c>
      <c r="G1118" s="1212">
        <v>202.66</v>
      </c>
      <c r="H1118" s="1212">
        <v>685</v>
      </c>
    </row>
    <row r="1119" spans="3:8" x14ac:dyDescent="0.25">
      <c r="C1119" s="512">
        <v>40648</v>
      </c>
      <c r="D1119" s="1212">
        <v>226.07900000000001</v>
      </c>
      <c r="E1119" s="1212">
        <v>-0.77</v>
      </c>
      <c r="F1119" s="1212">
        <v>247.703</v>
      </c>
      <c r="G1119" s="1212">
        <v>212.988</v>
      </c>
      <c r="H1119" s="1212">
        <v>686</v>
      </c>
    </row>
    <row r="1120" spans="3:8" x14ac:dyDescent="0.25">
      <c r="C1120" s="512">
        <v>40651</v>
      </c>
      <c r="D1120" s="1212">
        <v>211.05099999999999</v>
      </c>
      <c r="E1120" s="1212">
        <v>8.1289999999999996</v>
      </c>
      <c r="F1120" s="1212">
        <v>259.77499999999998</v>
      </c>
      <c r="G1120" s="1212">
        <v>210.04499999999999</v>
      </c>
      <c r="H1120" s="1212">
        <v>689</v>
      </c>
    </row>
    <row r="1121" spans="3:8" x14ac:dyDescent="0.25">
      <c r="C1121" s="512">
        <v>40652</v>
      </c>
      <c r="D1121" s="1212">
        <v>215.61600000000001</v>
      </c>
      <c r="E1121" s="1212">
        <v>7.5490000000000004</v>
      </c>
      <c r="F1121" s="1212">
        <v>258.66300000000001</v>
      </c>
      <c r="G1121" s="1212">
        <v>212.172</v>
      </c>
      <c r="H1121" s="1212">
        <v>694</v>
      </c>
    </row>
    <row r="1122" spans="3:8" x14ac:dyDescent="0.25">
      <c r="C1122" s="512">
        <v>40653</v>
      </c>
      <c r="D1122" s="1212">
        <v>224.27799999999999</v>
      </c>
      <c r="E1122" s="1212">
        <v>-1.8140000000000001</v>
      </c>
      <c r="F1122" s="1212">
        <v>250.476</v>
      </c>
      <c r="G1122" s="1212">
        <v>206.06</v>
      </c>
      <c r="H1122" s="1212">
        <v>679</v>
      </c>
    </row>
    <row r="1123" spans="3:8" x14ac:dyDescent="0.25">
      <c r="C1123" s="512">
        <v>40654</v>
      </c>
      <c r="D1123" s="1212">
        <v>219.374</v>
      </c>
      <c r="E1123" s="1212">
        <v>4.3120000000000003</v>
      </c>
      <c r="F1123" s="1212">
        <v>250.23400000000001</v>
      </c>
      <c r="G1123" s="1212">
        <v>206.08</v>
      </c>
      <c r="H1123" s="1212">
        <v>680</v>
      </c>
    </row>
    <row r="1124" spans="3:8" x14ac:dyDescent="0.25">
      <c r="C1124" s="512">
        <v>40655</v>
      </c>
      <c r="D1124" s="1212">
        <v>218.738</v>
      </c>
      <c r="E1124" s="1212">
        <v>11.19</v>
      </c>
      <c r="F1124" s="1212">
        <v>249.99700000000001</v>
      </c>
      <c r="G1124" s="1212">
        <v>206.08</v>
      </c>
      <c r="H1124" s="1212">
        <v>680</v>
      </c>
    </row>
    <row r="1125" spans="3:8" x14ac:dyDescent="0.25">
      <c r="C1125" s="512">
        <v>40659</v>
      </c>
      <c r="D1125" s="1212">
        <v>216.24799999999999</v>
      </c>
      <c r="E1125" s="1212">
        <v>8.0310000000000006</v>
      </c>
      <c r="F1125" s="1212">
        <v>250.55199999999999</v>
      </c>
      <c r="G1125" s="1212">
        <v>205.16900000000001</v>
      </c>
      <c r="H1125" s="1212">
        <v>680</v>
      </c>
    </row>
    <row r="1126" spans="3:8" x14ac:dyDescent="0.25">
      <c r="C1126" s="512">
        <v>40660</v>
      </c>
      <c r="D1126" s="1212">
        <v>223.58699999999999</v>
      </c>
      <c r="E1126" s="1212">
        <v>7.7489999999999997</v>
      </c>
      <c r="F1126" s="1212">
        <v>249.04</v>
      </c>
      <c r="G1126" s="1212">
        <v>197.624</v>
      </c>
      <c r="H1126" s="1212">
        <v>678</v>
      </c>
    </row>
    <row r="1127" spans="3:8" x14ac:dyDescent="0.25">
      <c r="C1127" s="512">
        <v>40661</v>
      </c>
      <c r="D1127" s="1212">
        <v>219.154</v>
      </c>
      <c r="E1127" s="1212">
        <v>13.417999999999999</v>
      </c>
      <c r="F1127" s="1212">
        <v>246.27799999999999</v>
      </c>
      <c r="G1127" s="1212">
        <v>196.15</v>
      </c>
      <c r="H1127" s="1212">
        <v>675</v>
      </c>
    </row>
    <row r="1128" spans="3:8" x14ac:dyDescent="0.25">
      <c r="C1128" s="512">
        <v>40662</v>
      </c>
      <c r="D1128" s="1212">
        <v>216.785</v>
      </c>
      <c r="E1128" s="1212">
        <v>9.1319999999999997</v>
      </c>
      <c r="F1128" s="1212">
        <v>246.911</v>
      </c>
      <c r="G1128" s="1212">
        <v>203.172</v>
      </c>
      <c r="H1128" s="1212">
        <v>676</v>
      </c>
    </row>
    <row r="1129" spans="3:8" x14ac:dyDescent="0.25">
      <c r="C1129" s="512">
        <v>40665</v>
      </c>
      <c r="D1129" s="1212">
        <v>218.46199999999999</v>
      </c>
      <c r="E1129" s="1212">
        <v>5.3540000000000001</v>
      </c>
      <c r="F1129" s="1212">
        <v>246.52199999999999</v>
      </c>
      <c r="G1129" s="1212">
        <v>205.66200000000001</v>
      </c>
      <c r="H1129" s="1212">
        <v>676</v>
      </c>
    </row>
    <row r="1130" spans="3:8" x14ac:dyDescent="0.25">
      <c r="C1130" s="512">
        <v>40666</v>
      </c>
      <c r="D1130" s="1212">
        <v>225.553</v>
      </c>
      <c r="E1130" s="1212">
        <v>11.215</v>
      </c>
      <c r="F1130" s="1212">
        <v>239.583</v>
      </c>
      <c r="G1130" s="1212">
        <v>208.649</v>
      </c>
      <c r="H1130" s="1212">
        <v>685</v>
      </c>
    </row>
    <row r="1131" spans="3:8" x14ac:dyDescent="0.25">
      <c r="C1131" s="512">
        <v>40667</v>
      </c>
      <c r="D1131" s="1212">
        <v>229.87100000000001</v>
      </c>
      <c r="E1131" s="1212">
        <v>16.827000000000002</v>
      </c>
      <c r="F1131" s="1212">
        <v>238.24199999999999</v>
      </c>
      <c r="G1131" s="1212">
        <v>201.06</v>
      </c>
      <c r="H1131" s="1212">
        <v>686</v>
      </c>
    </row>
    <row r="1132" spans="3:8" x14ac:dyDescent="0.25">
      <c r="C1132" s="512">
        <v>40668</v>
      </c>
      <c r="D1132" s="1212">
        <v>218.80199999999999</v>
      </c>
      <c r="E1132" s="1212">
        <v>18.640999999999998</v>
      </c>
      <c r="F1132" s="1212">
        <v>241.428</v>
      </c>
      <c r="G1132" s="1212">
        <v>207.12899999999999</v>
      </c>
      <c r="H1132" s="1212">
        <v>686</v>
      </c>
    </row>
    <row r="1133" spans="3:8" x14ac:dyDescent="0.25">
      <c r="C1133" s="512">
        <v>40669</v>
      </c>
      <c r="D1133" s="1212">
        <v>215.852</v>
      </c>
      <c r="E1133" s="1212">
        <v>15.632999999999999</v>
      </c>
      <c r="F1133" s="1212">
        <v>240.52</v>
      </c>
      <c r="G1133" s="1212">
        <v>209.995</v>
      </c>
      <c r="H1133" s="1212">
        <v>682</v>
      </c>
    </row>
    <row r="1134" spans="3:8" x14ac:dyDescent="0.25">
      <c r="C1134" s="512">
        <v>40672</v>
      </c>
      <c r="D1134" s="1212">
        <v>205.46700000000001</v>
      </c>
      <c r="E1134" s="1212">
        <v>11.779</v>
      </c>
      <c r="F1134" s="1212">
        <v>245.61799999999999</v>
      </c>
      <c r="G1134" s="1212">
        <v>215.136</v>
      </c>
      <c r="H1134" s="1212">
        <v>678</v>
      </c>
    </row>
    <row r="1135" spans="3:8" x14ac:dyDescent="0.25">
      <c r="C1135" s="512">
        <v>40673</v>
      </c>
      <c r="D1135" s="1212">
        <v>207.583</v>
      </c>
      <c r="E1135" s="1212">
        <v>19.224</v>
      </c>
      <c r="F1135" s="1212">
        <v>242.02099999999999</v>
      </c>
      <c r="G1135" s="1212">
        <v>213.172</v>
      </c>
      <c r="H1135" s="1212">
        <v>682</v>
      </c>
    </row>
    <row r="1136" spans="3:8" x14ac:dyDescent="0.25">
      <c r="C1136" s="512">
        <v>40674</v>
      </c>
      <c r="D1136" s="1212">
        <v>207.60300000000001</v>
      </c>
      <c r="E1136" s="1212">
        <v>17.544</v>
      </c>
      <c r="F1136" s="1212">
        <v>239.30699999999999</v>
      </c>
      <c r="G1136" s="1212">
        <v>214.54599999999999</v>
      </c>
      <c r="H1136" s="1212">
        <v>679</v>
      </c>
    </row>
    <row r="1137" spans="3:8" x14ac:dyDescent="0.25">
      <c r="C1137" s="512">
        <v>40675</v>
      </c>
      <c r="D1137" s="1212">
        <v>205.43299999999999</v>
      </c>
      <c r="E1137" s="1212">
        <v>17.375</v>
      </c>
      <c r="F1137" s="1212">
        <v>245.92400000000001</v>
      </c>
      <c r="G1137" s="1212">
        <v>219.268</v>
      </c>
      <c r="H1137" s="1212">
        <v>688</v>
      </c>
    </row>
    <row r="1138" spans="3:8" x14ac:dyDescent="0.25">
      <c r="C1138" s="512">
        <v>40676</v>
      </c>
      <c r="D1138" s="1212">
        <v>205.32499999999999</v>
      </c>
      <c r="E1138" s="1212">
        <v>12.833</v>
      </c>
      <c r="F1138" s="1212">
        <v>247.49799999999999</v>
      </c>
      <c r="G1138" s="1212">
        <v>220.34399999999999</v>
      </c>
      <c r="H1138" s="1212">
        <v>686</v>
      </c>
    </row>
    <row r="1139" spans="3:8" x14ac:dyDescent="0.25">
      <c r="C1139" s="512">
        <v>40679</v>
      </c>
      <c r="D1139" s="1212">
        <v>209.911</v>
      </c>
      <c r="E1139" s="1212">
        <v>12.587</v>
      </c>
      <c r="F1139" s="1212">
        <v>248.46799999999999</v>
      </c>
      <c r="G1139" s="1212">
        <v>218.03399999999999</v>
      </c>
      <c r="H1139" s="1212">
        <v>689</v>
      </c>
    </row>
    <row r="1140" spans="3:8" x14ac:dyDescent="0.25">
      <c r="C1140" s="512">
        <v>40680</v>
      </c>
      <c r="D1140" s="1212">
        <v>207.798</v>
      </c>
      <c r="E1140" s="1212">
        <v>14.936999999999999</v>
      </c>
      <c r="F1140" s="1212">
        <v>247.85400000000001</v>
      </c>
      <c r="G1140" s="1212">
        <v>219.411</v>
      </c>
      <c r="H1140" s="1212">
        <v>690</v>
      </c>
    </row>
    <row r="1141" spans="3:8" x14ac:dyDescent="0.25">
      <c r="C1141" s="512">
        <v>40681</v>
      </c>
      <c r="D1141" s="1212">
        <v>210.45699999999999</v>
      </c>
      <c r="E1141" s="1212">
        <v>10.9</v>
      </c>
      <c r="F1141" s="1212">
        <v>249.27799999999999</v>
      </c>
      <c r="G1141" s="1212">
        <v>219.36500000000001</v>
      </c>
      <c r="H1141" s="1212">
        <v>690</v>
      </c>
    </row>
    <row r="1142" spans="3:8" x14ac:dyDescent="0.25">
      <c r="C1142" s="512">
        <v>40682</v>
      </c>
      <c r="D1142" s="1212">
        <v>210.46700000000001</v>
      </c>
      <c r="E1142" s="1212">
        <v>14.129</v>
      </c>
      <c r="F1142" s="1212">
        <v>250.685</v>
      </c>
      <c r="G1142" s="1212">
        <v>208.71899999999999</v>
      </c>
      <c r="H1142" s="1212">
        <v>684</v>
      </c>
    </row>
    <row r="1143" spans="3:8" x14ac:dyDescent="0.25">
      <c r="C1143" s="512">
        <v>40683</v>
      </c>
      <c r="D1143" s="1212">
        <v>202.434</v>
      </c>
      <c r="E1143" s="1212">
        <v>17.471</v>
      </c>
      <c r="F1143" s="1212">
        <v>255.89400000000001</v>
      </c>
      <c r="G1143" s="1212">
        <v>205.20099999999999</v>
      </c>
      <c r="H1143" s="1212">
        <v>681</v>
      </c>
    </row>
    <row r="1144" spans="3:8" x14ac:dyDescent="0.25">
      <c r="C1144" s="512">
        <v>40686</v>
      </c>
      <c r="D1144" s="1212">
        <v>194.31899999999999</v>
      </c>
      <c r="E1144" s="1212">
        <v>11.183</v>
      </c>
      <c r="F1144" s="1212">
        <v>262.35700000000003</v>
      </c>
      <c r="G1144" s="1212">
        <v>221.14099999999999</v>
      </c>
      <c r="H1144" s="1212">
        <v>689</v>
      </c>
    </row>
    <row r="1145" spans="3:8" x14ac:dyDescent="0.25">
      <c r="C1145" s="512">
        <v>40687</v>
      </c>
      <c r="D1145" s="1212">
        <v>197.01400000000001</v>
      </c>
      <c r="E1145" s="1212">
        <v>15.896000000000001</v>
      </c>
      <c r="F1145" s="1212">
        <v>257.33</v>
      </c>
      <c r="G1145" s="1212">
        <v>219.76</v>
      </c>
      <c r="H1145" s="1212">
        <v>690</v>
      </c>
    </row>
    <row r="1146" spans="3:8" x14ac:dyDescent="0.25">
      <c r="C1146" s="512">
        <v>40688</v>
      </c>
      <c r="D1146" s="1212">
        <v>193.977</v>
      </c>
      <c r="E1146" s="1212">
        <v>13.06</v>
      </c>
      <c r="F1146" s="1212">
        <v>257.66300000000001</v>
      </c>
      <c r="G1146" s="1212">
        <v>228.3</v>
      </c>
      <c r="H1146" s="1212">
        <v>693</v>
      </c>
    </row>
    <row r="1147" spans="3:8" x14ac:dyDescent="0.25">
      <c r="C1147" s="512">
        <v>40689</v>
      </c>
      <c r="D1147" s="1212">
        <v>188.268</v>
      </c>
      <c r="E1147" s="1212">
        <v>14.239000000000001</v>
      </c>
      <c r="F1147" s="1212">
        <v>263.34399999999999</v>
      </c>
      <c r="G1147" s="1212">
        <v>228.149</v>
      </c>
      <c r="H1147" s="1212">
        <v>694</v>
      </c>
    </row>
    <row r="1148" spans="3:8" x14ac:dyDescent="0.25">
      <c r="C1148" s="512">
        <v>40690</v>
      </c>
      <c r="D1148" s="1212">
        <v>184.48</v>
      </c>
      <c r="E1148" s="1212">
        <v>27.065999999999999</v>
      </c>
      <c r="F1148" s="1212">
        <v>262.86099999999999</v>
      </c>
      <c r="G1148" s="1212">
        <v>231.59299999999999</v>
      </c>
      <c r="H1148" s="1212">
        <v>706</v>
      </c>
    </row>
    <row r="1149" spans="3:8" x14ac:dyDescent="0.25">
      <c r="C1149" s="512">
        <v>40693</v>
      </c>
      <c r="D1149" s="1212">
        <v>184.77199999999999</v>
      </c>
      <c r="E1149" s="1212">
        <v>19.785</v>
      </c>
      <c r="F1149" s="1212">
        <v>262.54000000000002</v>
      </c>
      <c r="G1149" s="1212">
        <v>234.90299999999999</v>
      </c>
      <c r="H1149" s="1212">
        <v>702</v>
      </c>
    </row>
    <row r="1150" spans="3:8" x14ac:dyDescent="0.25">
      <c r="C1150" s="512">
        <v>40694</v>
      </c>
      <c r="D1150" s="1212">
        <v>188.83500000000001</v>
      </c>
      <c r="E1150" s="1212">
        <v>18.971</v>
      </c>
      <c r="F1150" s="1212">
        <v>258.79000000000002</v>
      </c>
      <c r="G1150" s="1212">
        <v>231.404</v>
      </c>
      <c r="H1150" s="1212">
        <v>698</v>
      </c>
    </row>
    <row r="1151" spans="3:8" x14ac:dyDescent="0.25">
      <c r="C1151" s="512">
        <v>40695</v>
      </c>
      <c r="D1151" s="1212">
        <v>187.72</v>
      </c>
      <c r="E1151" s="1212">
        <v>25.09</v>
      </c>
      <c r="F1151" s="1212">
        <v>262.154</v>
      </c>
      <c r="G1151" s="1212">
        <v>226.036</v>
      </c>
      <c r="H1151" s="1212">
        <v>701</v>
      </c>
    </row>
    <row r="1152" spans="3:8" x14ac:dyDescent="0.25">
      <c r="C1152" s="512">
        <v>40696</v>
      </c>
      <c r="D1152" s="1212">
        <v>188.9</v>
      </c>
      <c r="E1152" s="1212">
        <v>21.611000000000001</v>
      </c>
      <c r="F1152" s="1212">
        <v>261.91899999999998</v>
      </c>
      <c r="G1152" s="1212">
        <v>229.57</v>
      </c>
      <c r="H1152" s="1212">
        <v>702</v>
      </c>
    </row>
    <row r="1153" spans="3:8" x14ac:dyDescent="0.25">
      <c r="C1153" s="512">
        <v>40697</v>
      </c>
      <c r="D1153" s="1212">
        <v>199.499</v>
      </c>
      <c r="E1153" s="1212">
        <v>30.324999999999999</v>
      </c>
      <c r="F1153" s="1212">
        <v>254.477</v>
      </c>
      <c r="G1153" s="1212">
        <v>214.69900000000001</v>
      </c>
      <c r="H1153" s="1212">
        <v>699</v>
      </c>
    </row>
    <row r="1154" spans="3:8" x14ac:dyDescent="0.25">
      <c r="C1154" s="512">
        <v>40700</v>
      </c>
      <c r="D1154" s="1212">
        <v>195.4</v>
      </c>
      <c r="E1154" s="1212">
        <v>26.373999999999999</v>
      </c>
      <c r="F1154" s="1212">
        <v>251.05699999999999</v>
      </c>
      <c r="G1154" s="1212">
        <v>224.16900000000001</v>
      </c>
      <c r="H1154" s="1212">
        <v>697</v>
      </c>
    </row>
    <row r="1155" spans="3:8" x14ac:dyDescent="0.25">
      <c r="C1155" s="512">
        <v>40701</v>
      </c>
      <c r="D1155" s="1212">
        <v>201.667</v>
      </c>
      <c r="E1155" s="1212">
        <v>19.626999999999999</v>
      </c>
      <c r="F1155" s="1212">
        <v>246.74799999999999</v>
      </c>
      <c r="G1155" s="1212">
        <v>220.958</v>
      </c>
      <c r="H1155" s="1212">
        <v>689</v>
      </c>
    </row>
    <row r="1156" spans="3:8" x14ac:dyDescent="0.25">
      <c r="C1156" s="512">
        <v>40702</v>
      </c>
      <c r="D1156" s="1212">
        <v>193.178</v>
      </c>
      <c r="E1156" s="1212">
        <v>21.283999999999999</v>
      </c>
      <c r="F1156" s="1212">
        <v>252.053</v>
      </c>
      <c r="G1156" s="1212">
        <v>217.48500000000001</v>
      </c>
      <c r="H1156" s="1212">
        <v>684</v>
      </c>
    </row>
    <row r="1157" spans="3:8" x14ac:dyDescent="0.25">
      <c r="C1157" s="512">
        <v>40703</v>
      </c>
      <c r="D1157" s="1212">
        <v>186.78</v>
      </c>
      <c r="E1157" s="1212">
        <v>17.93</v>
      </c>
      <c r="F1157" s="1212">
        <v>255.59399999999999</v>
      </c>
      <c r="G1157" s="1212">
        <v>221.696</v>
      </c>
      <c r="H1157" s="1212">
        <v>682</v>
      </c>
    </row>
    <row r="1158" spans="3:8" x14ac:dyDescent="0.25">
      <c r="C1158" s="512">
        <v>40704</v>
      </c>
      <c r="D1158" s="1212">
        <v>176.87</v>
      </c>
      <c r="E1158" s="1212">
        <v>17.577999999999999</v>
      </c>
      <c r="F1158" s="1212">
        <v>267.98099999999999</v>
      </c>
      <c r="G1158" s="1212">
        <v>217.571</v>
      </c>
      <c r="H1158" s="1212">
        <v>680</v>
      </c>
    </row>
    <row r="1159" spans="3:8" x14ac:dyDescent="0.25">
      <c r="C1159" s="512">
        <v>40708</v>
      </c>
      <c r="D1159" s="1212">
        <v>184.21899999999999</v>
      </c>
      <c r="E1159" s="1212">
        <v>13.553000000000001</v>
      </c>
      <c r="F1159" s="1212">
        <v>264.59800000000001</v>
      </c>
      <c r="G1159" s="1212">
        <v>218.63</v>
      </c>
      <c r="H1159" s="1212">
        <v>681</v>
      </c>
    </row>
    <row r="1160" spans="3:8" x14ac:dyDescent="0.25">
      <c r="C1160" s="512">
        <v>40709</v>
      </c>
      <c r="D1160" s="1212">
        <v>174.041</v>
      </c>
      <c r="E1160" s="1212">
        <v>13.500999999999999</v>
      </c>
      <c r="F1160" s="1212">
        <v>270.88499999999999</v>
      </c>
      <c r="G1160" s="1212">
        <v>224.57300000000001</v>
      </c>
      <c r="H1160" s="1212">
        <v>683</v>
      </c>
    </row>
    <row r="1161" spans="3:8" x14ac:dyDescent="0.25">
      <c r="C1161" s="512">
        <v>40710</v>
      </c>
      <c r="D1161" s="1212">
        <v>166.667</v>
      </c>
      <c r="E1161" s="1212">
        <v>23.858000000000001</v>
      </c>
      <c r="F1161" s="1212">
        <v>279.31900000000002</v>
      </c>
      <c r="G1161" s="1212">
        <v>234.15600000000001</v>
      </c>
      <c r="H1161" s="1212">
        <v>704</v>
      </c>
    </row>
    <row r="1162" spans="3:8" x14ac:dyDescent="0.25">
      <c r="C1162" s="512">
        <v>40711</v>
      </c>
      <c r="D1162" s="1212">
        <v>176.29300000000001</v>
      </c>
      <c r="E1162" s="1212">
        <v>20.66</v>
      </c>
      <c r="F1162" s="1212">
        <v>280.363</v>
      </c>
      <c r="G1162" s="1212">
        <v>222.684</v>
      </c>
      <c r="H1162" s="1212">
        <v>700</v>
      </c>
    </row>
    <row r="1163" spans="3:8" x14ac:dyDescent="0.25">
      <c r="C1163" s="512">
        <v>40714</v>
      </c>
      <c r="D1163" s="1212">
        <v>175.703</v>
      </c>
      <c r="E1163" s="1212">
        <v>24.111999999999998</v>
      </c>
      <c r="F1163" s="1212">
        <v>286.94799999999998</v>
      </c>
      <c r="G1163" s="1212">
        <v>216.23699999999999</v>
      </c>
      <c r="H1163" s="1212">
        <v>703</v>
      </c>
    </row>
    <row r="1164" spans="3:8" x14ac:dyDescent="0.25">
      <c r="C1164" s="512">
        <v>40715</v>
      </c>
      <c r="D1164" s="1212">
        <v>178.96700000000001</v>
      </c>
      <c r="E1164" s="1212">
        <v>26.872</v>
      </c>
      <c r="F1164" s="1212">
        <v>271.68299999999999</v>
      </c>
      <c r="G1164" s="1212">
        <v>221.47800000000001</v>
      </c>
      <c r="H1164" s="1212">
        <v>699</v>
      </c>
    </row>
    <row r="1165" spans="3:8" x14ac:dyDescent="0.25">
      <c r="C1165" s="512">
        <v>40716</v>
      </c>
      <c r="D1165" s="1212">
        <v>171.584</v>
      </c>
      <c r="E1165" s="1212">
        <v>27.922000000000001</v>
      </c>
      <c r="F1165" s="1212">
        <v>279.85199999999998</v>
      </c>
      <c r="G1165" s="1212">
        <v>216.642</v>
      </c>
      <c r="H1165" s="1212">
        <v>696</v>
      </c>
    </row>
    <row r="1166" spans="3:8" x14ac:dyDescent="0.25">
      <c r="C1166" s="512">
        <v>40717</v>
      </c>
      <c r="D1166" s="1212">
        <v>156.9</v>
      </c>
      <c r="E1166" s="1212">
        <v>36.542999999999999</v>
      </c>
      <c r="F1166" s="1212">
        <v>296.55</v>
      </c>
      <c r="G1166" s="1212">
        <v>229.00700000000001</v>
      </c>
      <c r="H1166" s="1212">
        <v>719</v>
      </c>
    </row>
    <row r="1167" spans="3:8" x14ac:dyDescent="0.25">
      <c r="C1167" s="512">
        <v>40718</v>
      </c>
      <c r="D1167" s="1212">
        <v>155.20099999999999</v>
      </c>
      <c r="E1167" s="1212">
        <v>27.254000000000001</v>
      </c>
      <c r="F1167" s="1212">
        <v>301.04599999999999</v>
      </c>
      <c r="G1167" s="1212">
        <v>232.499</v>
      </c>
      <c r="H1167" s="1212">
        <v>716</v>
      </c>
    </row>
    <row r="1168" spans="3:8" x14ac:dyDescent="0.25">
      <c r="C1168" s="512">
        <v>40721</v>
      </c>
      <c r="D1168" s="1212">
        <v>157.85400000000001</v>
      </c>
      <c r="E1168" s="1212">
        <v>19.039000000000001</v>
      </c>
      <c r="F1168" s="1212">
        <v>298.07400000000001</v>
      </c>
      <c r="G1168" s="1212">
        <v>245.03299999999999</v>
      </c>
      <c r="H1168" s="1212">
        <v>720</v>
      </c>
    </row>
    <row r="1169" spans="3:8" x14ac:dyDescent="0.25">
      <c r="C1169" s="512">
        <v>40722</v>
      </c>
      <c r="D1169" s="1212">
        <v>167.227</v>
      </c>
      <c r="E1169" s="1212">
        <v>20.463999999999999</v>
      </c>
      <c r="F1169" s="1212">
        <v>285.03500000000003</v>
      </c>
      <c r="G1169" s="1212">
        <v>242.274</v>
      </c>
      <c r="H1169" s="1212">
        <v>715</v>
      </c>
    </row>
    <row r="1170" spans="3:8" x14ac:dyDescent="0.25">
      <c r="C1170" s="512">
        <v>40723</v>
      </c>
      <c r="D1170" s="1212">
        <v>178.041</v>
      </c>
      <c r="E1170" s="1212">
        <v>36.430999999999997</v>
      </c>
      <c r="F1170" s="1212">
        <v>277.03300000000002</v>
      </c>
      <c r="G1170" s="1212">
        <v>217.495</v>
      </c>
      <c r="H1170" s="1212">
        <v>709</v>
      </c>
    </row>
    <row r="1171" spans="3:8" x14ac:dyDescent="0.25">
      <c r="C1171" s="512">
        <v>40724</v>
      </c>
      <c r="D1171" s="1212">
        <v>185.05799999999999</v>
      </c>
      <c r="E1171" s="1212">
        <v>41.411999999999999</v>
      </c>
      <c r="F1171" s="1212">
        <v>268.83</v>
      </c>
      <c r="G1171" s="1212">
        <v>212.7</v>
      </c>
      <c r="H1171" s="1212">
        <v>708</v>
      </c>
    </row>
    <row r="1172" spans="3:8" x14ac:dyDescent="0.25">
      <c r="C1172" s="512">
        <v>40725</v>
      </c>
      <c r="D1172" s="1212">
        <v>187.53299999999999</v>
      </c>
      <c r="E1172" s="1212">
        <v>44.512999999999998</v>
      </c>
      <c r="F1172" s="1212">
        <v>266.46899999999999</v>
      </c>
      <c r="G1172" s="1212">
        <v>206.48500000000001</v>
      </c>
      <c r="H1172" s="1212">
        <v>705</v>
      </c>
    </row>
    <row r="1173" spans="3:8" x14ac:dyDescent="0.25">
      <c r="C1173" s="512">
        <v>40728</v>
      </c>
      <c r="D1173" s="1212">
        <v>189.56700000000001</v>
      </c>
      <c r="E1173" s="1212">
        <v>35.012</v>
      </c>
      <c r="F1173" s="1212">
        <v>266.75299999999999</v>
      </c>
      <c r="G1173" s="1212">
        <v>208.66800000000001</v>
      </c>
      <c r="H1173" s="1212">
        <v>700</v>
      </c>
    </row>
    <row r="1174" spans="3:8" x14ac:dyDescent="0.25">
      <c r="C1174" s="512">
        <v>40729</v>
      </c>
      <c r="D1174" s="1212">
        <v>186.06700000000001</v>
      </c>
      <c r="E1174" s="1212">
        <v>34.414000000000001</v>
      </c>
      <c r="F1174" s="1212">
        <v>268.22000000000003</v>
      </c>
      <c r="G1174" s="1212">
        <v>211.29900000000001</v>
      </c>
      <c r="H1174" s="1212">
        <v>700</v>
      </c>
    </row>
    <row r="1175" spans="3:8" x14ac:dyDescent="0.25">
      <c r="C1175" s="512">
        <v>40730</v>
      </c>
      <c r="D1175" s="1212">
        <v>172.05199999999999</v>
      </c>
      <c r="E1175" s="1212">
        <v>34.576000000000001</v>
      </c>
      <c r="F1175" s="1212">
        <v>280.017</v>
      </c>
      <c r="G1175" s="1212">
        <v>219.35499999999999</v>
      </c>
      <c r="H1175" s="1212">
        <v>706</v>
      </c>
    </row>
    <row r="1176" spans="3:8" x14ac:dyDescent="0.25">
      <c r="C1176" s="512">
        <v>40731</v>
      </c>
      <c r="D1176" s="1212">
        <v>174.702</v>
      </c>
      <c r="E1176" s="1212">
        <v>35.313000000000002</v>
      </c>
      <c r="F1176" s="1212">
        <v>276.59199999999998</v>
      </c>
      <c r="G1176" s="1212">
        <v>218.393</v>
      </c>
      <c r="H1176" s="1212">
        <v>705</v>
      </c>
    </row>
    <row r="1177" spans="3:8" x14ac:dyDescent="0.25">
      <c r="C1177" s="512">
        <v>40732</v>
      </c>
      <c r="D1177" s="1212">
        <v>157.57</v>
      </c>
      <c r="E1177" s="1212">
        <v>32.094000000000001</v>
      </c>
      <c r="F1177" s="1212">
        <v>283.68599999999998</v>
      </c>
      <c r="G1177" s="1212">
        <v>221.65</v>
      </c>
      <c r="H1177" s="1212">
        <v>695</v>
      </c>
    </row>
    <row r="1178" spans="3:8" x14ac:dyDescent="0.25">
      <c r="C1178" s="512">
        <v>40735</v>
      </c>
      <c r="D1178" s="1212">
        <v>129.41499999999999</v>
      </c>
      <c r="E1178" s="1212">
        <v>35.185000000000002</v>
      </c>
      <c r="F1178" s="1212">
        <v>310.91399999999999</v>
      </c>
      <c r="G1178" s="1212">
        <v>226.48599999999999</v>
      </c>
      <c r="H1178" s="1212">
        <v>702</v>
      </c>
    </row>
    <row r="1179" spans="3:8" x14ac:dyDescent="0.25">
      <c r="C1179" s="512">
        <v>40736</v>
      </c>
      <c r="D1179" s="1212">
        <v>135.167</v>
      </c>
      <c r="E1179" s="1212">
        <v>44.093000000000004</v>
      </c>
      <c r="F1179" s="1212">
        <v>311.779</v>
      </c>
      <c r="G1179" s="1212">
        <v>232.96100000000001</v>
      </c>
      <c r="H1179" s="1212">
        <v>724</v>
      </c>
    </row>
    <row r="1180" spans="3:8" x14ac:dyDescent="0.25">
      <c r="C1180" s="512">
        <v>40737</v>
      </c>
      <c r="D1180" s="1212">
        <v>135.62700000000001</v>
      </c>
      <c r="E1180" s="1212">
        <v>40.872</v>
      </c>
      <c r="F1180" s="1212">
        <v>309.17500000000001</v>
      </c>
      <c r="G1180" s="1212">
        <v>238.32599999999999</v>
      </c>
      <c r="H1180" s="1212">
        <v>724</v>
      </c>
    </row>
    <row r="1181" spans="3:8" x14ac:dyDescent="0.25">
      <c r="C1181" s="512">
        <v>40738</v>
      </c>
      <c r="D1181" s="1212">
        <v>133.52699999999999</v>
      </c>
      <c r="E1181" s="1212">
        <v>35.933</v>
      </c>
      <c r="F1181" s="1212">
        <v>306.06299999999999</v>
      </c>
      <c r="G1181" s="1212">
        <v>243.477</v>
      </c>
      <c r="H1181" s="1212">
        <v>719</v>
      </c>
    </row>
    <row r="1182" spans="3:8" x14ac:dyDescent="0.25">
      <c r="C1182" s="512">
        <v>40739</v>
      </c>
      <c r="D1182" s="1212">
        <v>126.248</v>
      </c>
      <c r="E1182" s="1212">
        <v>34.066000000000003</v>
      </c>
      <c r="F1182" s="1212">
        <v>310.06599999999997</v>
      </c>
      <c r="G1182" s="1212">
        <v>242.62</v>
      </c>
      <c r="H1182" s="1212">
        <v>713</v>
      </c>
    </row>
    <row r="1183" spans="3:8" x14ac:dyDescent="0.25">
      <c r="C1183" s="512">
        <v>40742</v>
      </c>
      <c r="D1183" s="1212">
        <v>117.66200000000001</v>
      </c>
      <c r="E1183" s="1212">
        <v>25.434000000000001</v>
      </c>
      <c r="F1183" s="1212">
        <v>323.33499999999998</v>
      </c>
      <c r="G1183" s="1212">
        <v>248.56899999999999</v>
      </c>
      <c r="H1183" s="1212">
        <v>715</v>
      </c>
    </row>
    <row r="1184" spans="3:8" x14ac:dyDescent="0.25">
      <c r="C1184" s="512">
        <v>40743</v>
      </c>
      <c r="D1184" s="1212">
        <v>123.17700000000001</v>
      </c>
      <c r="E1184" s="1212">
        <v>22.666</v>
      </c>
      <c r="F1184" s="1212">
        <v>319.56400000000002</v>
      </c>
      <c r="G1184" s="1212">
        <v>244.59299999999999</v>
      </c>
      <c r="H1184" s="1212">
        <v>710</v>
      </c>
    </row>
    <row r="1185" spans="3:8" x14ac:dyDescent="0.25">
      <c r="C1185" s="512">
        <v>40744</v>
      </c>
      <c r="D1185" s="1212">
        <v>135.316</v>
      </c>
      <c r="E1185" s="1212">
        <v>27.07</v>
      </c>
      <c r="F1185" s="1212">
        <v>310.79899999999998</v>
      </c>
      <c r="G1185" s="1212">
        <v>233.815</v>
      </c>
      <c r="H1185" s="1212">
        <v>707</v>
      </c>
    </row>
    <row r="1186" spans="3:8" x14ac:dyDescent="0.25">
      <c r="C1186" s="512">
        <v>40745</v>
      </c>
      <c r="D1186" s="1212">
        <v>151.291</v>
      </c>
      <c r="E1186" s="1212">
        <v>30.718</v>
      </c>
      <c r="F1186" s="1212">
        <v>295.47000000000003</v>
      </c>
      <c r="G1186" s="1212">
        <v>229.52099999999999</v>
      </c>
      <c r="H1186" s="1212">
        <v>707</v>
      </c>
    </row>
    <row r="1187" spans="3:8" x14ac:dyDescent="0.25">
      <c r="C1187" s="512">
        <v>40746</v>
      </c>
      <c r="D1187" s="1212">
        <v>143.65</v>
      </c>
      <c r="E1187" s="1212">
        <v>32.154000000000003</v>
      </c>
      <c r="F1187" s="1212">
        <v>292.98200000000003</v>
      </c>
      <c r="G1187" s="1212">
        <v>233.214</v>
      </c>
      <c r="H1187" s="1212">
        <v>702</v>
      </c>
    </row>
    <row r="1188" spans="3:8" x14ac:dyDescent="0.25">
      <c r="C1188" s="512">
        <v>40749</v>
      </c>
      <c r="D1188" s="1212">
        <v>131.98099999999999</v>
      </c>
      <c r="E1188" s="1212">
        <v>32.643000000000001</v>
      </c>
      <c r="F1188" s="1212">
        <v>297.88299999999998</v>
      </c>
      <c r="G1188" s="1212">
        <v>251.49299999999999</v>
      </c>
      <c r="H1188" s="1212">
        <v>714</v>
      </c>
    </row>
    <row r="1189" spans="3:8" x14ac:dyDescent="0.25">
      <c r="C1189" s="512">
        <v>40750</v>
      </c>
      <c r="D1189" s="1212">
        <v>130.768</v>
      </c>
      <c r="E1189" s="1212">
        <v>33.347000000000001</v>
      </c>
      <c r="F1189" s="1212">
        <v>296.99299999999999</v>
      </c>
      <c r="G1189" s="1212">
        <v>249.892</v>
      </c>
      <c r="H1189" s="1212">
        <v>711</v>
      </c>
    </row>
    <row r="1190" spans="3:8" x14ac:dyDescent="0.25">
      <c r="C1190" s="512">
        <v>40751</v>
      </c>
      <c r="D1190" s="1212">
        <v>122.05200000000001</v>
      </c>
      <c r="E1190" s="1212">
        <v>30.547999999999998</v>
      </c>
      <c r="F1190" s="1212">
        <v>301.35599999999999</v>
      </c>
      <c r="G1190" s="1212">
        <v>257.04399999999998</v>
      </c>
      <c r="H1190" s="1212">
        <v>711</v>
      </c>
    </row>
    <row r="1191" spans="3:8" x14ac:dyDescent="0.25">
      <c r="C1191" s="512">
        <v>40752</v>
      </c>
      <c r="D1191" s="1212">
        <v>119.411</v>
      </c>
      <c r="E1191" s="1212">
        <v>32.220999999999997</v>
      </c>
      <c r="F1191" s="1212">
        <v>303.19600000000003</v>
      </c>
      <c r="G1191" s="1212">
        <v>259.17200000000003</v>
      </c>
      <c r="H1191" s="1212">
        <v>714</v>
      </c>
    </row>
    <row r="1192" spans="3:8" x14ac:dyDescent="0.25">
      <c r="C1192" s="512">
        <v>40753</v>
      </c>
      <c r="D1192" s="1212">
        <v>107.852</v>
      </c>
      <c r="E1192" s="1212">
        <v>34.594999999999999</v>
      </c>
      <c r="F1192" s="1212">
        <v>311.27999999999997</v>
      </c>
      <c r="G1192" s="1212">
        <v>268.27300000000002</v>
      </c>
      <c r="H1192" s="1212">
        <v>722</v>
      </c>
    </row>
    <row r="1193" spans="3:8" x14ac:dyDescent="0.25">
      <c r="C1193" s="512">
        <v>40756</v>
      </c>
      <c r="D1193" s="1212">
        <v>98.384</v>
      </c>
      <c r="E1193" s="1212">
        <v>31.332999999999998</v>
      </c>
      <c r="F1193" s="1212">
        <v>307.55200000000002</v>
      </c>
      <c r="G1193" s="1212">
        <v>277.73099999999999</v>
      </c>
      <c r="H1193" s="1212">
        <v>715</v>
      </c>
    </row>
    <row r="1194" spans="3:8" x14ac:dyDescent="0.25">
      <c r="C1194" s="512">
        <v>40757</v>
      </c>
      <c r="D1194" s="1212">
        <v>92.028999999999996</v>
      </c>
      <c r="E1194" s="1212">
        <v>26.872</v>
      </c>
      <c r="F1194" s="1212">
        <v>320.85700000000003</v>
      </c>
      <c r="G1194" s="1212">
        <v>284.24200000000002</v>
      </c>
      <c r="H1194" s="1212">
        <v>724</v>
      </c>
    </row>
    <row r="1195" spans="3:8" x14ac:dyDescent="0.25">
      <c r="C1195" s="512">
        <v>40758</v>
      </c>
      <c r="D1195" s="1212">
        <v>89.004000000000005</v>
      </c>
      <c r="E1195" s="1212">
        <v>33.328000000000003</v>
      </c>
      <c r="F1195" s="1212">
        <v>345.34199999999998</v>
      </c>
      <c r="G1195" s="1212">
        <v>269.32600000000002</v>
      </c>
      <c r="H1195" s="1212">
        <v>737</v>
      </c>
    </row>
    <row r="1196" spans="3:8" x14ac:dyDescent="0.25">
      <c r="C1196" s="512">
        <v>40759</v>
      </c>
      <c r="D1196" s="1212">
        <v>70.864999999999995</v>
      </c>
      <c r="E1196" s="1212">
        <v>39.222999999999999</v>
      </c>
      <c r="F1196" s="1212">
        <v>373.07600000000002</v>
      </c>
      <c r="G1196" s="1212">
        <v>257.83600000000001</v>
      </c>
      <c r="H1196" s="1212">
        <v>741</v>
      </c>
    </row>
    <row r="1197" spans="3:8" x14ac:dyDescent="0.25">
      <c r="C1197" s="512">
        <v>40760</v>
      </c>
      <c r="D1197" s="1212">
        <v>70.552999999999997</v>
      </c>
      <c r="E1197" s="1212">
        <v>77.174000000000007</v>
      </c>
      <c r="F1197" s="1212">
        <v>403.209</v>
      </c>
      <c r="G1197" s="1212">
        <v>228.06399999999999</v>
      </c>
      <c r="H1197" s="1212">
        <v>779</v>
      </c>
    </row>
    <row r="1198" spans="3:8" x14ac:dyDescent="0.25">
      <c r="C1198" s="512">
        <v>40763</v>
      </c>
      <c r="D1198" s="1212">
        <v>59.433</v>
      </c>
      <c r="E1198" s="1212">
        <v>75.373999999999995</v>
      </c>
      <c r="F1198" s="1212">
        <v>416.67500000000001</v>
      </c>
      <c r="G1198" s="1212">
        <v>223.518</v>
      </c>
      <c r="H1198" s="1212">
        <v>775</v>
      </c>
    </row>
    <row r="1199" spans="3:8" x14ac:dyDescent="0.25">
      <c r="C1199" s="512">
        <v>40764</v>
      </c>
      <c r="D1199" s="1212">
        <v>66.900000000000006</v>
      </c>
      <c r="E1199" s="1212">
        <v>68.576999999999998</v>
      </c>
      <c r="F1199" s="1212">
        <v>408.56200000000001</v>
      </c>
      <c r="G1199" s="1212">
        <v>229.96100000000001</v>
      </c>
      <c r="H1199" s="1212">
        <v>774</v>
      </c>
    </row>
    <row r="1200" spans="3:8" x14ac:dyDescent="0.25">
      <c r="C1200" s="512">
        <v>40765</v>
      </c>
      <c r="D1200" s="1212">
        <v>42.692</v>
      </c>
      <c r="E1200" s="1212">
        <v>63.09</v>
      </c>
      <c r="F1200" s="1212">
        <v>418.20600000000002</v>
      </c>
      <c r="G1200" s="1212">
        <v>235.012</v>
      </c>
      <c r="H1200" s="1212">
        <v>759</v>
      </c>
    </row>
    <row r="1201" spans="3:8" x14ac:dyDescent="0.25">
      <c r="C1201" s="512">
        <v>40766</v>
      </c>
      <c r="D1201" s="1212">
        <v>54.000999999999998</v>
      </c>
      <c r="E1201" s="1212">
        <v>63.93</v>
      </c>
      <c r="F1201" s="1212">
        <v>426.23700000000002</v>
      </c>
      <c r="G1201" s="1212">
        <v>206.83199999999999</v>
      </c>
      <c r="H1201" s="1212">
        <v>751</v>
      </c>
    </row>
    <row r="1202" spans="3:8" x14ac:dyDescent="0.25">
      <c r="C1202" s="512">
        <v>40767</v>
      </c>
      <c r="D1202" s="1212">
        <v>61.207999999999998</v>
      </c>
      <c r="E1202" s="1212">
        <v>57.442999999999998</v>
      </c>
      <c r="F1202" s="1212">
        <v>412.42700000000002</v>
      </c>
      <c r="G1202" s="1212">
        <v>206.922</v>
      </c>
      <c r="H1202" s="1212">
        <v>738</v>
      </c>
    </row>
    <row r="1203" spans="3:8" x14ac:dyDescent="0.25">
      <c r="C1203" s="512">
        <v>40770</v>
      </c>
      <c r="D1203" s="1212">
        <v>62.695</v>
      </c>
      <c r="E1203" s="1212">
        <v>52.862000000000002</v>
      </c>
      <c r="F1203" s="1212">
        <v>398.38200000000001</v>
      </c>
      <c r="G1203" s="1212">
        <v>217.06100000000001</v>
      </c>
      <c r="H1203" s="1212">
        <v>731</v>
      </c>
    </row>
    <row r="1204" spans="3:8" x14ac:dyDescent="0.25">
      <c r="C1204" s="512">
        <v>40771</v>
      </c>
      <c r="D1204" s="1212">
        <v>61.539000000000001</v>
      </c>
      <c r="E1204" s="1212">
        <v>61.381</v>
      </c>
      <c r="F1204" s="1212">
        <v>400.10599999999999</v>
      </c>
      <c r="G1204" s="1212">
        <v>196.97399999999999</v>
      </c>
      <c r="H1204" s="1212">
        <v>720</v>
      </c>
    </row>
    <row r="1205" spans="3:8" x14ac:dyDescent="0.25">
      <c r="C1205" s="512">
        <v>40772</v>
      </c>
      <c r="D1205" s="1212">
        <v>52.534999999999997</v>
      </c>
      <c r="E1205" s="1212">
        <v>40.244999999999997</v>
      </c>
      <c r="F1205" s="1212">
        <v>388.86799999999999</v>
      </c>
      <c r="G1205" s="1212">
        <v>210.352</v>
      </c>
      <c r="H1205" s="1212">
        <v>692</v>
      </c>
    </row>
    <row r="1206" spans="3:8" x14ac:dyDescent="0.25">
      <c r="C1206" s="512">
        <v>40773</v>
      </c>
      <c r="D1206" s="1212">
        <v>37.271999999999998</v>
      </c>
      <c r="E1206" s="1212">
        <v>32.137</v>
      </c>
      <c r="F1206" s="1212">
        <v>407.536</v>
      </c>
      <c r="G1206" s="1212">
        <v>198.05500000000001</v>
      </c>
      <c r="H1206" s="1212">
        <v>675</v>
      </c>
    </row>
    <row r="1207" spans="3:8" x14ac:dyDescent="0.25">
      <c r="C1207" s="512">
        <v>40774</v>
      </c>
      <c r="D1207" s="1212">
        <v>40.823</v>
      </c>
      <c r="E1207" s="1212">
        <v>41.088999999999999</v>
      </c>
      <c r="F1207" s="1212">
        <v>402.863</v>
      </c>
      <c r="G1207" s="1212">
        <v>213.22499999999999</v>
      </c>
      <c r="H1207" s="1212">
        <v>698</v>
      </c>
    </row>
    <row r="1208" spans="3:8" x14ac:dyDescent="0.25">
      <c r="C1208" s="512">
        <v>40777</v>
      </c>
      <c r="D1208" s="1212">
        <v>38.506</v>
      </c>
      <c r="E1208" s="1212">
        <v>42.79</v>
      </c>
      <c r="F1208" s="1212">
        <v>411.38400000000001</v>
      </c>
      <c r="G1208" s="1212">
        <v>196.32</v>
      </c>
      <c r="H1208" s="1212">
        <v>689</v>
      </c>
    </row>
    <row r="1209" spans="3:8" x14ac:dyDescent="0.25">
      <c r="C1209" s="512">
        <v>40778</v>
      </c>
      <c r="D1209" s="1212">
        <v>39.082000000000001</v>
      </c>
      <c r="E1209" s="1212">
        <v>40.866999999999997</v>
      </c>
      <c r="F1209" s="1212">
        <v>421.38799999999998</v>
      </c>
      <c r="G1209" s="1212">
        <v>178.66300000000001</v>
      </c>
      <c r="H1209" s="1212">
        <v>680</v>
      </c>
    </row>
    <row r="1210" spans="3:8" x14ac:dyDescent="0.25">
      <c r="C1210" s="512">
        <v>40779</v>
      </c>
      <c r="D1210" s="1212">
        <v>44.427</v>
      </c>
      <c r="E1210" s="1212">
        <v>44.807000000000002</v>
      </c>
      <c r="F1210" s="1212">
        <v>430.69200000000001</v>
      </c>
      <c r="G1210" s="1212">
        <v>167.07400000000001</v>
      </c>
      <c r="H1210" s="1212">
        <v>687</v>
      </c>
    </row>
    <row r="1211" spans="3:8" x14ac:dyDescent="0.25">
      <c r="C1211" s="512">
        <v>40780</v>
      </c>
      <c r="D1211" s="1212">
        <v>38.76</v>
      </c>
      <c r="E1211" s="1212">
        <v>47.53</v>
      </c>
      <c r="F1211" s="1212">
        <v>434.90699999999998</v>
      </c>
      <c r="G1211" s="1212">
        <v>179.803</v>
      </c>
      <c r="H1211" s="1212">
        <v>701</v>
      </c>
    </row>
    <row r="1212" spans="3:8" x14ac:dyDescent="0.25">
      <c r="C1212" s="512">
        <v>40781</v>
      </c>
      <c r="D1212" s="1212">
        <v>38.265000000000001</v>
      </c>
      <c r="E1212" s="1212">
        <v>45.546999999999997</v>
      </c>
      <c r="F1212" s="1212">
        <v>432.36500000000001</v>
      </c>
      <c r="G1212" s="1212">
        <v>191.82300000000001</v>
      </c>
      <c r="H1212" s="1212">
        <v>708</v>
      </c>
    </row>
    <row r="1213" spans="3:8" x14ac:dyDescent="0.25">
      <c r="C1213" s="512">
        <v>40784</v>
      </c>
      <c r="D1213" s="1212">
        <v>48.442</v>
      </c>
      <c r="E1213" s="1212">
        <v>48.195999999999998</v>
      </c>
      <c r="F1213" s="1212">
        <v>434.78500000000003</v>
      </c>
      <c r="G1213" s="1212">
        <v>172.577</v>
      </c>
      <c r="H1213" s="1212">
        <v>704</v>
      </c>
    </row>
    <row r="1214" spans="3:8" x14ac:dyDescent="0.25">
      <c r="C1214" s="512">
        <v>40785</v>
      </c>
      <c r="D1214" s="1212">
        <v>41.307000000000002</v>
      </c>
      <c r="E1214" s="1212">
        <v>53.753</v>
      </c>
      <c r="F1214" s="1212">
        <v>424.8</v>
      </c>
      <c r="G1214" s="1212">
        <v>184.14</v>
      </c>
      <c r="H1214" s="1212">
        <v>704</v>
      </c>
    </row>
    <row r="1215" spans="3:8" x14ac:dyDescent="0.25">
      <c r="C1215" s="512">
        <v>40786</v>
      </c>
      <c r="D1215" s="1212">
        <v>56.353000000000002</v>
      </c>
      <c r="E1215" s="1212">
        <v>58.787999999999997</v>
      </c>
      <c r="F1215" s="1212">
        <v>411.33</v>
      </c>
      <c r="G1215" s="1212">
        <v>177.529</v>
      </c>
      <c r="H1215" s="1212">
        <v>704</v>
      </c>
    </row>
    <row r="1216" spans="3:8" x14ac:dyDescent="0.25">
      <c r="C1216" s="512">
        <v>40787</v>
      </c>
      <c r="D1216" s="1212">
        <v>46.813000000000002</v>
      </c>
      <c r="E1216" s="1212">
        <v>52.234999999999999</v>
      </c>
      <c r="F1216" s="1212">
        <v>416.38799999999998</v>
      </c>
      <c r="G1216" s="1212">
        <v>187.56399999999999</v>
      </c>
      <c r="H1216" s="1212">
        <v>703</v>
      </c>
    </row>
    <row r="1217" spans="3:8" x14ac:dyDescent="0.25">
      <c r="C1217" s="512">
        <v>40788</v>
      </c>
      <c r="D1217" s="1212">
        <v>29.279</v>
      </c>
      <c r="E1217" s="1212">
        <v>51.337000000000003</v>
      </c>
      <c r="F1217" s="1212">
        <v>427.24900000000002</v>
      </c>
      <c r="G1217" s="1212">
        <v>195.13499999999999</v>
      </c>
      <c r="H1217" s="1212">
        <v>703</v>
      </c>
    </row>
    <row r="1218" spans="3:8" x14ac:dyDescent="0.25">
      <c r="C1218" s="512">
        <v>40791</v>
      </c>
      <c r="D1218" s="1212">
        <v>9.7210000000000001</v>
      </c>
      <c r="E1218" s="1212">
        <v>51.052999999999997</v>
      </c>
      <c r="F1218" s="1212">
        <v>434.81</v>
      </c>
      <c r="G1218" s="1212">
        <v>208.416</v>
      </c>
      <c r="H1218" s="1212">
        <v>704</v>
      </c>
    </row>
    <row r="1219" spans="3:8" x14ac:dyDescent="0.25">
      <c r="C1219" s="512">
        <v>40792</v>
      </c>
      <c r="D1219" s="1212">
        <v>14.2</v>
      </c>
      <c r="E1219" s="1212">
        <v>43.061</v>
      </c>
      <c r="F1219" s="1212">
        <v>439.38799999999998</v>
      </c>
      <c r="G1219" s="1212">
        <v>175.351</v>
      </c>
      <c r="H1219" s="1212">
        <v>672</v>
      </c>
    </row>
    <row r="1220" spans="3:8" x14ac:dyDescent="0.25">
      <c r="C1220" s="512">
        <v>40793</v>
      </c>
      <c r="D1220" s="1212">
        <v>22.311</v>
      </c>
      <c r="E1220" s="1212">
        <v>48.018999999999998</v>
      </c>
      <c r="F1220" s="1212">
        <v>415.39400000000001</v>
      </c>
      <c r="G1220" s="1212">
        <v>175.27600000000001</v>
      </c>
      <c r="H1220" s="1212">
        <v>661</v>
      </c>
    </row>
    <row r="1221" spans="3:8" x14ac:dyDescent="0.25">
      <c r="C1221" s="512">
        <v>40794</v>
      </c>
      <c r="D1221" s="1212">
        <v>17.408999999999999</v>
      </c>
      <c r="E1221" s="1212">
        <v>48.414999999999999</v>
      </c>
      <c r="F1221" s="1212">
        <v>415.995</v>
      </c>
      <c r="G1221" s="1212">
        <v>169.18100000000001</v>
      </c>
      <c r="H1221" s="1212">
        <v>651</v>
      </c>
    </row>
    <row r="1222" spans="3:8" x14ac:dyDescent="0.25">
      <c r="C1222" s="512">
        <v>40795</v>
      </c>
      <c r="D1222" s="1212">
        <v>2.46</v>
      </c>
      <c r="E1222" s="1212">
        <v>56.838000000000001</v>
      </c>
      <c r="F1222" s="1212">
        <v>442.89600000000002</v>
      </c>
      <c r="G1222" s="1212">
        <v>165.80600000000001</v>
      </c>
      <c r="H1222" s="1212">
        <v>668</v>
      </c>
    </row>
    <row r="1223" spans="3:8" x14ac:dyDescent="0.25">
      <c r="C1223" s="512">
        <v>40798</v>
      </c>
      <c r="D1223" s="1212">
        <v>2.399</v>
      </c>
      <c r="E1223" s="1212">
        <v>57.557000000000002</v>
      </c>
      <c r="F1223" s="1212">
        <v>459.815</v>
      </c>
      <c r="G1223" s="1212">
        <v>175.22900000000001</v>
      </c>
      <c r="H1223" s="1212">
        <v>695</v>
      </c>
    </row>
    <row r="1224" spans="3:8" x14ac:dyDescent="0.25">
      <c r="C1224" s="512">
        <v>40799</v>
      </c>
      <c r="D1224" s="1212">
        <v>8.8680000000000003</v>
      </c>
      <c r="E1224" s="1212">
        <v>46.042000000000002</v>
      </c>
      <c r="F1224" s="1212">
        <v>452.85500000000002</v>
      </c>
      <c r="G1224" s="1212">
        <v>173.23500000000001</v>
      </c>
      <c r="H1224" s="1212">
        <v>681</v>
      </c>
    </row>
    <row r="1225" spans="3:8" x14ac:dyDescent="0.25">
      <c r="C1225" s="512">
        <v>40800</v>
      </c>
      <c r="D1225" s="1212">
        <v>18.684000000000001</v>
      </c>
      <c r="E1225" s="1212">
        <v>38.686999999999998</v>
      </c>
      <c r="F1225" s="1212">
        <v>470.01299999999998</v>
      </c>
      <c r="G1225" s="1212">
        <v>185.61600000000001</v>
      </c>
      <c r="H1225" s="1212">
        <v>713</v>
      </c>
    </row>
    <row r="1226" spans="3:8" x14ac:dyDescent="0.25">
      <c r="C1226" s="512">
        <v>40801</v>
      </c>
      <c r="D1226" s="1212">
        <v>26.218</v>
      </c>
      <c r="E1226" s="1212">
        <v>27.398</v>
      </c>
      <c r="F1226" s="1212">
        <v>458.33499999999998</v>
      </c>
      <c r="G1226" s="1212">
        <v>188.04900000000001</v>
      </c>
      <c r="H1226" s="1212">
        <v>700</v>
      </c>
    </row>
    <row r="1227" spans="3:8" x14ac:dyDescent="0.25">
      <c r="C1227" s="512">
        <v>40802</v>
      </c>
      <c r="D1227" s="1212">
        <v>18.033000000000001</v>
      </c>
      <c r="E1227" s="1212">
        <v>30.488</v>
      </c>
      <c r="F1227" s="1212">
        <v>447.90100000000001</v>
      </c>
      <c r="G1227" s="1212">
        <v>195.578</v>
      </c>
      <c r="H1227" s="1212">
        <v>692</v>
      </c>
    </row>
    <row r="1228" spans="3:8" x14ac:dyDescent="0.25">
      <c r="C1228" s="512">
        <v>40805</v>
      </c>
      <c r="D1228" s="1212">
        <v>6.15</v>
      </c>
      <c r="E1228" s="1212">
        <v>34.945999999999998</v>
      </c>
      <c r="F1228" s="1212">
        <v>472.66699999999997</v>
      </c>
      <c r="G1228" s="1212">
        <v>199.23699999999999</v>
      </c>
      <c r="H1228" s="1212">
        <v>713</v>
      </c>
    </row>
    <row r="1229" spans="3:8" x14ac:dyDescent="0.25">
      <c r="C1229" s="512">
        <v>40806</v>
      </c>
      <c r="D1229" s="1212">
        <v>1.5249999999999999</v>
      </c>
      <c r="E1229" s="1212">
        <v>43.183999999999997</v>
      </c>
      <c r="F1229" s="1212">
        <v>472.33300000000003</v>
      </c>
      <c r="G1229" s="1212">
        <v>208.958</v>
      </c>
      <c r="H1229" s="1212">
        <v>726</v>
      </c>
    </row>
    <row r="1230" spans="3:8" x14ac:dyDescent="0.25">
      <c r="C1230" s="512">
        <v>40807</v>
      </c>
      <c r="D1230" s="1212">
        <v>-4.22</v>
      </c>
      <c r="E1230" s="1212">
        <v>49.475000000000001</v>
      </c>
      <c r="F1230" s="1212">
        <v>488.721</v>
      </c>
      <c r="G1230" s="1212">
        <v>198.024</v>
      </c>
      <c r="H1230" s="1212">
        <v>732</v>
      </c>
    </row>
    <row r="1231" spans="3:8" x14ac:dyDescent="0.25">
      <c r="C1231" s="512">
        <v>40808</v>
      </c>
      <c r="D1231" s="1212">
        <v>-19.3</v>
      </c>
      <c r="E1231" s="1212">
        <v>29.917999999999999</v>
      </c>
      <c r="F1231" s="1212">
        <v>523.33299999999997</v>
      </c>
      <c r="G1231" s="1212">
        <v>198.04900000000001</v>
      </c>
      <c r="H1231" s="1212">
        <v>732</v>
      </c>
    </row>
    <row r="1232" spans="3:8" x14ac:dyDescent="0.25">
      <c r="C1232" s="512">
        <v>40809</v>
      </c>
      <c r="D1232" s="1212">
        <v>-18.064</v>
      </c>
      <c r="E1232" s="1212">
        <v>45.82</v>
      </c>
      <c r="F1232" s="1212">
        <v>530.74800000000005</v>
      </c>
      <c r="G1232" s="1212">
        <v>200.49600000000001</v>
      </c>
      <c r="H1232" s="1212">
        <v>759</v>
      </c>
    </row>
    <row r="1233" spans="3:8" x14ac:dyDescent="0.25">
      <c r="C1233" s="512">
        <v>40812</v>
      </c>
      <c r="D1233" s="1212">
        <v>-10.223000000000001</v>
      </c>
      <c r="E1233" s="1212">
        <v>30.547000000000001</v>
      </c>
      <c r="F1233" s="1212">
        <v>536.66700000000003</v>
      </c>
      <c r="G1233" s="1212">
        <v>192.00899999999999</v>
      </c>
      <c r="H1233" s="1212">
        <v>749</v>
      </c>
    </row>
    <row r="1234" spans="3:8" x14ac:dyDescent="0.25">
      <c r="C1234" s="512">
        <v>40813</v>
      </c>
      <c r="D1234" s="1212">
        <v>9.3079999999999998</v>
      </c>
      <c r="E1234" s="1212">
        <v>16.379000000000001</v>
      </c>
      <c r="F1234" s="1212">
        <v>499</v>
      </c>
      <c r="G1234" s="1212">
        <v>195.31299999999999</v>
      </c>
      <c r="H1234" s="1212">
        <v>720</v>
      </c>
    </row>
    <row r="1235" spans="3:8" x14ac:dyDescent="0.25">
      <c r="C1235" s="512">
        <v>40814</v>
      </c>
      <c r="D1235" s="1212">
        <v>25.145</v>
      </c>
      <c r="E1235" s="1212">
        <v>30.38</v>
      </c>
      <c r="F1235" s="1212">
        <v>509.66699999999997</v>
      </c>
      <c r="G1235" s="1212">
        <v>159.80799999999999</v>
      </c>
      <c r="H1235" s="1212">
        <v>725</v>
      </c>
    </row>
    <row r="1236" spans="3:8" x14ac:dyDescent="0.25">
      <c r="C1236" s="512">
        <v>40815</v>
      </c>
      <c r="D1236" s="1212">
        <v>21.006</v>
      </c>
      <c r="E1236" s="1212">
        <v>40.869999999999997</v>
      </c>
      <c r="F1236" s="1212">
        <v>514</v>
      </c>
      <c r="G1236" s="1212">
        <v>174.124</v>
      </c>
      <c r="H1236" s="1212">
        <v>750</v>
      </c>
    </row>
    <row r="1237" spans="3:8" x14ac:dyDescent="0.25">
      <c r="C1237" s="512">
        <v>40816</v>
      </c>
      <c r="D1237" s="1212">
        <v>4.7709999999999999</v>
      </c>
      <c r="E1237" s="1212">
        <v>36.119</v>
      </c>
      <c r="F1237" s="1212">
        <v>530</v>
      </c>
      <c r="G1237" s="1212">
        <v>186.11</v>
      </c>
      <c r="H1237" s="1212">
        <v>757</v>
      </c>
    </row>
    <row r="1238" spans="3:8" x14ac:dyDescent="0.25">
      <c r="C1238" s="512">
        <v>40819</v>
      </c>
      <c r="D1238" s="1212">
        <v>-7.2320000000000002</v>
      </c>
      <c r="E1238" s="1212">
        <v>48.506999999999998</v>
      </c>
      <c r="F1238" s="1212">
        <v>548.33299999999997</v>
      </c>
      <c r="G1238" s="1212">
        <v>184.392</v>
      </c>
      <c r="H1238" s="1212">
        <v>774</v>
      </c>
    </row>
    <row r="1239" spans="3:8" x14ac:dyDescent="0.25">
      <c r="C1239" s="512">
        <v>40820</v>
      </c>
      <c r="D1239" s="1212">
        <v>-16.957999999999998</v>
      </c>
      <c r="E1239" s="1212">
        <v>39.610999999999997</v>
      </c>
      <c r="F1239" s="1212">
        <v>571.25</v>
      </c>
      <c r="G1239" s="1212">
        <v>203.09700000000001</v>
      </c>
      <c r="H1239" s="1212">
        <v>797</v>
      </c>
    </row>
    <row r="1240" spans="3:8" x14ac:dyDescent="0.25">
      <c r="C1240" s="512">
        <v>40821</v>
      </c>
      <c r="D1240" s="1212">
        <v>3.1070000000000002</v>
      </c>
      <c r="E1240" s="1212">
        <v>43.545999999999999</v>
      </c>
      <c r="F1240" s="1212">
        <v>565.5</v>
      </c>
      <c r="G1240" s="1212">
        <v>167.84700000000001</v>
      </c>
      <c r="H1240" s="1212">
        <v>780</v>
      </c>
    </row>
    <row r="1241" spans="3:8" x14ac:dyDescent="0.25">
      <c r="C1241" s="512">
        <v>40822</v>
      </c>
      <c r="D1241" s="1212">
        <v>23.977</v>
      </c>
      <c r="E1241" s="1212">
        <v>65.825999999999993</v>
      </c>
      <c r="F1241" s="1212">
        <v>552.66700000000003</v>
      </c>
      <c r="G1241" s="1212">
        <v>123.53</v>
      </c>
      <c r="H1241" s="1212">
        <v>766</v>
      </c>
    </row>
    <row r="1242" spans="3:8" x14ac:dyDescent="0.25">
      <c r="C1242" s="512">
        <v>40823</v>
      </c>
      <c r="D1242" s="1212">
        <v>26.59</v>
      </c>
      <c r="E1242" s="1212">
        <v>63.593000000000004</v>
      </c>
      <c r="F1242" s="1212">
        <v>561.66700000000003</v>
      </c>
      <c r="G1242" s="1212">
        <v>102.15</v>
      </c>
      <c r="H1242" s="1212">
        <v>754</v>
      </c>
    </row>
    <row r="1243" spans="3:8" x14ac:dyDescent="0.25">
      <c r="C1243" s="512">
        <v>40826</v>
      </c>
      <c r="D1243" s="1212">
        <v>38.369999999999997</v>
      </c>
      <c r="E1243" s="1212">
        <v>66.745000000000005</v>
      </c>
      <c r="F1243" s="1212">
        <v>546.21600000000001</v>
      </c>
      <c r="G1243" s="1212">
        <v>83.668999999999997</v>
      </c>
      <c r="H1243" s="1212">
        <v>735</v>
      </c>
    </row>
    <row r="1244" spans="3:8" x14ac:dyDescent="0.25">
      <c r="C1244" s="512">
        <v>40827</v>
      </c>
      <c r="D1244" s="1212">
        <v>41.564999999999998</v>
      </c>
      <c r="E1244" s="1212">
        <v>48.838000000000001</v>
      </c>
      <c r="F1244" s="1212">
        <v>541.33299999999997</v>
      </c>
      <c r="G1244" s="1212">
        <v>103.264</v>
      </c>
      <c r="H1244" s="1212">
        <v>735</v>
      </c>
    </row>
    <row r="1245" spans="3:8" x14ac:dyDescent="0.25">
      <c r="C1245" s="512">
        <v>40828</v>
      </c>
      <c r="D1245" s="1212">
        <v>52.432000000000002</v>
      </c>
      <c r="E1245" s="1212">
        <v>46.945</v>
      </c>
      <c r="F1245" s="1212">
        <v>517.75</v>
      </c>
      <c r="G1245" s="1212">
        <v>105.873</v>
      </c>
      <c r="H1245" s="1212">
        <v>723</v>
      </c>
    </row>
    <row r="1246" spans="3:8" x14ac:dyDescent="0.25">
      <c r="C1246" s="512">
        <v>40829</v>
      </c>
      <c r="D1246" s="1212">
        <v>37.92</v>
      </c>
      <c r="E1246" s="1212">
        <v>46.988999999999997</v>
      </c>
      <c r="F1246" s="1212">
        <v>519.33299999999997</v>
      </c>
      <c r="G1246" s="1212">
        <v>119.758</v>
      </c>
      <c r="H1246" s="1212">
        <v>724</v>
      </c>
    </row>
    <row r="1247" spans="3:8" x14ac:dyDescent="0.25">
      <c r="C1247" s="512">
        <v>40830</v>
      </c>
      <c r="D1247" s="1212">
        <v>43.228999999999999</v>
      </c>
      <c r="E1247" s="1212">
        <v>35.728999999999999</v>
      </c>
      <c r="F1247" s="1212">
        <v>514</v>
      </c>
      <c r="G1247" s="1212">
        <v>130.042</v>
      </c>
      <c r="H1247" s="1212">
        <v>723</v>
      </c>
    </row>
    <row r="1248" spans="3:8" x14ac:dyDescent="0.25">
      <c r="C1248" s="512">
        <v>40833</v>
      </c>
      <c r="D1248" s="1212">
        <v>34.07</v>
      </c>
      <c r="E1248" s="1212">
        <v>45.238999999999997</v>
      </c>
      <c r="F1248" s="1212">
        <v>508.25</v>
      </c>
      <c r="G1248" s="1212">
        <v>126.441</v>
      </c>
      <c r="H1248" s="1212">
        <v>714</v>
      </c>
    </row>
    <row r="1249" spans="3:8" x14ac:dyDescent="0.25">
      <c r="C1249" s="512">
        <v>40834</v>
      </c>
      <c r="D1249" s="1212">
        <v>28.661999999999999</v>
      </c>
      <c r="E1249" s="1212">
        <v>30.675000000000001</v>
      </c>
      <c r="F1249" s="1212">
        <v>512.5</v>
      </c>
      <c r="G1249" s="1212">
        <v>159.16300000000001</v>
      </c>
      <c r="H1249" s="1212">
        <v>731</v>
      </c>
    </row>
    <row r="1250" spans="3:8" x14ac:dyDescent="0.25">
      <c r="C1250" s="512">
        <v>40835</v>
      </c>
      <c r="D1250" s="1212">
        <v>38.228000000000002</v>
      </c>
      <c r="E1250" s="1212">
        <v>27.449000000000002</v>
      </c>
      <c r="F1250" s="1212">
        <v>508.5</v>
      </c>
      <c r="G1250" s="1212">
        <v>150.82300000000001</v>
      </c>
      <c r="H1250" s="1212">
        <v>725</v>
      </c>
    </row>
    <row r="1251" spans="3:8" x14ac:dyDescent="0.25">
      <c r="C1251" s="512">
        <v>40836</v>
      </c>
      <c r="D1251" s="1212">
        <v>28.167000000000002</v>
      </c>
      <c r="E1251" s="1212">
        <v>23.565999999999999</v>
      </c>
      <c r="F1251" s="1212">
        <v>533.66700000000003</v>
      </c>
      <c r="G1251" s="1212">
        <v>146.6</v>
      </c>
      <c r="H1251" s="1212">
        <v>732</v>
      </c>
    </row>
    <row r="1252" spans="3:8" x14ac:dyDescent="0.25">
      <c r="C1252" s="512">
        <v>40837</v>
      </c>
      <c r="D1252" s="1212">
        <v>42.3</v>
      </c>
      <c r="E1252" s="1212">
        <v>33.276000000000003</v>
      </c>
      <c r="F1252" s="1212">
        <v>516.5</v>
      </c>
      <c r="G1252" s="1212">
        <v>151.92400000000001</v>
      </c>
      <c r="H1252" s="1212">
        <v>744</v>
      </c>
    </row>
    <row r="1253" spans="3:8" x14ac:dyDescent="0.25">
      <c r="C1253" s="512">
        <v>40840</v>
      </c>
      <c r="D1253" s="1212">
        <v>44.43</v>
      </c>
      <c r="E1253" s="1212">
        <v>25.614999999999998</v>
      </c>
      <c r="F1253" s="1212">
        <v>512.66700000000003</v>
      </c>
      <c r="G1253" s="1212">
        <v>150.28800000000001</v>
      </c>
      <c r="H1253" s="1212">
        <v>733</v>
      </c>
    </row>
    <row r="1254" spans="3:8" x14ac:dyDescent="0.25">
      <c r="C1254" s="512">
        <v>40841</v>
      </c>
      <c r="D1254" s="1212">
        <v>36.720999999999997</v>
      </c>
      <c r="E1254" s="1212">
        <v>17.896000000000001</v>
      </c>
      <c r="F1254" s="1212">
        <v>517.66700000000003</v>
      </c>
      <c r="G1254" s="1212">
        <v>151.71600000000001</v>
      </c>
      <c r="H1254" s="1212">
        <v>724</v>
      </c>
    </row>
    <row r="1255" spans="3:8" x14ac:dyDescent="0.25">
      <c r="C1255" s="512">
        <v>40842</v>
      </c>
      <c r="D1255" s="1212">
        <v>31.5</v>
      </c>
      <c r="E1255" s="1212">
        <v>11.968</v>
      </c>
      <c r="F1255" s="1212">
        <v>527</v>
      </c>
      <c r="G1255" s="1212">
        <v>149.53200000000001</v>
      </c>
      <c r="H1255" s="1212">
        <v>720</v>
      </c>
    </row>
    <row r="1256" spans="3:8" x14ac:dyDescent="0.25">
      <c r="C1256" s="512">
        <v>40843</v>
      </c>
      <c r="D1256" s="1212">
        <v>63.268000000000001</v>
      </c>
      <c r="E1256" s="1212">
        <v>56.095999999999997</v>
      </c>
      <c r="F1256" s="1212">
        <v>476.66699999999997</v>
      </c>
      <c r="G1256" s="1212">
        <v>151.96899999999999</v>
      </c>
      <c r="H1256" s="1212">
        <v>748</v>
      </c>
    </row>
    <row r="1257" spans="3:8" x14ac:dyDescent="0.25">
      <c r="C1257" s="512">
        <v>40844</v>
      </c>
      <c r="D1257" s="1212">
        <v>53.691000000000003</v>
      </c>
      <c r="E1257" s="1212">
        <v>43.747999999999998</v>
      </c>
      <c r="F1257" s="1212">
        <v>501.5</v>
      </c>
      <c r="G1257" s="1212">
        <v>141.06100000000001</v>
      </c>
      <c r="H1257" s="1212">
        <v>740</v>
      </c>
    </row>
    <row r="1258" spans="3:8" x14ac:dyDescent="0.25">
      <c r="C1258" s="512">
        <v>40849</v>
      </c>
      <c r="D1258" s="1212">
        <v>10.569000000000001</v>
      </c>
      <c r="E1258" s="1212">
        <v>57.640999999999998</v>
      </c>
      <c r="F1258" s="1212">
        <v>545</v>
      </c>
      <c r="G1258" s="1212">
        <v>164.79</v>
      </c>
      <c r="H1258" s="1212">
        <v>778</v>
      </c>
    </row>
    <row r="1259" spans="3:8" x14ac:dyDescent="0.25">
      <c r="C1259" s="512">
        <v>40850</v>
      </c>
      <c r="D1259" s="1212">
        <v>17.123999999999999</v>
      </c>
      <c r="E1259" s="1212">
        <v>70.591999999999999</v>
      </c>
      <c r="F1259" s="1212">
        <v>532.75</v>
      </c>
      <c r="G1259" s="1212">
        <v>174.53399999999999</v>
      </c>
      <c r="H1259" s="1212">
        <v>795</v>
      </c>
    </row>
    <row r="1260" spans="3:8" x14ac:dyDescent="0.25">
      <c r="C1260" s="512">
        <v>40851</v>
      </c>
      <c r="D1260" s="1212">
        <v>10.518000000000001</v>
      </c>
      <c r="E1260" s="1212">
        <v>79.781000000000006</v>
      </c>
      <c r="F1260" s="1212">
        <v>535</v>
      </c>
      <c r="G1260" s="1212">
        <v>151.70099999999999</v>
      </c>
      <c r="H1260" s="1212">
        <v>777</v>
      </c>
    </row>
    <row r="1261" spans="3:8" x14ac:dyDescent="0.25">
      <c r="C1261" s="512">
        <v>40854</v>
      </c>
      <c r="D1261" s="1212">
        <v>3.6440000000000001</v>
      </c>
      <c r="E1261" s="1212">
        <v>77.037000000000006</v>
      </c>
      <c r="F1261" s="1212">
        <v>543.875</v>
      </c>
      <c r="G1261" s="1212">
        <v>158.44399999999999</v>
      </c>
      <c r="H1261" s="1212">
        <v>783</v>
      </c>
    </row>
    <row r="1262" spans="3:8" x14ac:dyDescent="0.25">
      <c r="C1262" s="512">
        <v>40855</v>
      </c>
      <c r="D1262" s="1212">
        <v>4.0810000000000004</v>
      </c>
      <c r="E1262" s="1212">
        <v>82.710999999999999</v>
      </c>
      <c r="F1262" s="1212">
        <v>544.5</v>
      </c>
      <c r="G1262" s="1212">
        <v>152.708</v>
      </c>
      <c r="H1262" s="1212">
        <v>784</v>
      </c>
    </row>
    <row r="1263" spans="3:8" x14ac:dyDescent="0.25">
      <c r="C1263" s="512">
        <v>40856</v>
      </c>
      <c r="D1263" s="1212">
        <v>-5.4850000000000003</v>
      </c>
      <c r="E1263" s="1212">
        <v>83.022999999999996</v>
      </c>
      <c r="F1263" s="1212">
        <v>569</v>
      </c>
      <c r="G1263" s="1212">
        <v>150.46199999999999</v>
      </c>
      <c r="H1263" s="1212">
        <v>797</v>
      </c>
    </row>
    <row r="1264" spans="3:8" x14ac:dyDescent="0.25">
      <c r="C1264" s="512">
        <v>40857</v>
      </c>
      <c r="D1264" s="1212">
        <v>1.468</v>
      </c>
      <c r="E1264" s="1212">
        <v>86.375</v>
      </c>
      <c r="F1264" s="1212">
        <v>570.5</v>
      </c>
      <c r="G1264" s="1212">
        <v>146.65700000000001</v>
      </c>
      <c r="H1264" s="1212">
        <v>805</v>
      </c>
    </row>
    <row r="1265" spans="3:8" x14ac:dyDescent="0.25">
      <c r="C1265" s="512">
        <v>40858</v>
      </c>
      <c r="D1265" s="1212">
        <v>11.65</v>
      </c>
      <c r="E1265" s="1212">
        <v>92.834000000000003</v>
      </c>
      <c r="F1265" s="1212">
        <v>573</v>
      </c>
      <c r="G1265" s="1212">
        <v>139.51599999999999</v>
      </c>
      <c r="H1265" s="1212">
        <v>817</v>
      </c>
    </row>
    <row r="1266" spans="3:8" x14ac:dyDescent="0.25">
      <c r="C1266" s="512">
        <v>40861</v>
      </c>
      <c r="D1266" s="1212">
        <v>-5.1790000000000003</v>
      </c>
      <c r="E1266" s="1212">
        <v>125.54900000000001</v>
      </c>
      <c r="F1266" s="1212">
        <v>603</v>
      </c>
      <c r="G1266" s="1212">
        <v>137.63</v>
      </c>
      <c r="H1266" s="1212">
        <v>861</v>
      </c>
    </row>
    <row r="1267" spans="3:8" x14ac:dyDescent="0.25">
      <c r="C1267" s="512">
        <v>40862</v>
      </c>
      <c r="D1267" s="1212">
        <v>-8.6869999999999994</v>
      </c>
      <c r="E1267" s="1212">
        <v>114.85</v>
      </c>
      <c r="F1267" s="1212">
        <v>615</v>
      </c>
      <c r="G1267" s="1212">
        <v>139.83699999999999</v>
      </c>
      <c r="H1267" s="1212">
        <v>861</v>
      </c>
    </row>
    <row r="1268" spans="3:8" x14ac:dyDescent="0.25">
      <c r="C1268" s="512">
        <v>40863</v>
      </c>
      <c r="D1268" s="1212">
        <v>1.246</v>
      </c>
      <c r="E1268" s="1212">
        <v>120.36199999999999</v>
      </c>
      <c r="F1268" s="1212">
        <v>607</v>
      </c>
      <c r="G1268" s="1212">
        <v>137.392</v>
      </c>
      <c r="H1268" s="1212">
        <v>866</v>
      </c>
    </row>
    <row r="1269" spans="3:8" x14ac:dyDescent="0.25">
      <c r="C1269" s="512">
        <v>40864</v>
      </c>
      <c r="D1269" s="1212">
        <v>8.1310000000000002</v>
      </c>
      <c r="E1269" s="1212">
        <v>137.39500000000001</v>
      </c>
      <c r="F1269" s="1212">
        <v>594.625</v>
      </c>
      <c r="G1269" s="1212">
        <v>125.849</v>
      </c>
      <c r="H1269" s="1212">
        <v>866</v>
      </c>
    </row>
    <row r="1270" spans="3:8" x14ac:dyDescent="0.25">
      <c r="C1270" s="512">
        <v>40865</v>
      </c>
      <c r="D1270" s="1212">
        <v>14.547000000000001</v>
      </c>
      <c r="E1270" s="1212">
        <v>91.12</v>
      </c>
      <c r="F1270" s="1212">
        <v>580.33299999999997</v>
      </c>
      <c r="G1270" s="1212">
        <v>134</v>
      </c>
      <c r="H1270" s="1212">
        <v>820</v>
      </c>
    </row>
    <row r="1271" spans="3:8" x14ac:dyDescent="0.25">
      <c r="C1271" s="512">
        <v>40868</v>
      </c>
      <c r="D1271" s="1212">
        <v>6.2720000000000002</v>
      </c>
      <c r="E1271" s="1212">
        <v>100.721</v>
      </c>
      <c r="F1271" s="1212">
        <v>593.66700000000003</v>
      </c>
      <c r="G1271" s="1212">
        <v>124.34</v>
      </c>
      <c r="H1271" s="1212">
        <v>825</v>
      </c>
    </row>
    <row r="1272" spans="3:8" x14ac:dyDescent="0.25">
      <c r="C1272" s="512">
        <v>40869</v>
      </c>
      <c r="D1272" s="1212">
        <v>-0.93</v>
      </c>
      <c r="E1272" s="1212">
        <v>94.433000000000007</v>
      </c>
      <c r="F1272" s="1212">
        <v>592.16700000000003</v>
      </c>
      <c r="G1272" s="1212">
        <v>136.33000000000001</v>
      </c>
      <c r="H1272" s="1212">
        <v>822</v>
      </c>
    </row>
    <row r="1273" spans="3:8" x14ac:dyDescent="0.25">
      <c r="C1273" s="512">
        <v>40870</v>
      </c>
      <c r="D1273" s="1212">
        <v>2.972</v>
      </c>
      <c r="E1273" s="1212">
        <v>102.047</v>
      </c>
      <c r="F1273" s="1212">
        <v>604.375</v>
      </c>
      <c r="G1273" s="1212">
        <v>132.60599999999999</v>
      </c>
      <c r="H1273" s="1212">
        <v>842</v>
      </c>
    </row>
    <row r="1274" spans="3:8" x14ac:dyDescent="0.25">
      <c r="C1274" s="512">
        <v>40871</v>
      </c>
      <c r="D1274" s="1212">
        <v>8.2420000000000009</v>
      </c>
      <c r="E1274" s="1212">
        <v>124.649</v>
      </c>
      <c r="F1274" s="1212">
        <v>604.65</v>
      </c>
      <c r="G1274" s="1212">
        <v>141.459</v>
      </c>
      <c r="H1274" s="1212">
        <v>879</v>
      </c>
    </row>
    <row r="1275" spans="3:8" x14ac:dyDescent="0.25">
      <c r="C1275" s="512">
        <v>40872</v>
      </c>
      <c r="D1275" s="1212">
        <v>5.53</v>
      </c>
      <c r="E1275" s="1212">
        <v>173.482</v>
      </c>
      <c r="F1275" s="1212">
        <v>644.34799999999996</v>
      </c>
      <c r="G1275" s="1212">
        <v>131.63999999999999</v>
      </c>
      <c r="H1275" s="1212">
        <v>955</v>
      </c>
    </row>
    <row r="1276" spans="3:8" x14ac:dyDescent="0.25">
      <c r="C1276" s="512">
        <v>40875</v>
      </c>
      <c r="D1276" s="1212">
        <v>17.119</v>
      </c>
      <c r="E1276" s="1212">
        <v>137.71600000000001</v>
      </c>
      <c r="F1276" s="1212">
        <v>619</v>
      </c>
      <c r="G1276" s="1212">
        <v>129.16499999999999</v>
      </c>
      <c r="H1276" s="1212">
        <v>903</v>
      </c>
    </row>
    <row r="1277" spans="3:8" x14ac:dyDescent="0.25">
      <c r="C1277" s="512">
        <v>40876</v>
      </c>
      <c r="D1277" s="1212">
        <v>22.202000000000002</v>
      </c>
      <c r="E1277" s="1212">
        <v>160.77000000000001</v>
      </c>
      <c r="F1277" s="1212">
        <v>621</v>
      </c>
      <c r="G1277" s="1212">
        <v>130.02799999999999</v>
      </c>
      <c r="H1277" s="1212">
        <v>934</v>
      </c>
    </row>
    <row r="1278" spans="3:8" x14ac:dyDescent="0.25">
      <c r="C1278" s="512">
        <v>40877</v>
      </c>
      <c r="D1278" s="1212">
        <v>16.72</v>
      </c>
      <c r="E1278" s="1212">
        <v>109.85899999999999</v>
      </c>
      <c r="F1278" s="1212">
        <v>587.66700000000003</v>
      </c>
      <c r="G1278" s="1212">
        <v>172.75399999999999</v>
      </c>
      <c r="H1278" s="1212">
        <v>887</v>
      </c>
    </row>
    <row r="1279" spans="3:8" x14ac:dyDescent="0.25">
      <c r="C1279" s="512">
        <v>40878</v>
      </c>
      <c r="D1279" s="1212">
        <v>7.16</v>
      </c>
      <c r="E1279" s="1212">
        <v>101.06699999999999</v>
      </c>
      <c r="F1279" s="1212">
        <v>576</v>
      </c>
      <c r="G1279" s="1212">
        <v>174.773</v>
      </c>
      <c r="H1279" s="1212">
        <v>859</v>
      </c>
    </row>
    <row r="1280" spans="3:8" x14ac:dyDescent="0.25">
      <c r="C1280" s="512">
        <v>40879</v>
      </c>
      <c r="D1280" s="1212">
        <v>8.1159999999999997</v>
      </c>
      <c r="E1280" s="1212">
        <v>83.504999999999995</v>
      </c>
      <c r="F1280" s="1212">
        <v>559.33299999999997</v>
      </c>
      <c r="G1280" s="1212">
        <v>183.04599999999999</v>
      </c>
      <c r="H1280" s="1212">
        <v>834</v>
      </c>
    </row>
    <row r="1281" spans="3:8" x14ac:dyDescent="0.25">
      <c r="C1281" s="512">
        <v>40882</v>
      </c>
      <c r="D1281" s="1212">
        <v>17.535</v>
      </c>
      <c r="E1281" s="1212">
        <v>72.891000000000005</v>
      </c>
      <c r="F1281" s="1212">
        <v>544.75</v>
      </c>
      <c r="G1281" s="1212">
        <v>185.82400000000001</v>
      </c>
      <c r="H1281" s="1212">
        <v>821</v>
      </c>
    </row>
    <row r="1282" spans="3:8" x14ac:dyDescent="0.25">
      <c r="C1282" s="512">
        <v>40883</v>
      </c>
      <c r="D1282" s="1212">
        <v>18.007000000000001</v>
      </c>
      <c r="E1282" s="1212">
        <v>96.328000000000003</v>
      </c>
      <c r="F1282" s="1212">
        <v>557.33299999999997</v>
      </c>
      <c r="G1282" s="1212">
        <v>155.33199999999999</v>
      </c>
      <c r="H1282" s="1212">
        <v>827</v>
      </c>
    </row>
    <row r="1283" spans="3:8" x14ac:dyDescent="0.25">
      <c r="C1283" s="512">
        <v>40884</v>
      </c>
      <c r="D1283" s="1212">
        <v>9.6</v>
      </c>
      <c r="E1283" s="1212">
        <v>102.5</v>
      </c>
      <c r="F1283" s="1212">
        <v>555.66700000000003</v>
      </c>
      <c r="G1283" s="1212">
        <v>164.233</v>
      </c>
      <c r="H1283" s="1212">
        <v>832</v>
      </c>
    </row>
    <row r="1284" spans="3:8" x14ac:dyDescent="0.25">
      <c r="C1284" s="512">
        <v>40885</v>
      </c>
      <c r="D1284" s="1212">
        <v>-6.7839999999999998</v>
      </c>
      <c r="E1284" s="1212">
        <v>110.858</v>
      </c>
      <c r="F1284" s="1212">
        <v>577.66700000000003</v>
      </c>
      <c r="G1284" s="1212">
        <v>167.25899999999999</v>
      </c>
      <c r="H1284" s="1212">
        <v>849</v>
      </c>
    </row>
    <row r="1285" spans="3:8" x14ac:dyDescent="0.25">
      <c r="C1285" s="512">
        <v>40886</v>
      </c>
      <c r="D1285" s="1212">
        <v>4.0730000000000004</v>
      </c>
      <c r="E1285" s="1212">
        <v>96.076999999999998</v>
      </c>
      <c r="F1285" s="1212">
        <v>575.33299999999997</v>
      </c>
      <c r="G1285" s="1212">
        <v>187.517</v>
      </c>
      <c r="H1285" s="1212">
        <v>863</v>
      </c>
    </row>
    <row r="1286" spans="3:8" x14ac:dyDescent="0.25">
      <c r="C1286" s="512">
        <v>40889</v>
      </c>
      <c r="D1286" s="1212">
        <v>-10.646000000000001</v>
      </c>
      <c r="E1286" s="1212">
        <v>122.45399999999999</v>
      </c>
      <c r="F1286" s="1212">
        <v>591</v>
      </c>
      <c r="G1286" s="1212">
        <v>176.19200000000001</v>
      </c>
      <c r="H1286" s="1212">
        <v>879</v>
      </c>
    </row>
    <row r="1287" spans="3:8" x14ac:dyDescent="0.25">
      <c r="C1287" s="512">
        <v>40890</v>
      </c>
      <c r="D1287" s="1212">
        <v>-8.7159999999999993</v>
      </c>
      <c r="E1287" s="1212">
        <v>115.751</v>
      </c>
      <c r="F1287" s="1212">
        <v>581.66700000000003</v>
      </c>
      <c r="G1287" s="1212">
        <v>196.298</v>
      </c>
      <c r="H1287" s="1212">
        <v>885</v>
      </c>
    </row>
    <row r="1288" spans="3:8" x14ac:dyDescent="0.25">
      <c r="C1288" s="512">
        <v>40891</v>
      </c>
      <c r="D1288" s="1212">
        <v>-19.988</v>
      </c>
      <c r="E1288" s="1212">
        <v>126.809</v>
      </c>
      <c r="F1288" s="1212">
        <v>585</v>
      </c>
      <c r="G1288" s="1212">
        <v>201.179</v>
      </c>
      <c r="H1288" s="1212">
        <v>893</v>
      </c>
    </row>
    <row r="1289" spans="3:8" x14ac:dyDescent="0.25">
      <c r="C1289" s="512">
        <v>40892</v>
      </c>
      <c r="D1289" s="1212">
        <v>-14.872999999999999</v>
      </c>
      <c r="E1289" s="1212">
        <v>125.95099999999999</v>
      </c>
      <c r="F1289" s="1212">
        <v>579</v>
      </c>
      <c r="G1289" s="1212">
        <v>192.922</v>
      </c>
      <c r="H1289" s="1212">
        <v>883</v>
      </c>
    </row>
    <row r="1290" spans="3:8" x14ac:dyDescent="0.25">
      <c r="C1290" s="512">
        <v>40893</v>
      </c>
      <c r="D1290" s="1212">
        <v>-24.81</v>
      </c>
      <c r="E1290" s="1212">
        <v>131.14599999999999</v>
      </c>
      <c r="F1290" s="1212">
        <v>580.66</v>
      </c>
      <c r="G1290" s="1212">
        <v>202.00399999999999</v>
      </c>
      <c r="H1290" s="1212">
        <v>889</v>
      </c>
    </row>
    <row r="1291" spans="3:8" x14ac:dyDescent="0.25">
      <c r="C1291" s="512">
        <v>40896</v>
      </c>
      <c r="D1291" s="1212">
        <v>-25.247</v>
      </c>
      <c r="E1291" s="1212">
        <v>131.05699999999999</v>
      </c>
      <c r="F1291" s="1212">
        <v>582</v>
      </c>
      <c r="G1291" s="1212">
        <v>206.19</v>
      </c>
      <c r="H1291" s="1212">
        <v>894</v>
      </c>
    </row>
    <row r="1292" spans="3:8" x14ac:dyDescent="0.25">
      <c r="C1292" s="512">
        <v>40897</v>
      </c>
      <c r="D1292" s="1212">
        <v>-17.922999999999998</v>
      </c>
      <c r="E1292" s="1212">
        <v>120.203</v>
      </c>
      <c r="F1292" s="1212">
        <v>576.66700000000003</v>
      </c>
      <c r="G1292" s="1212">
        <v>207.053</v>
      </c>
      <c r="H1292" s="1212">
        <v>886</v>
      </c>
    </row>
    <row r="1293" spans="3:8" x14ac:dyDescent="0.25">
      <c r="C1293" s="512">
        <v>40898</v>
      </c>
      <c r="D1293" s="1212">
        <v>-18.562999999999999</v>
      </c>
      <c r="E1293" s="1212">
        <v>119.69799999999999</v>
      </c>
      <c r="F1293" s="1212">
        <v>573</v>
      </c>
      <c r="G1293" s="1212">
        <v>210.86500000000001</v>
      </c>
      <c r="H1293" s="1212">
        <v>885</v>
      </c>
    </row>
    <row r="1294" spans="3:8" x14ac:dyDescent="0.25">
      <c r="C1294" s="512">
        <v>40899</v>
      </c>
      <c r="D1294" s="1212">
        <v>-15.794</v>
      </c>
      <c r="E1294" s="1212">
        <v>143.262</v>
      </c>
      <c r="F1294" s="1212">
        <v>608.28200000000004</v>
      </c>
      <c r="G1294" s="1212">
        <v>195.25</v>
      </c>
      <c r="H1294" s="1212">
        <v>931</v>
      </c>
    </row>
    <row r="1295" spans="3:8" x14ac:dyDescent="0.25">
      <c r="C1295" s="512">
        <v>40900</v>
      </c>
      <c r="D1295" s="1212">
        <v>-14.209</v>
      </c>
      <c r="E1295" s="1212">
        <v>147.17699999999999</v>
      </c>
      <c r="F1295" s="1212">
        <v>609.33000000000004</v>
      </c>
      <c r="G1295" s="1212">
        <v>186.702</v>
      </c>
      <c r="H1295" s="1212">
        <v>929</v>
      </c>
    </row>
    <row r="1296" spans="3:8" x14ac:dyDescent="0.25">
      <c r="C1296" s="512">
        <v>40904</v>
      </c>
      <c r="D1296" s="1212">
        <v>-19.286000000000001</v>
      </c>
      <c r="E1296" s="1212">
        <v>150.05799999999999</v>
      </c>
      <c r="F1296" s="1212">
        <v>609.29</v>
      </c>
      <c r="G1296" s="1212">
        <v>184.93799999999999</v>
      </c>
      <c r="H1296" s="1212">
        <v>925</v>
      </c>
    </row>
    <row r="1297" spans="3:8" x14ac:dyDescent="0.25">
      <c r="C1297" s="512">
        <v>40905</v>
      </c>
      <c r="D1297" s="1212">
        <v>-18.692</v>
      </c>
      <c r="E1297" s="1212">
        <v>154.126</v>
      </c>
      <c r="F1297" s="1212">
        <v>609.33000000000004</v>
      </c>
      <c r="G1297" s="1212">
        <v>205.23599999999999</v>
      </c>
      <c r="H1297" s="1212">
        <v>950</v>
      </c>
    </row>
    <row r="1298" spans="3:8" x14ac:dyDescent="0.25">
      <c r="C1298" s="512">
        <v>40906</v>
      </c>
      <c r="D1298" s="1212">
        <v>-24.41</v>
      </c>
      <c r="E1298" s="1212">
        <v>187.738</v>
      </c>
      <c r="F1298" s="1212">
        <v>610.31700000000001</v>
      </c>
      <c r="G1298" s="1212">
        <v>203.35499999999999</v>
      </c>
      <c r="H1298" s="1212">
        <v>977</v>
      </c>
    </row>
    <row r="1299" spans="3:8" x14ac:dyDescent="0.25">
      <c r="C1299" s="512">
        <v>40907</v>
      </c>
      <c r="D1299" s="1212">
        <v>-27.931000000000001</v>
      </c>
      <c r="E1299" s="1212">
        <v>160.99600000000001</v>
      </c>
      <c r="F1299" s="1212">
        <v>622.60500000000002</v>
      </c>
      <c r="G1299" s="1212">
        <v>225.33</v>
      </c>
      <c r="H1299" s="1212">
        <v>981</v>
      </c>
    </row>
    <row r="1300" spans="3:8" x14ac:dyDescent="0.25">
      <c r="C1300" s="512">
        <v>40911</v>
      </c>
      <c r="D1300" s="1212">
        <v>-21.22</v>
      </c>
      <c r="E1300" s="1212">
        <v>206.11</v>
      </c>
      <c r="F1300" s="1212">
        <v>651.66700000000003</v>
      </c>
      <c r="G1300" s="1212">
        <v>193.44300000000001</v>
      </c>
      <c r="H1300" s="1212">
        <v>1030</v>
      </c>
    </row>
    <row r="1301" spans="3:8" x14ac:dyDescent="0.25">
      <c r="C1301" s="512">
        <v>40912</v>
      </c>
      <c r="D1301" s="1212">
        <v>-21.497</v>
      </c>
      <c r="E1301" s="1212">
        <v>209.05500000000001</v>
      </c>
      <c r="F1301" s="1212">
        <v>720</v>
      </c>
      <c r="G1301" s="1212">
        <v>176.44200000000001</v>
      </c>
      <c r="H1301" s="1212">
        <v>1084</v>
      </c>
    </row>
    <row r="1302" spans="3:8" x14ac:dyDescent="0.25">
      <c r="C1302" s="512">
        <v>40913</v>
      </c>
      <c r="D1302" s="1212">
        <v>-31.748999999999999</v>
      </c>
      <c r="E1302" s="1212">
        <v>217.691</v>
      </c>
      <c r="F1302" s="1212">
        <v>735</v>
      </c>
      <c r="G1302" s="1212">
        <v>121.05800000000001</v>
      </c>
      <c r="H1302" s="1212">
        <v>1042</v>
      </c>
    </row>
    <row r="1303" spans="3:8" x14ac:dyDescent="0.25">
      <c r="C1303" s="512">
        <v>40914</v>
      </c>
      <c r="D1303" s="1212">
        <v>-33.128999999999998</v>
      </c>
      <c r="E1303" s="1212">
        <v>182.87200000000001</v>
      </c>
      <c r="F1303" s="1212">
        <v>693.125</v>
      </c>
      <c r="G1303" s="1212">
        <v>165.13200000000001</v>
      </c>
      <c r="H1303" s="1212">
        <v>1008</v>
      </c>
    </row>
    <row r="1304" spans="3:8" x14ac:dyDescent="0.25">
      <c r="C1304" s="512">
        <v>40917</v>
      </c>
      <c r="D1304" s="1212">
        <v>-33.6</v>
      </c>
      <c r="E1304" s="1212">
        <v>171.83</v>
      </c>
      <c r="F1304" s="1212">
        <v>690</v>
      </c>
      <c r="G1304" s="1212">
        <v>155.77000000000001</v>
      </c>
      <c r="H1304" s="1212">
        <v>984</v>
      </c>
    </row>
    <row r="1305" spans="3:8" x14ac:dyDescent="0.25">
      <c r="C1305" s="512">
        <v>40918</v>
      </c>
      <c r="D1305" s="1212">
        <v>-23.762</v>
      </c>
      <c r="E1305" s="1212">
        <v>164.16300000000001</v>
      </c>
      <c r="F1305" s="1212">
        <v>664</v>
      </c>
      <c r="G1305" s="1212">
        <v>150.59899999999999</v>
      </c>
      <c r="H1305" s="1212">
        <v>955</v>
      </c>
    </row>
    <row r="1306" spans="3:8" x14ac:dyDescent="0.25">
      <c r="C1306" s="512">
        <v>40919</v>
      </c>
      <c r="D1306" s="1212">
        <v>-31.579000000000001</v>
      </c>
      <c r="E1306" s="1212">
        <v>158.55500000000001</v>
      </c>
      <c r="F1306" s="1212">
        <v>679.75</v>
      </c>
      <c r="G1306" s="1212">
        <v>153.274</v>
      </c>
      <c r="H1306" s="1212">
        <v>960</v>
      </c>
    </row>
    <row r="1307" spans="3:8" x14ac:dyDescent="0.25">
      <c r="C1307" s="512">
        <v>40920</v>
      </c>
      <c r="D1307" s="1212">
        <v>-17.536999999999999</v>
      </c>
      <c r="E1307" s="1212">
        <v>146.096</v>
      </c>
      <c r="F1307" s="1212">
        <v>672.5</v>
      </c>
      <c r="G1307" s="1212">
        <v>156.941</v>
      </c>
      <c r="H1307" s="1212">
        <v>958</v>
      </c>
    </row>
    <row r="1308" spans="3:8" x14ac:dyDescent="0.25">
      <c r="C1308" s="512">
        <v>40921</v>
      </c>
      <c r="D1308" s="1212">
        <v>-29.126000000000001</v>
      </c>
      <c r="E1308" s="1212">
        <v>153.78899999999999</v>
      </c>
      <c r="F1308" s="1212">
        <v>689.375</v>
      </c>
      <c r="G1308" s="1212">
        <v>156.96199999999999</v>
      </c>
      <c r="H1308" s="1212">
        <v>971</v>
      </c>
    </row>
    <row r="1309" spans="3:8" x14ac:dyDescent="0.25">
      <c r="C1309" s="512">
        <v>40924</v>
      </c>
      <c r="D1309" s="1212">
        <v>-29.140999999999998</v>
      </c>
      <c r="E1309" s="1212">
        <v>151.41499999999999</v>
      </c>
      <c r="F1309" s="1212">
        <v>686</v>
      </c>
      <c r="G1309" s="1212">
        <v>152.726</v>
      </c>
      <c r="H1309" s="1212">
        <v>961</v>
      </c>
    </row>
    <row r="1310" spans="3:8" x14ac:dyDescent="0.25">
      <c r="C1310" s="512">
        <v>40925</v>
      </c>
      <c r="D1310" s="1212">
        <v>-24.532</v>
      </c>
      <c r="E1310" s="1212">
        <v>158.88200000000001</v>
      </c>
      <c r="F1310" s="1212">
        <v>691</v>
      </c>
      <c r="G1310" s="1212">
        <v>151.65</v>
      </c>
      <c r="H1310" s="1212">
        <v>977</v>
      </c>
    </row>
    <row r="1311" spans="3:8" x14ac:dyDescent="0.25">
      <c r="C1311" s="512">
        <v>40926</v>
      </c>
      <c r="D1311" s="1212">
        <v>-22.664999999999999</v>
      </c>
      <c r="E1311" s="1212">
        <v>155.66999999999999</v>
      </c>
      <c r="F1311" s="1212">
        <v>668</v>
      </c>
      <c r="G1311" s="1212">
        <v>147.995</v>
      </c>
      <c r="H1311" s="1212">
        <v>949</v>
      </c>
    </row>
    <row r="1312" spans="3:8" x14ac:dyDescent="0.25">
      <c r="C1312" s="512">
        <v>40927</v>
      </c>
      <c r="D1312" s="1212">
        <v>-11.241</v>
      </c>
      <c r="E1312" s="1212">
        <v>143.26900000000001</v>
      </c>
      <c r="F1312" s="1212">
        <v>625</v>
      </c>
      <c r="G1312" s="1212">
        <v>163.97200000000001</v>
      </c>
      <c r="H1312" s="1212">
        <v>921</v>
      </c>
    </row>
    <row r="1313" spans="3:8" x14ac:dyDescent="0.25">
      <c r="C1313" s="512">
        <v>40928</v>
      </c>
      <c r="D1313" s="1212">
        <v>-5.5629999999999997</v>
      </c>
      <c r="E1313" s="1212">
        <v>141.185</v>
      </c>
      <c r="F1313" s="1212">
        <v>609.33299999999997</v>
      </c>
      <c r="G1313" s="1212">
        <v>188.04499999999999</v>
      </c>
      <c r="H1313" s="1212">
        <v>933</v>
      </c>
    </row>
    <row r="1314" spans="3:8" x14ac:dyDescent="0.25">
      <c r="C1314" s="512">
        <v>40931</v>
      </c>
      <c r="D1314" s="1212">
        <v>0.76200000000000001</v>
      </c>
      <c r="E1314" s="1212">
        <v>138.10900000000001</v>
      </c>
      <c r="F1314" s="1212">
        <v>596.66700000000003</v>
      </c>
      <c r="G1314" s="1212">
        <v>191.46199999999999</v>
      </c>
      <c r="H1314" s="1212">
        <v>927</v>
      </c>
    </row>
    <row r="1315" spans="3:8" x14ac:dyDescent="0.25">
      <c r="C1315" s="512">
        <v>40932</v>
      </c>
      <c r="D1315" s="1212">
        <v>5.032</v>
      </c>
      <c r="E1315" s="1212">
        <v>130.64599999999999</v>
      </c>
      <c r="F1315" s="1212">
        <v>594.875</v>
      </c>
      <c r="G1315" s="1212">
        <v>184.447</v>
      </c>
      <c r="H1315" s="1212">
        <v>915</v>
      </c>
    </row>
    <row r="1316" spans="3:8" x14ac:dyDescent="0.25">
      <c r="C1316" s="512">
        <v>40933</v>
      </c>
      <c r="D1316" s="1212">
        <v>0.32500000000000001</v>
      </c>
      <c r="E1316" s="1212">
        <v>123.459</v>
      </c>
      <c r="F1316" s="1212">
        <v>588.75</v>
      </c>
      <c r="G1316" s="1212">
        <v>177.46600000000001</v>
      </c>
      <c r="H1316" s="1212">
        <v>890</v>
      </c>
    </row>
    <row r="1317" spans="3:8" x14ac:dyDescent="0.25">
      <c r="C1317" s="512">
        <v>40934</v>
      </c>
      <c r="D1317" s="1212">
        <v>-5.16</v>
      </c>
      <c r="E1317" s="1212">
        <v>106.39</v>
      </c>
      <c r="F1317" s="1212">
        <v>577</v>
      </c>
      <c r="G1317" s="1212">
        <v>192.77</v>
      </c>
      <c r="H1317" s="1212">
        <v>871</v>
      </c>
    </row>
    <row r="1318" spans="3:8" x14ac:dyDescent="0.25">
      <c r="C1318" s="512">
        <v>40935</v>
      </c>
      <c r="D1318" s="1212">
        <v>-4.1360000000000001</v>
      </c>
      <c r="E1318" s="1212">
        <v>99.334999999999994</v>
      </c>
      <c r="F1318" s="1212">
        <v>581.25</v>
      </c>
      <c r="G1318" s="1212">
        <v>194.55099999999999</v>
      </c>
      <c r="H1318" s="1212">
        <v>871</v>
      </c>
    </row>
    <row r="1319" spans="3:8" x14ac:dyDescent="0.25">
      <c r="C1319" s="512">
        <v>40938</v>
      </c>
      <c r="D1319" s="1212">
        <v>-14.17</v>
      </c>
      <c r="E1319" s="1212">
        <v>109.54600000000001</v>
      </c>
      <c r="F1319" s="1212">
        <v>590.66700000000003</v>
      </c>
      <c r="G1319" s="1212">
        <v>197.95699999999999</v>
      </c>
      <c r="H1319" s="1212">
        <v>884</v>
      </c>
    </row>
    <row r="1320" spans="3:8" x14ac:dyDescent="0.25">
      <c r="C1320" s="512">
        <v>40939</v>
      </c>
      <c r="D1320" s="1212">
        <v>-17.164999999999999</v>
      </c>
      <c r="E1320" s="1212">
        <v>102.004</v>
      </c>
      <c r="F1320" s="1212">
        <v>587.375</v>
      </c>
      <c r="G1320" s="1212">
        <v>210.786</v>
      </c>
      <c r="H1320" s="1212">
        <v>883</v>
      </c>
    </row>
    <row r="1321" spans="3:8" x14ac:dyDescent="0.25">
      <c r="C1321" s="512">
        <v>40940</v>
      </c>
      <c r="D1321" s="1212">
        <v>-7.5289999999999999</v>
      </c>
      <c r="E1321" s="1212">
        <v>96.959000000000003</v>
      </c>
      <c r="F1321" s="1212">
        <v>573</v>
      </c>
      <c r="G1321" s="1212">
        <v>220.57</v>
      </c>
      <c r="H1321" s="1212">
        <v>883</v>
      </c>
    </row>
    <row r="1322" spans="3:8" x14ac:dyDescent="0.25">
      <c r="C1322" s="512">
        <v>40941</v>
      </c>
      <c r="D1322" s="1212">
        <v>-4.1379999999999999</v>
      </c>
      <c r="E1322" s="1212">
        <v>99.096000000000004</v>
      </c>
      <c r="F1322" s="1212">
        <v>571.25</v>
      </c>
      <c r="G1322" s="1212">
        <v>208.792</v>
      </c>
      <c r="H1322" s="1212">
        <v>875</v>
      </c>
    </row>
    <row r="1323" spans="3:8" x14ac:dyDescent="0.25">
      <c r="C1323" s="512">
        <v>40942</v>
      </c>
      <c r="D1323" s="1212">
        <v>2.7330000000000001</v>
      </c>
      <c r="E1323" s="1212">
        <v>98.17</v>
      </c>
      <c r="F1323" s="1212">
        <v>555</v>
      </c>
      <c r="G1323" s="1212">
        <v>211.09700000000001</v>
      </c>
      <c r="H1323" s="1212">
        <v>867</v>
      </c>
    </row>
    <row r="1324" spans="3:8" x14ac:dyDescent="0.25">
      <c r="C1324" s="512">
        <v>40945</v>
      </c>
      <c r="D1324" s="1212">
        <v>-1.27</v>
      </c>
      <c r="E1324" s="1212">
        <v>93.087000000000003</v>
      </c>
      <c r="F1324" s="1212">
        <v>550.83299999999997</v>
      </c>
      <c r="G1324" s="1212">
        <v>211.35</v>
      </c>
      <c r="H1324" s="1212">
        <v>854</v>
      </c>
    </row>
    <row r="1325" spans="3:8" x14ac:dyDescent="0.25">
      <c r="C1325" s="512">
        <v>40946</v>
      </c>
      <c r="D1325" s="1212">
        <v>8.891</v>
      </c>
      <c r="E1325" s="1212">
        <v>95.575000000000003</v>
      </c>
      <c r="F1325" s="1212">
        <v>548.125</v>
      </c>
      <c r="G1325" s="1212">
        <v>197.40899999999999</v>
      </c>
      <c r="H1325" s="1212">
        <v>850</v>
      </c>
    </row>
    <row r="1326" spans="3:8" x14ac:dyDescent="0.25">
      <c r="C1326" s="512">
        <v>40947</v>
      </c>
      <c r="D1326" s="1212">
        <v>9.8650000000000002</v>
      </c>
      <c r="E1326" s="1212">
        <v>89.703000000000003</v>
      </c>
      <c r="F1326" s="1212">
        <v>548.83299999999997</v>
      </c>
      <c r="G1326" s="1212">
        <v>178.59899999999999</v>
      </c>
      <c r="H1326" s="1212">
        <v>827</v>
      </c>
    </row>
    <row r="1327" spans="3:8" x14ac:dyDescent="0.25">
      <c r="C1327" s="512">
        <v>40948</v>
      </c>
      <c r="D1327" s="1212">
        <v>13.34</v>
      </c>
      <c r="E1327" s="1212">
        <v>98.671000000000006</v>
      </c>
      <c r="F1327" s="1212">
        <v>551.16700000000003</v>
      </c>
      <c r="G1327" s="1212">
        <v>179.822</v>
      </c>
      <c r="H1327" s="1212">
        <v>843</v>
      </c>
    </row>
    <row r="1328" spans="3:8" x14ac:dyDescent="0.25">
      <c r="C1328" s="512">
        <v>40949</v>
      </c>
      <c r="D1328" s="1212">
        <v>1.7350000000000001</v>
      </c>
      <c r="E1328" s="1212">
        <v>116.024</v>
      </c>
      <c r="F1328" s="1212">
        <v>560.66700000000003</v>
      </c>
      <c r="G1328" s="1212">
        <v>185.57400000000001</v>
      </c>
      <c r="H1328" s="1212">
        <v>864</v>
      </c>
    </row>
    <row r="1329" spans="3:8" x14ac:dyDescent="0.25">
      <c r="C1329" s="512">
        <v>40952</v>
      </c>
      <c r="D1329" s="1212">
        <v>3.7650000000000001</v>
      </c>
      <c r="E1329" s="1212">
        <v>101.70699999999999</v>
      </c>
      <c r="F1329" s="1212">
        <v>556</v>
      </c>
      <c r="G1329" s="1212">
        <v>186.52799999999999</v>
      </c>
      <c r="H1329" s="1212">
        <v>848</v>
      </c>
    </row>
    <row r="1330" spans="3:8" x14ac:dyDescent="0.25">
      <c r="C1330" s="512">
        <v>40953</v>
      </c>
      <c r="D1330" s="1212">
        <v>3.4929999999999999</v>
      </c>
      <c r="E1330" s="1212">
        <v>114.018</v>
      </c>
      <c r="F1330" s="1212">
        <v>555.375</v>
      </c>
      <c r="G1330" s="1212">
        <v>184.114</v>
      </c>
      <c r="H1330" s="1212">
        <v>857</v>
      </c>
    </row>
    <row r="1331" spans="3:8" x14ac:dyDescent="0.25">
      <c r="C1331" s="512">
        <v>40954</v>
      </c>
      <c r="D1331" s="1212">
        <v>-3.754</v>
      </c>
      <c r="E1331" s="1212">
        <v>86.17</v>
      </c>
      <c r="F1331" s="1212">
        <v>555.125</v>
      </c>
      <c r="G1331" s="1212">
        <v>184.459</v>
      </c>
      <c r="H1331" s="1212">
        <v>822</v>
      </c>
    </row>
    <row r="1332" spans="3:8" x14ac:dyDescent="0.25">
      <c r="C1332" s="512">
        <v>40955</v>
      </c>
      <c r="D1332" s="1212">
        <v>1.2869999999999999</v>
      </c>
      <c r="E1332" s="1212">
        <v>106.566</v>
      </c>
      <c r="F1332" s="1212">
        <v>556.125</v>
      </c>
      <c r="G1332" s="1212">
        <v>182.02199999999999</v>
      </c>
      <c r="H1332" s="1212">
        <v>846</v>
      </c>
    </row>
    <row r="1333" spans="3:8" x14ac:dyDescent="0.25">
      <c r="C1333" s="512">
        <v>40956</v>
      </c>
      <c r="D1333" s="1212">
        <v>3.6549999999999998</v>
      </c>
      <c r="E1333" s="1212">
        <v>106.477</v>
      </c>
      <c r="F1333" s="1212">
        <v>553.5</v>
      </c>
      <c r="G1333" s="1212">
        <v>174.36799999999999</v>
      </c>
      <c r="H1333" s="1212">
        <v>838</v>
      </c>
    </row>
    <row r="1334" spans="3:8" x14ac:dyDescent="0.25">
      <c r="C1334" s="512">
        <v>40959</v>
      </c>
      <c r="D1334" s="1212">
        <v>11.733000000000001</v>
      </c>
      <c r="E1334" s="1212">
        <v>112.054</v>
      </c>
      <c r="F1334" s="1212">
        <v>551.67200000000003</v>
      </c>
      <c r="G1334" s="1212">
        <v>157.541</v>
      </c>
      <c r="H1334" s="1212">
        <v>833</v>
      </c>
    </row>
    <row r="1335" spans="3:8" x14ac:dyDescent="0.25">
      <c r="C1335" s="512">
        <v>40960</v>
      </c>
      <c r="D1335" s="1212">
        <v>13.791</v>
      </c>
      <c r="E1335" s="1212">
        <v>112.68600000000001</v>
      </c>
      <c r="F1335" s="1212">
        <v>532</v>
      </c>
      <c r="G1335" s="1212">
        <v>181.523</v>
      </c>
      <c r="H1335" s="1212">
        <v>840</v>
      </c>
    </row>
    <row r="1336" spans="3:8" x14ac:dyDescent="0.25">
      <c r="C1336" s="512">
        <v>40961</v>
      </c>
      <c r="D1336" s="1212">
        <v>5.0999999999999996</v>
      </c>
      <c r="E1336" s="1212">
        <v>146.29400000000001</v>
      </c>
      <c r="F1336" s="1212">
        <v>528.125</v>
      </c>
      <c r="G1336" s="1212">
        <v>191.48099999999999</v>
      </c>
      <c r="H1336" s="1212">
        <v>871</v>
      </c>
    </row>
    <row r="1337" spans="3:8" x14ac:dyDescent="0.25">
      <c r="C1337" s="512">
        <v>40962</v>
      </c>
      <c r="D1337" s="1212">
        <v>4.8029999999999999</v>
      </c>
      <c r="E1337" s="1212">
        <v>147.43799999999999</v>
      </c>
      <c r="F1337" s="1212">
        <v>525.83299999999997</v>
      </c>
      <c r="G1337" s="1212">
        <v>194.92599999999999</v>
      </c>
      <c r="H1337" s="1212">
        <v>873</v>
      </c>
    </row>
    <row r="1338" spans="3:8" x14ac:dyDescent="0.25">
      <c r="C1338" s="512">
        <v>40963</v>
      </c>
      <c r="D1338" s="1212">
        <v>4.4560000000000004</v>
      </c>
      <c r="E1338" s="1212">
        <v>129.34800000000001</v>
      </c>
      <c r="F1338" s="1212">
        <v>512.33299999999997</v>
      </c>
      <c r="G1338" s="1212">
        <v>211.863</v>
      </c>
      <c r="H1338" s="1212">
        <v>858</v>
      </c>
    </row>
    <row r="1339" spans="3:8" x14ac:dyDescent="0.25">
      <c r="C1339" s="512">
        <v>40966</v>
      </c>
      <c r="D1339" s="1212">
        <v>-2.452</v>
      </c>
      <c r="E1339" s="1212">
        <v>136.042</v>
      </c>
      <c r="F1339" s="1212">
        <v>518.25</v>
      </c>
      <c r="G1339" s="1212">
        <v>225.16</v>
      </c>
      <c r="H1339" s="1212">
        <v>877</v>
      </c>
    </row>
    <row r="1340" spans="3:8" x14ac:dyDescent="0.25">
      <c r="C1340" s="512">
        <v>40967</v>
      </c>
      <c r="D1340" s="1212">
        <v>-1.9</v>
      </c>
      <c r="E1340" s="1212">
        <v>125.955</v>
      </c>
      <c r="F1340" s="1212">
        <v>511.75</v>
      </c>
      <c r="G1340" s="1212">
        <v>228.19499999999999</v>
      </c>
      <c r="H1340" s="1212">
        <v>864</v>
      </c>
    </row>
    <row r="1341" spans="3:8" x14ac:dyDescent="0.25">
      <c r="C1341" s="512">
        <v>40968</v>
      </c>
      <c r="D1341" s="1212">
        <v>2.7360000000000002</v>
      </c>
      <c r="E1341" s="1212">
        <v>120.38500000000001</v>
      </c>
      <c r="F1341" s="1212">
        <v>512.33299999999997</v>
      </c>
      <c r="G1341" s="1212">
        <v>206.54599999999999</v>
      </c>
      <c r="H1341" s="1212">
        <v>842</v>
      </c>
    </row>
    <row r="1342" spans="3:8" x14ac:dyDescent="0.25">
      <c r="C1342" s="512">
        <v>40969</v>
      </c>
      <c r="D1342" s="1212">
        <v>9.6999999999999993</v>
      </c>
      <c r="E1342" s="1212">
        <v>127.503</v>
      </c>
      <c r="F1342" s="1212">
        <v>501.875</v>
      </c>
      <c r="G1342" s="1212">
        <v>195.922</v>
      </c>
      <c r="H1342" s="1212">
        <v>835</v>
      </c>
    </row>
    <row r="1343" spans="3:8" x14ac:dyDescent="0.25">
      <c r="C1343" s="512">
        <v>40970</v>
      </c>
      <c r="D1343" s="1212">
        <v>1.0669999999999999</v>
      </c>
      <c r="E1343" s="1212">
        <v>135.23400000000001</v>
      </c>
      <c r="F1343" s="1212">
        <v>495.66699999999997</v>
      </c>
      <c r="G1343" s="1212">
        <v>203.03200000000001</v>
      </c>
      <c r="H1343" s="1212">
        <v>835</v>
      </c>
    </row>
    <row r="1344" spans="3:8" x14ac:dyDescent="0.25">
      <c r="C1344" s="512">
        <v>40973</v>
      </c>
      <c r="D1344" s="1212">
        <v>4.9000000000000004</v>
      </c>
      <c r="E1344" s="1212">
        <v>122.813</v>
      </c>
      <c r="F1344" s="1212">
        <v>502.66699999999997</v>
      </c>
      <c r="G1344" s="1212">
        <v>219.62</v>
      </c>
      <c r="H1344" s="1212">
        <v>850</v>
      </c>
    </row>
    <row r="1345" spans="3:8" x14ac:dyDescent="0.25">
      <c r="C1345" s="512">
        <v>40974</v>
      </c>
      <c r="D1345" s="1212">
        <v>-2.1389999999999998</v>
      </c>
      <c r="E1345" s="1212">
        <v>123.319</v>
      </c>
      <c r="F1345" s="1212">
        <v>515</v>
      </c>
      <c r="G1345" s="1212">
        <v>217.82</v>
      </c>
      <c r="H1345" s="1212">
        <v>854</v>
      </c>
    </row>
    <row r="1346" spans="3:8" x14ac:dyDescent="0.25">
      <c r="C1346" s="512">
        <v>40975</v>
      </c>
      <c r="D1346" s="1212">
        <v>-1.875</v>
      </c>
      <c r="E1346" s="1212">
        <v>123.371</v>
      </c>
      <c r="F1346" s="1212">
        <v>533.25</v>
      </c>
      <c r="G1346" s="1212">
        <v>207.25399999999999</v>
      </c>
      <c r="H1346" s="1212">
        <v>862</v>
      </c>
    </row>
    <row r="1347" spans="3:8" x14ac:dyDescent="0.25">
      <c r="C1347" s="512">
        <v>40976</v>
      </c>
      <c r="D1347" s="1212">
        <v>0.82499999999999996</v>
      </c>
      <c r="E1347" s="1212">
        <v>127.538</v>
      </c>
      <c r="F1347" s="1212">
        <v>525.66700000000003</v>
      </c>
      <c r="G1347" s="1212">
        <v>201.97</v>
      </c>
      <c r="H1347" s="1212">
        <v>856</v>
      </c>
    </row>
    <row r="1348" spans="3:8" x14ac:dyDescent="0.25">
      <c r="C1348" s="512">
        <v>40977</v>
      </c>
      <c r="D1348" s="1212">
        <v>1.21</v>
      </c>
      <c r="E1348" s="1212">
        <v>126.551</v>
      </c>
      <c r="F1348" s="1212">
        <v>524.66700000000003</v>
      </c>
      <c r="G1348" s="1212">
        <v>206.572</v>
      </c>
      <c r="H1348" s="1212">
        <v>859</v>
      </c>
    </row>
    <row r="1349" spans="3:8" x14ac:dyDescent="0.25">
      <c r="C1349" s="512">
        <v>40980</v>
      </c>
      <c r="D1349" s="1212">
        <v>-2.774</v>
      </c>
      <c r="E1349" s="1212">
        <v>134.822</v>
      </c>
      <c r="F1349" s="1212">
        <v>525.83299999999997</v>
      </c>
      <c r="G1349" s="1212">
        <v>201.119</v>
      </c>
      <c r="H1349" s="1212">
        <v>859</v>
      </c>
    </row>
    <row r="1350" spans="3:8" x14ac:dyDescent="0.25">
      <c r="C1350" s="512">
        <v>40981</v>
      </c>
      <c r="D1350" s="1212">
        <v>4.4349999999999996</v>
      </c>
      <c r="E1350" s="1212">
        <v>132.96199999999999</v>
      </c>
      <c r="F1350" s="1212">
        <v>519</v>
      </c>
      <c r="G1350" s="1212">
        <v>198.60300000000001</v>
      </c>
      <c r="H1350" s="1212">
        <v>855</v>
      </c>
    </row>
    <row r="1351" spans="3:8" x14ac:dyDescent="0.25">
      <c r="C1351" s="512">
        <v>40982</v>
      </c>
      <c r="D1351" s="1212">
        <v>21.212</v>
      </c>
      <c r="E1351" s="1212">
        <v>129.56299999999999</v>
      </c>
      <c r="F1351" s="1212">
        <v>511.66699999999997</v>
      </c>
      <c r="G1351" s="1212">
        <v>184.55799999999999</v>
      </c>
      <c r="H1351" s="1212">
        <v>847</v>
      </c>
    </row>
    <row r="1352" spans="3:8" x14ac:dyDescent="0.25">
      <c r="C1352" s="512">
        <v>40987</v>
      </c>
      <c r="D1352" s="1212">
        <v>40.709000000000003</v>
      </c>
      <c r="E1352" s="1212">
        <v>125.634</v>
      </c>
      <c r="F1352" s="1212">
        <v>515.33299999999997</v>
      </c>
      <c r="G1352" s="1212">
        <v>165.32400000000001</v>
      </c>
      <c r="H1352" s="1212">
        <v>847</v>
      </c>
    </row>
    <row r="1353" spans="3:8" x14ac:dyDescent="0.25">
      <c r="C1353" s="512">
        <v>40988</v>
      </c>
      <c r="D1353" s="1212">
        <v>36.097000000000001</v>
      </c>
      <c r="E1353" s="1212">
        <v>136.441</v>
      </c>
      <c r="F1353" s="1212">
        <v>522.13</v>
      </c>
      <c r="G1353" s="1212">
        <v>156.33199999999999</v>
      </c>
      <c r="H1353" s="1212">
        <v>851</v>
      </c>
    </row>
    <row r="1354" spans="3:8" x14ac:dyDescent="0.25">
      <c r="C1354" s="512">
        <v>40989</v>
      </c>
      <c r="D1354" s="1212">
        <v>28.568000000000001</v>
      </c>
      <c r="E1354" s="1212">
        <v>132.59200000000001</v>
      </c>
      <c r="F1354" s="1212">
        <v>523.66700000000003</v>
      </c>
      <c r="G1354" s="1212">
        <v>170.173</v>
      </c>
      <c r="H1354" s="1212">
        <v>855</v>
      </c>
    </row>
    <row r="1355" spans="3:8" x14ac:dyDescent="0.25">
      <c r="C1355" s="512">
        <v>40990</v>
      </c>
      <c r="D1355" s="1212">
        <v>18.21</v>
      </c>
      <c r="E1355" s="1212">
        <v>132.614</v>
      </c>
      <c r="F1355" s="1212">
        <v>533.66700000000003</v>
      </c>
      <c r="G1355" s="1212">
        <v>185.50899999999999</v>
      </c>
      <c r="H1355" s="1212">
        <v>870</v>
      </c>
    </row>
    <row r="1356" spans="3:8" x14ac:dyDescent="0.25">
      <c r="C1356" s="512">
        <v>40991</v>
      </c>
      <c r="D1356" s="1212">
        <v>14.17</v>
      </c>
      <c r="E1356" s="1212">
        <v>133.14400000000001</v>
      </c>
      <c r="F1356" s="1212">
        <v>543</v>
      </c>
      <c r="G1356" s="1212">
        <v>188.68600000000001</v>
      </c>
      <c r="H1356" s="1212">
        <v>879</v>
      </c>
    </row>
    <row r="1357" spans="3:8" x14ac:dyDescent="0.25">
      <c r="C1357" s="512">
        <v>40994</v>
      </c>
      <c r="D1357" s="1212">
        <v>23.167999999999999</v>
      </c>
      <c r="E1357" s="1212">
        <v>155.40700000000001</v>
      </c>
      <c r="F1357" s="1212">
        <v>541.63900000000001</v>
      </c>
      <c r="G1357" s="1212">
        <v>163.786</v>
      </c>
      <c r="H1357" s="1212">
        <v>884</v>
      </c>
    </row>
    <row r="1358" spans="3:8" x14ac:dyDescent="0.25">
      <c r="C1358" s="512">
        <v>40995</v>
      </c>
      <c r="D1358" s="1212">
        <v>16.2</v>
      </c>
      <c r="E1358" s="1212">
        <v>147.702</v>
      </c>
      <c r="F1358" s="1212">
        <v>539</v>
      </c>
      <c r="G1358" s="1212">
        <v>169.09800000000001</v>
      </c>
      <c r="H1358" s="1212">
        <v>872</v>
      </c>
    </row>
    <row r="1359" spans="3:8" x14ac:dyDescent="0.25">
      <c r="C1359" s="512">
        <v>40996</v>
      </c>
      <c r="D1359" s="1212">
        <v>11.4</v>
      </c>
      <c r="E1359" s="1212">
        <v>155.886</v>
      </c>
      <c r="F1359" s="1212">
        <v>537.66700000000003</v>
      </c>
      <c r="G1359" s="1212">
        <v>174.047</v>
      </c>
      <c r="H1359" s="1212">
        <v>879</v>
      </c>
    </row>
    <row r="1360" spans="3:8" x14ac:dyDescent="0.25">
      <c r="C1360" s="512">
        <v>40997</v>
      </c>
      <c r="D1360" s="1212">
        <v>3.93</v>
      </c>
      <c r="E1360" s="1212">
        <v>160.57400000000001</v>
      </c>
      <c r="F1360" s="1212">
        <v>555</v>
      </c>
      <c r="G1360" s="1212">
        <v>165.49600000000001</v>
      </c>
      <c r="H1360" s="1212">
        <v>885</v>
      </c>
    </row>
    <row r="1361" spans="3:8" x14ac:dyDescent="0.25">
      <c r="C1361" s="512">
        <v>40998</v>
      </c>
      <c r="D1361" s="1212">
        <v>5.9349999999999996</v>
      </c>
      <c r="E1361" s="1212">
        <v>156.94</v>
      </c>
      <c r="F1361" s="1212">
        <v>551</v>
      </c>
      <c r="G1361" s="1212">
        <v>179.125</v>
      </c>
      <c r="H1361" s="1212">
        <v>893</v>
      </c>
    </row>
    <row r="1362" spans="3:8" x14ac:dyDescent="0.25">
      <c r="C1362" s="512">
        <v>41001</v>
      </c>
      <c r="D1362" s="1212">
        <v>8.4220000000000006</v>
      </c>
      <c r="E1362" s="1212">
        <v>152.261</v>
      </c>
      <c r="F1362" s="1212">
        <v>548.33299999999997</v>
      </c>
      <c r="G1362" s="1212">
        <v>171.98400000000001</v>
      </c>
      <c r="H1362" s="1212">
        <v>881</v>
      </c>
    </row>
    <row r="1363" spans="3:8" x14ac:dyDescent="0.25">
      <c r="C1363" s="512">
        <v>41002</v>
      </c>
      <c r="D1363" s="1212">
        <v>9.4239999999999995</v>
      </c>
      <c r="E1363" s="1212">
        <v>147.916</v>
      </c>
      <c r="F1363" s="1212">
        <v>541.25</v>
      </c>
      <c r="G1363" s="1212">
        <v>177.41</v>
      </c>
      <c r="H1363" s="1212">
        <v>876</v>
      </c>
    </row>
    <row r="1364" spans="3:8" x14ac:dyDescent="0.25">
      <c r="C1364" s="512">
        <v>41003</v>
      </c>
      <c r="D1364" s="1212">
        <v>5.1580000000000004</v>
      </c>
      <c r="E1364" s="1212">
        <v>154.24199999999999</v>
      </c>
      <c r="F1364" s="1212">
        <v>545.33299999999997</v>
      </c>
      <c r="G1364" s="1212">
        <v>179.267</v>
      </c>
      <c r="H1364" s="1212">
        <v>884</v>
      </c>
    </row>
    <row r="1365" spans="3:8" x14ac:dyDescent="0.25">
      <c r="C1365" s="512">
        <v>41004</v>
      </c>
      <c r="D1365" s="1212">
        <v>-2.335</v>
      </c>
      <c r="E1365" s="1212">
        <v>160.434</v>
      </c>
      <c r="F1365" s="1212">
        <v>555.59400000000005</v>
      </c>
      <c r="G1365" s="1212">
        <v>176.30699999999999</v>
      </c>
      <c r="H1365" s="1212">
        <v>890</v>
      </c>
    </row>
    <row r="1366" spans="3:8" x14ac:dyDescent="0.25">
      <c r="C1366" s="512">
        <v>41005</v>
      </c>
      <c r="D1366" s="1212">
        <v>-2.335</v>
      </c>
      <c r="E1366" s="1212">
        <v>160.434</v>
      </c>
      <c r="F1366" s="1212">
        <v>557.55799999999999</v>
      </c>
      <c r="G1366" s="1212">
        <v>176.30699999999999</v>
      </c>
      <c r="H1366" s="1212">
        <v>890</v>
      </c>
    </row>
    <row r="1367" spans="3:8" x14ac:dyDescent="0.25">
      <c r="C1367" s="512">
        <v>41009</v>
      </c>
      <c r="D1367" s="1212">
        <v>-13.409000000000001</v>
      </c>
      <c r="E1367" s="1212">
        <v>160.434</v>
      </c>
      <c r="F1367" s="1212">
        <v>570.5</v>
      </c>
      <c r="G1367" s="1212">
        <v>176.30699999999999</v>
      </c>
      <c r="H1367" s="1212">
        <v>894</v>
      </c>
    </row>
    <row r="1368" spans="3:8" x14ac:dyDescent="0.25">
      <c r="C1368" s="512">
        <v>41010</v>
      </c>
      <c r="D1368" s="1212">
        <v>-5.7350000000000003</v>
      </c>
      <c r="E1368" s="1212">
        <v>142.126</v>
      </c>
      <c r="F1368" s="1212">
        <v>565.33299999999997</v>
      </c>
      <c r="G1368" s="1212">
        <v>189.27600000000001</v>
      </c>
      <c r="H1368" s="1212">
        <v>891</v>
      </c>
    </row>
    <row r="1369" spans="3:8" x14ac:dyDescent="0.25">
      <c r="C1369" s="512">
        <v>41011</v>
      </c>
      <c r="D1369" s="1212">
        <v>-0.30599999999999999</v>
      </c>
      <c r="E1369" s="1212">
        <v>137.77600000000001</v>
      </c>
      <c r="F1369" s="1212">
        <v>564.33299999999997</v>
      </c>
      <c r="G1369" s="1212">
        <v>183.197</v>
      </c>
      <c r="H1369" s="1212">
        <v>885</v>
      </c>
    </row>
    <row r="1370" spans="3:8" x14ac:dyDescent="0.25">
      <c r="C1370" s="512">
        <v>41012</v>
      </c>
      <c r="D1370" s="1212">
        <v>-6.0830000000000002</v>
      </c>
      <c r="E1370" s="1212">
        <v>142.1</v>
      </c>
      <c r="F1370" s="1212">
        <v>570.66700000000003</v>
      </c>
      <c r="G1370" s="1212">
        <v>181.316</v>
      </c>
      <c r="H1370" s="1212">
        <v>888</v>
      </c>
    </row>
    <row r="1371" spans="3:8" x14ac:dyDescent="0.25">
      <c r="C1371" s="512">
        <v>41015</v>
      </c>
      <c r="D1371" s="1212">
        <v>-10.172000000000001</v>
      </c>
      <c r="E1371" s="1212">
        <v>134.43899999999999</v>
      </c>
      <c r="F1371" s="1212">
        <v>574</v>
      </c>
      <c r="G1371" s="1212">
        <v>193.733</v>
      </c>
      <c r="H1371" s="1212">
        <v>892</v>
      </c>
    </row>
    <row r="1372" spans="3:8" x14ac:dyDescent="0.25">
      <c r="C1372" s="512">
        <v>41016</v>
      </c>
      <c r="D1372" s="1212">
        <v>-8.1349999999999998</v>
      </c>
      <c r="E1372" s="1212">
        <v>142.041</v>
      </c>
      <c r="F1372" s="1212">
        <v>573.66700000000003</v>
      </c>
      <c r="G1372" s="1212">
        <v>180.42699999999999</v>
      </c>
      <c r="H1372" s="1212">
        <v>888</v>
      </c>
    </row>
    <row r="1373" spans="3:8" x14ac:dyDescent="0.25">
      <c r="C1373" s="512">
        <v>41017</v>
      </c>
      <c r="D1373" s="1212">
        <v>-11.166</v>
      </c>
      <c r="E1373" s="1212">
        <v>142.48400000000001</v>
      </c>
      <c r="F1373" s="1212">
        <v>591</v>
      </c>
      <c r="G1373" s="1212">
        <v>159.68199999999999</v>
      </c>
      <c r="H1373" s="1212">
        <v>882</v>
      </c>
    </row>
    <row r="1374" spans="3:8" x14ac:dyDescent="0.25">
      <c r="C1374" s="512">
        <v>41018</v>
      </c>
      <c r="D1374" s="1212">
        <v>-17.681000000000001</v>
      </c>
      <c r="E1374" s="1212">
        <v>139.113</v>
      </c>
      <c r="F1374" s="1212">
        <v>599.66700000000003</v>
      </c>
      <c r="G1374" s="1212">
        <v>158.90100000000001</v>
      </c>
      <c r="H1374" s="1212">
        <v>880</v>
      </c>
    </row>
    <row r="1375" spans="3:8" x14ac:dyDescent="0.25">
      <c r="C1375" s="512">
        <v>41019</v>
      </c>
      <c r="D1375" s="1212">
        <v>-19.2</v>
      </c>
      <c r="E1375" s="1212">
        <v>140.869</v>
      </c>
      <c r="F1375" s="1212">
        <v>595.66700000000003</v>
      </c>
      <c r="G1375" s="1212">
        <v>160.66399999999999</v>
      </c>
      <c r="H1375" s="1212">
        <v>878</v>
      </c>
    </row>
    <row r="1376" spans="3:8" x14ac:dyDescent="0.25">
      <c r="C1376" s="512">
        <v>41022</v>
      </c>
      <c r="D1376" s="1212">
        <v>-28.75</v>
      </c>
      <c r="E1376" s="1212">
        <v>141.09700000000001</v>
      </c>
      <c r="F1376" s="1212">
        <v>599.33299999999997</v>
      </c>
      <c r="G1376" s="1212">
        <v>176.32</v>
      </c>
      <c r="H1376" s="1212">
        <v>888</v>
      </c>
    </row>
    <row r="1377" spans="3:8" x14ac:dyDescent="0.25">
      <c r="C1377" s="512">
        <v>41023</v>
      </c>
      <c r="D1377" s="1212">
        <v>-21</v>
      </c>
      <c r="E1377" s="1212">
        <v>138.126</v>
      </c>
      <c r="F1377" s="1212">
        <v>569.75</v>
      </c>
      <c r="G1377" s="1212">
        <v>200.124</v>
      </c>
      <c r="H1377" s="1212">
        <v>887</v>
      </c>
    </row>
    <row r="1378" spans="3:8" x14ac:dyDescent="0.25">
      <c r="C1378" s="512">
        <v>41024</v>
      </c>
      <c r="D1378" s="1212">
        <v>-16.042000000000002</v>
      </c>
      <c r="E1378" s="1212">
        <v>81.986000000000004</v>
      </c>
      <c r="F1378" s="1212">
        <v>531.66700000000003</v>
      </c>
      <c r="G1378" s="1212">
        <v>196.38900000000001</v>
      </c>
      <c r="H1378" s="1212">
        <v>794</v>
      </c>
    </row>
    <row r="1379" spans="3:8" x14ac:dyDescent="0.25">
      <c r="C1379" s="512">
        <v>41025</v>
      </c>
      <c r="D1379" s="1212">
        <v>-23.661999999999999</v>
      </c>
      <c r="E1379" s="1212">
        <v>101.82</v>
      </c>
      <c r="F1379" s="1212">
        <v>525</v>
      </c>
      <c r="G1379" s="1212">
        <v>194.84200000000001</v>
      </c>
      <c r="H1379" s="1212">
        <v>798</v>
      </c>
    </row>
    <row r="1380" spans="3:8" x14ac:dyDescent="0.25">
      <c r="C1380" s="512">
        <v>41026</v>
      </c>
      <c r="D1380" s="1212">
        <v>-19.206</v>
      </c>
      <c r="E1380" s="1212">
        <v>88.564999999999998</v>
      </c>
      <c r="F1380" s="1212">
        <v>521.16700000000003</v>
      </c>
      <c r="G1380" s="1212">
        <v>204.47399999999999</v>
      </c>
      <c r="H1380" s="1212">
        <v>795</v>
      </c>
    </row>
    <row r="1381" spans="3:8" x14ac:dyDescent="0.25">
      <c r="C1381" s="512">
        <v>41031</v>
      </c>
      <c r="D1381" s="1212">
        <v>-29.911000000000001</v>
      </c>
      <c r="E1381" s="1212">
        <v>96.436999999999998</v>
      </c>
      <c r="F1381" s="1212">
        <v>501.83300000000003</v>
      </c>
      <c r="G1381" s="1212">
        <v>219.64099999999999</v>
      </c>
      <c r="H1381" s="1212">
        <v>788</v>
      </c>
    </row>
    <row r="1382" spans="3:8" x14ac:dyDescent="0.25">
      <c r="C1382" s="512">
        <v>41032</v>
      </c>
      <c r="D1382" s="1212">
        <v>-26.8</v>
      </c>
      <c r="E1382" s="1212">
        <v>90.805000000000007</v>
      </c>
      <c r="F1382" s="1212">
        <v>497.83300000000003</v>
      </c>
      <c r="G1382" s="1212">
        <v>221.16200000000001</v>
      </c>
      <c r="H1382" s="1212">
        <v>783</v>
      </c>
    </row>
    <row r="1383" spans="3:8" x14ac:dyDescent="0.25">
      <c r="C1383" s="512">
        <v>41033</v>
      </c>
      <c r="D1383" s="1212">
        <v>-29.164999999999999</v>
      </c>
      <c r="E1383" s="1212">
        <v>88.65</v>
      </c>
      <c r="F1383" s="1212">
        <v>500.02</v>
      </c>
      <c r="G1383" s="1212">
        <v>224.495</v>
      </c>
      <c r="H1383" s="1212">
        <v>784</v>
      </c>
    </row>
    <row r="1384" spans="3:8" x14ac:dyDescent="0.25">
      <c r="C1384" s="512">
        <v>41036</v>
      </c>
      <c r="D1384" s="1212">
        <v>-26.63</v>
      </c>
      <c r="E1384" s="1212">
        <v>99.73</v>
      </c>
      <c r="F1384" s="1212">
        <v>500.56900000000002</v>
      </c>
      <c r="G1384" s="1212">
        <v>220.33099999999999</v>
      </c>
      <c r="H1384" s="1212">
        <v>794</v>
      </c>
    </row>
    <row r="1385" spans="3:8" x14ac:dyDescent="0.25">
      <c r="C1385" s="512">
        <v>41037</v>
      </c>
      <c r="D1385" s="1212">
        <v>-33.281999999999996</v>
      </c>
      <c r="E1385" s="1212">
        <v>102.167</v>
      </c>
      <c r="F1385" s="1212">
        <v>508.49700000000001</v>
      </c>
      <c r="G1385" s="1212">
        <v>216.61799999999999</v>
      </c>
      <c r="H1385" s="1212">
        <v>794</v>
      </c>
    </row>
    <row r="1386" spans="3:8" x14ac:dyDescent="0.25">
      <c r="C1386" s="512">
        <v>41038</v>
      </c>
      <c r="D1386" s="1212">
        <v>-36.328000000000003</v>
      </c>
      <c r="E1386" s="1212">
        <v>102.372</v>
      </c>
      <c r="F1386" s="1212">
        <v>519.82299999999998</v>
      </c>
      <c r="G1386" s="1212">
        <v>224.13300000000001</v>
      </c>
      <c r="H1386" s="1212">
        <v>810</v>
      </c>
    </row>
    <row r="1387" spans="3:8" x14ac:dyDescent="0.25">
      <c r="C1387" s="512">
        <v>41039</v>
      </c>
      <c r="D1387" s="1212">
        <v>-32.880000000000003</v>
      </c>
      <c r="E1387" s="1212">
        <v>103.012</v>
      </c>
      <c r="F1387" s="1212">
        <v>520.625</v>
      </c>
      <c r="G1387" s="1212">
        <v>215.24299999999999</v>
      </c>
      <c r="H1387" s="1212">
        <v>806</v>
      </c>
    </row>
    <row r="1388" spans="3:8" x14ac:dyDescent="0.25">
      <c r="C1388" s="512">
        <v>41040</v>
      </c>
      <c r="D1388" s="1212">
        <v>-33.31</v>
      </c>
      <c r="E1388" s="1212">
        <v>110.974</v>
      </c>
      <c r="F1388" s="1212">
        <v>524.01</v>
      </c>
      <c r="G1388" s="1212">
        <v>209.32599999999999</v>
      </c>
      <c r="H1388" s="1212">
        <v>811</v>
      </c>
    </row>
    <row r="1389" spans="3:8" x14ac:dyDescent="0.25">
      <c r="C1389" s="512">
        <v>41043</v>
      </c>
      <c r="D1389" s="1212">
        <v>-43.664999999999999</v>
      </c>
      <c r="E1389" s="1212">
        <v>113.181</v>
      </c>
      <c r="F1389" s="1212">
        <v>549.84699999999998</v>
      </c>
      <c r="G1389" s="1212">
        <v>195.637</v>
      </c>
      <c r="H1389" s="1212">
        <v>815</v>
      </c>
    </row>
    <row r="1390" spans="3:8" x14ac:dyDescent="0.25">
      <c r="C1390" s="512">
        <v>41044</v>
      </c>
      <c r="D1390" s="1212">
        <v>-44</v>
      </c>
      <c r="E1390" s="1212">
        <v>118.742</v>
      </c>
      <c r="F1390" s="1212">
        <v>559.16700000000003</v>
      </c>
      <c r="G1390" s="1212">
        <v>180.09100000000001</v>
      </c>
      <c r="H1390" s="1212">
        <v>814</v>
      </c>
    </row>
    <row r="1391" spans="3:8" x14ac:dyDescent="0.25">
      <c r="C1391" s="512">
        <v>41045</v>
      </c>
      <c r="D1391" s="1212">
        <v>-43.564</v>
      </c>
      <c r="E1391" s="1212">
        <v>124.988</v>
      </c>
      <c r="F1391" s="1212">
        <v>563.73699999999997</v>
      </c>
      <c r="G1391" s="1212">
        <v>189.839</v>
      </c>
      <c r="H1391" s="1212">
        <v>835</v>
      </c>
    </row>
    <row r="1392" spans="3:8" x14ac:dyDescent="0.25">
      <c r="C1392" s="512">
        <v>41046</v>
      </c>
      <c r="D1392" s="1212">
        <v>-51.664999999999999</v>
      </c>
      <c r="E1392" s="1212">
        <v>185.536</v>
      </c>
      <c r="F1392" s="1212">
        <v>575.01</v>
      </c>
      <c r="G1392" s="1212">
        <v>133.119</v>
      </c>
      <c r="H1392" s="1212">
        <v>842</v>
      </c>
    </row>
    <row r="1393" spans="3:8" x14ac:dyDescent="0.25">
      <c r="C1393" s="512">
        <v>41047</v>
      </c>
      <c r="D1393" s="1212">
        <v>-50.93</v>
      </c>
      <c r="E1393" s="1212">
        <v>129.83799999999999</v>
      </c>
      <c r="F1393" s="1212">
        <v>580.875</v>
      </c>
      <c r="G1393" s="1212">
        <v>185.21700000000001</v>
      </c>
      <c r="H1393" s="1212">
        <v>845</v>
      </c>
    </row>
    <row r="1394" spans="3:8" x14ac:dyDescent="0.25">
      <c r="C1394" s="512">
        <v>41050</v>
      </c>
      <c r="D1394" s="1212">
        <v>-51.164999999999999</v>
      </c>
      <c r="E1394" s="1212">
        <v>134.845</v>
      </c>
      <c r="F1394" s="1212">
        <v>577.66499999999996</v>
      </c>
      <c r="G1394" s="1212">
        <v>178.655</v>
      </c>
      <c r="H1394" s="1212">
        <v>840</v>
      </c>
    </row>
    <row r="1395" spans="3:8" x14ac:dyDescent="0.25">
      <c r="C1395" s="512">
        <v>41051</v>
      </c>
      <c r="D1395" s="1212">
        <v>-45.33</v>
      </c>
      <c r="E1395" s="1212">
        <v>134.13200000000001</v>
      </c>
      <c r="F1395" s="1212">
        <v>568.875</v>
      </c>
      <c r="G1395" s="1212">
        <v>176.32300000000001</v>
      </c>
      <c r="H1395" s="1212">
        <v>834</v>
      </c>
    </row>
    <row r="1396" spans="3:8" x14ac:dyDescent="0.25">
      <c r="C1396" s="512">
        <v>41052</v>
      </c>
      <c r="D1396" s="1212">
        <v>-54.67</v>
      </c>
      <c r="E1396" s="1212">
        <v>107.395</v>
      </c>
      <c r="F1396" s="1212">
        <v>594.33000000000004</v>
      </c>
      <c r="G1396" s="1212">
        <v>204.94499999999999</v>
      </c>
      <c r="H1396" s="1212">
        <v>852</v>
      </c>
    </row>
    <row r="1397" spans="3:8" x14ac:dyDescent="0.25">
      <c r="C1397" s="512">
        <v>41053</v>
      </c>
      <c r="D1397" s="1212">
        <v>-51.744999999999997</v>
      </c>
      <c r="E1397" s="1212">
        <v>127.91500000000001</v>
      </c>
      <c r="F1397" s="1212">
        <v>592.32000000000005</v>
      </c>
      <c r="G1397" s="1212">
        <v>175.51</v>
      </c>
      <c r="H1397" s="1212">
        <v>844</v>
      </c>
    </row>
    <row r="1398" spans="3:8" x14ac:dyDescent="0.25">
      <c r="C1398" s="512">
        <v>41054</v>
      </c>
      <c r="D1398" s="1212">
        <v>-54.622</v>
      </c>
      <c r="E1398" s="1212">
        <v>126.956</v>
      </c>
      <c r="F1398" s="1212">
        <v>599</v>
      </c>
      <c r="G1398" s="1212">
        <v>169.666</v>
      </c>
      <c r="H1398" s="1212">
        <v>841</v>
      </c>
    </row>
    <row r="1399" spans="3:8" x14ac:dyDescent="0.25">
      <c r="C1399" s="512">
        <v>41058</v>
      </c>
      <c r="D1399" s="1212">
        <v>-55.67</v>
      </c>
      <c r="E1399" s="1212">
        <v>126.956</v>
      </c>
      <c r="F1399" s="1212">
        <v>591.375</v>
      </c>
      <c r="G1399" s="1212">
        <v>169.666</v>
      </c>
      <c r="H1399" s="1212">
        <v>842</v>
      </c>
    </row>
    <row r="1400" spans="3:8" x14ac:dyDescent="0.25">
      <c r="C1400" s="512">
        <v>41059</v>
      </c>
      <c r="D1400" s="1212">
        <v>-64.756</v>
      </c>
      <c r="E1400" s="1212">
        <v>124.10599999999999</v>
      </c>
      <c r="F1400" s="1212">
        <v>607.16700000000003</v>
      </c>
      <c r="G1400" s="1212">
        <v>181.483</v>
      </c>
      <c r="H1400" s="1212">
        <v>848</v>
      </c>
    </row>
    <row r="1401" spans="3:8" x14ac:dyDescent="0.25">
      <c r="C1401" s="512">
        <v>41060</v>
      </c>
      <c r="D1401" s="1212">
        <v>-68.694000000000003</v>
      </c>
      <c r="E1401" s="1212">
        <v>147.09800000000001</v>
      </c>
      <c r="F1401" s="1212">
        <v>612.49699999999996</v>
      </c>
      <c r="G1401" s="1212">
        <v>174.09899999999999</v>
      </c>
      <c r="H1401" s="1212">
        <v>865</v>
      </c>
    </row>
    <row r="1402" spans="3:8" x14ac:dyDescent="0.25">
      <c r="C1402" s="512">
        <v>41061</v>
      </c>
      <c r="D1402" s="1212">
        <v>-69.741</v>
      </c>
      <c r="E1402" s="1212">
        <v>156.251</v>
      </c>
      <c r="F1402" s="1212">
        <v>625</v>
      </c>
      <c r="G1402" s="1212">
        <v>173.49</v>
      </c>
      <c r="H1402" s="1212">
        <v>885</v>
      </c>
    </row>
    <row r="1403" spans="3:8" x14ac:dyDescent="0.25">
      <c r="C1403" s="512">
        <v>41064</v>
      </c>
      <c r="D1403" s="1212">
        <v>-66.95</v>
      </c>
      <c r="E1403" s="1212">
        <v>150.34899999999999</v>
      </c>
      <c r="F1403" s="1212">
        <v>629.64800000000002</v>
      </c>
      <c r="G1403" s="1212">
        <v>163.953</v>
      </c>
      <c r="H1403" s="1212">
        <v>877</v>
      </c>
    </row>
    <row r="1404" spans="3:8" x14ac:dyDescent="0.25">
      <c r="C1404" s="512">
        <v>41065</v>
      </c>
      <c r="D1404" s="1212">
        <v>-65.09</v>
      </c>
      <c r="E1404" s="1212">
        <v>153.23400000000001</v>
      </c>
      <c r="F1404" s="1212">
        <v>629.82000000000005</v>
      </c>
      <c r="G1404" s="1212">
        <v>157.036</v>
      </c>
      <c r="H1404" s="1212">
        <v>875</v>
      </c>
    </row>
    <row r="1405" spans="3:8" x14ac:dyDescent="0.25">
      <c r="C1405" s="512">
        <v>41066</v>
      </c>
      <c r="D1405" s="1212">
        <v>-56.23</v>
      </c>
      <c r="E1405" s="1212">
        <v>149.55000000000001</v>
      </c>
      <c r="F1405" s="1212">
        <v>606.25</v>
      </c>
      <c r="G1405" s="1212">
        <v>164.43</v>
      </c>
      <c r="H1405" s="1212">
        <v>864</v>
      </c>
    </row>
    <row r="1406" spans="3:8" x14ac:dyDescent="0.25">
      <c r="C1406" s="512">
        <v>41067</v>
      </c>
      <c r="D1406" s="1212">
        <v>-56.192999999999998</v>
      </c>
      <c r="E1406" s="1212">
        <v>108.995</v>
      </c>
      <c r="F1406" s="1212">
        <v>584.5</v>
      </c>
      <c r="G1406" s="1212">
        <v>185.69800000000001</v>
      </c>
      <c r="H1406" s="1212">
        <v>823</v>
      </c>
    </row>
    <row r="1407" spans="3:8" x14ac:dyDescent="0.25">
      <c r="C1407" s="512">
        <v>41068</v>
      </c>
      <c r="D1407" s="1212">
        <v>-63.295000000000002</v>
      </c>
      <c r="E1407" s="1212">
        <v>108.321</v>
      </c>
      <c r="F1407" s="1212">
        <v>584.5</v>
      </c>
      <c r="G1407" s="1212">
        <v>201.47399999999999</v>
      </c>
      <c r="H1407" s="1212">
        <v>831</v>
      </c>
    </row>
    <row r="1408" spans="3:8" x14ac:dyDescent="0.25">
      <c r="C1408" s="512">
        <v>41071</v>
      </c>
      <c r="D1408" s="1212">
        <v>-64.656000000000006</v>
      </c>
      <c r="E1408" s="1212">
        <v>124.791</v>
      </c>
      <c r="F1408" s="1212">
        <v>580.01499999999999</v>
      </c>
      <c r="G1408" s="1212">
        <v>194.85</v>
      </c>
      <c r="H1408" s="1212">
        <v>835</v>
      </c>
    </row>
    <row r="1409" spans="3:8" x14ac:dyDescent="0.25">
      <c r="C1409" s="512">
        <v>41072</v>
      </c>
      <c r="D1409" s="1212">
        <v>-55.67</v>
      </c>
      <c r="E1409" s="1212">
        <v>133.81</v>
      </c>
      <c r="F1409" s="1212">
        <v>573</v>
      </c>
      <c r="G1409" s="1212">
        <v>189.86</v>
      </c>
      <c r="H1409" s="1212">
        <v>841</v>
      </c>
    </row>
    <row r="1410" spans="3:8" x14ac:dyDescent="0.25">
      <c r="C1410" s="512">
        <v>41073</v>
      </c>
      <c r="D1410" s="1212">
        <v>-49.347999999999999</v>
      </c>
      <c r="E1410" s="1212">
        <v>135.12100000000001</v>
      </c>
      <c r="F1410" s="1212">
        <v>564.66700000000003</v>
      </c>
      <c r="G1410" s="1212">
        <v>190.56</v>
      </c>
      <c r="H1410" s="1212">
        <v>841</v>
      </c>
    </row>
    <row r="1411" spans="3:8" x14ac:dyDescent="0.25">
      <c r="C1411" s="512">
        <v>41074</v>
      </c>
      <c r="D1411" s="1212">
        <v>-50.826000000000001</v>
      </c>
      <c r="E1411" s="1212">
        <v>140.55500000000001</v>
      </c>
      <c r="F1411" s="1212">
        <v>567.5</v>
      </c>
      <c r="G1411" s="1212">
        <v>188.77099999999999</v>
      </c>
      <c r="H1411" s="1212">
        <v>846</v>
      </c>
    </row>
    <row r="1412" spans="3:8" x14ac:dyDescent="0.25">
      <c r="C1412" s="512">
        <v>41075</v>
      </c>
      <c r="D1412" s="1212">
        <v>-52.701999999999998</v>
      </c>
      <c r="E1412" s="1212">
        <v>134.87299999999999</v>
      </c>
      <c r="F1412" s="1212">
        <v>555.68499999999995</v>
      </c>
      <c r="G1412" s="1212">
        <v>202.14400000000001</v>
      </c>
      <c r="H1412" s="1212">
        <v>840</v>
      </c>
    </row>
    <row r="1413" spans="3:8" x14ac:dyDescent="0.25">
      <c r="C1413" s="512">
        <v>41078</v>
      </c>
      <c r="D1413" s="1212">
        <v>-57.534999999999997</v>
      </c>
      <c r="E1413" s="1212">
        <v>125.782</v>
      </c>
      <c r="F1413" s="1212">
        <v>553.33500000000004</v>
      </c>
      <c r="G1413" s="1212">
        <v>194.41800000000001</v>
      </c>
      <c r="H1413" s="1212">
        <v>816</v>
      </c>
    </row>
    <row r="1414" spans="3:8" x14ac:dyDescent="0.25">
      <c r="C1414" s="512">
        <v>41079</v>
      </c>
      <c r="D1414" s="1212">
        <v>-41.024999999999999</v>
      </c>
      <c r="E1414" s="1212">
        <v>114.438</v>
      </c>
      <c r="F1414" s="1212">
        <v>536.34500000000003</v>
      </c>
      <c r="G1414" s="1212">
        <v>191.24199999999999</v>
      </c>
      <c r="H1414" s="1212">
        <v>801</v>
      </c>
    </row>
    <row r="1415" spans="3:8" x14ac:dyDescent="0.25">
      <c r="C1415" s="512">
        <v>41080</v>
      </c>
      <c r="D1415" s="1212">
        <v>-33.630000000000003</v>
      </c>
      <c r="E1415" s="1212">
        <v>111.196</v>
      </c>
      <c r="F1415" s="1212">
        <v>534.5</v>
      </c>
      <c r="G1415" s="1212">
        <v>179.934</v>
      </c>
      <c r="H1415" s="1212">
        <v>792</v>
      </c>
    </row>
    <row r="1416" spans="3:8" x14ac:dyDescent="0.25">
      <c r="C1416" s="512">
        <v>41081</v>
      </c>
      <c r="D1416" s="1212">
        <v>-40.896000000000001</v>
      </c>
      <c r="E1416" s="1212">
        <v>110.669</v>
      </c>
      <c r="F1416" s="1212">
        <v>528.25</v>
      </c>
      <c r="G1416" s="1212">
        <v>181.977</v>
      </c>
      <c r="H1416" s="1212">
        <v>780</v>
      </c>
    </row>
    <row r="1417" spans="3:8" x14ac:dyDescent="0.25">
      <c r="C1417" s="512">
        <v>41082</v>
      </c>
      <c r="D1417" s="1212">
        <v>-35.191000000000003</v>
      </c>
      <c r="E1417" s="1212">
        <v>113.44199999999999</v>
      </c>
      <c r="F1417" s="1212">
        <v>523.5</v>
      </c>
      <c r="G1417" s="1212">
        <v>188.249</v>
      </c>
      <c r="H1417" s="1212">
        <v>790</v>
      </c>
    </row>
    <row r="1418" spans="3:8" x14ac:dyDescent="0.25">
      <c r="C1418" s="512">
        <v>41085</v>
      </c>
      <c r="D1418" s="1212">
        <v>-47.517000000000003</v>
      </c>
      <c r="E1418" s="1212">
        <v>113.803</v>
      </c>
      <c r="F1418" s="1212">
        <v>531</v>
      </c>
      <c r="G1418" s="1212">
        <v>193.714</v>
      </c>
      <c r="H1418" s="1212">
        <v>791</v>
      </c>
    </row>
    <row r="1419" spans="3:8" x14ac:dyDescent="0.25">
      <c r="C1419" s="512">
        <v>41086</v>
      </c>
      <c r="D1419" s="1212">
        <v>-45.215000000000003</v>
      </c>
      <c r="E1419" s="1212">
        <v>116.233</v>
      </c>
      <c r="F1419" s="1212">
        <v>528.75</v>
      </c>
      <c r="G1419" s="1212">
        <v>187.232</v>
      </c>
      <c r="H1419" s="1212">
        <v>787</v>
      </c>
    </row>
    <row r="1420" spans="3:8" x14ac:dyDescent="0.25">
      <c r="C1420" s="512">
        <v>41087</v>
      </c>
      <c r="D1420" s="1212">
        <v>-40.018000000000001</v>
      </c>
      <c r="E1420" s="1212">
        <v>115.459</v>
      </c>
      <c r="F1420" s="1212">
        <v>519.99699999999996</v>
      </c>
      <c r="G1420" s="1212">
        <v>193.56200000000001</v>
      </c>
      <c r="H1420" s="1212">
        <v>789</v>
      </c>
    </row>
    <row r="1421" spans="3:8" x14ac:dyDescent="0.25">
      <c r="C1421" s="512">
        <v>41088</v>
      </c>
      <c r="D1421" s="1212">
        <v>-46.521000000000001</v>
      </c>
      <c r="E1421" s="1212">
        <v>103.61199999999999</v>
      </c>
      <c r="F1421" s="1212">
        <v>522.66999999999996</v>
      </c>
      <c r="G1421" s="1212">
        <v>197.239</v>
      </c>
      <c r="H1421" s="1212">
        <v>777</v>
      </c>
    </row>
    <row r="1422" spans="3:8" x14ac:dyDescent="0.25">
      <c r="C1422" s="512">
        <v>41089</v>
      </c>
      <c r="D1422" s="1212">
        <v>-41.09</v>
      </c>
      <c r="E1422" s="1212">
        <v>106.15300000000001</v>
      </c>
      <c r="F1422" s="1212">
        <v>502.25</v>
      </c>
      <c r="G1422" s="1212">
        <v>212.68700000000001</v>
      </c>
      <c r="H1422" s="1212">
        <v>780</v>
      </c>
    </row>
    <row r="1423" spans="3:8" x14ac:dyDescent="0.25">
      <c r="C1423" s="512">
        <v>41092</v>
      </c>
      <c r="D1423" s="1212">
        <v>-40.68</v>
      </c>
      <c r="E1423" s="1212">
        <v>92.701999999999998</v>
      </c>
      <c r="F1423" s="1212">
        <v>501.5</v>
      </c>
      <c r="G1423" s="1212">
        <v>216.47800000000001</v>
      </c>
      <c r="H1423" s="1212">
        <v>770</v>
      </c>
    </row>
    <row r="1424" spans="3:8" x14ac:dyDescent="0.25">
      <c r="C1424" s="512">
        <v>41093</v>
      </c>
      <c r="D1424" s="1212">
        <v>-36.734999999999999</v>
      </c>
      <c r="E1424" s="1212">
        <v>90.697999999999993</v>
      </c>
      <c r="F1424" s="1212">
        <v>491.995</v>
      </c>
      <c r="G1424" s="1212">
        <v>227.042</v>
      </c>
      <c r="H1424" s="1212">
        <v>773</v>
      </c>
    </row>
    <row r="1425" spans="3:8" x14ac:dyDescent="0.25">
      <c r="C1425" s="512">
        <v>41094</v>
      </c>
      <c r="D1425" s="1212">
        <v>-47.331000000000003</v>
      </c>
      <c r="E1425" s="1212">
        <v>86.542000000000002</v>
      </c>
      <c r="F1425" s="1212">
        <v>494.10399999999998</v>
      </c>
      <c r="G1425" s="1212">
        <v>231.685</v>
      </c>
      <c r="H1425" s="1212">
        <v>765</v>
      </c>
    </row>
    <row r="1426" spans="3:8" x14ac:dyDescent="0.25">
      <c r="C1426" s="512">
        <v>41095</v>
      </c>
      <c r="D1426" s="1212">
        <v>-58.026000000000003</v>
      </c>
      <c r="E1426" s="1212">
        <v>79.59</v>
      </c>
      <c r="F1426" s="1212">
        <v>499.75</v>
      </c>
      <c r="G1426" s="1212">
        <v>245.68600000000001</v>
      </c>
      <c r="H1426" s="1212">
        <v>767</v>
      </c>
    </row>
    <row r="1427" spans="3:8" x14ac:dyDescent="0.25">
      <c r="C1427" s="512">
        <v>41096</v>
      </c>
      <c r="D1427" s="1212">
        <v>-65.042000000000002</v>
      </c>
      <c r="E1427" s="1212">
        <v>91.864999999999995</v>
      </c>
      <c r="F1427" s="1212">
        <v>514.66999999999996</v>
      </c>
      <c r="G1427" s="1212">
        <v>237.50700000000001</v>
      </c>
      <c r="H1427" s="1212">
        <v>779</v>
      </c>
    </row>
    <row r="1428" spans="3:8" x14ac:dyDescent="0.25">
      <c r="C1428" s="512">
        <v>41099</v>
      </c>
      <c r="D1428" s="1212">
        <v>-65.63</v>
      </c>
      <c r="E1428" s="1212">
        <v>90.025000000000006</v>
      </c>
      <c r="F1428" s="1212">
        <v>517.33500000000004</v>
      </c>
      <c r="G1428" s="1212">
        <v>241.27</v>
      </c>
      <c r="H1428" s="1212">
        <v>783</v>
      </c>
    </row>
    <row r="1429" spans="3:8" x14ac:dyDescent="0.25">
      <c r="C1429" s="512">
        <v>41100</v>
      </c>
      <c r="D1429" s="1212">
        <v>-62.234000000000002</v>
      </c>
      <c r="E1429" s="1212">
        <v>91.18</v>
      </c>
      <c r="F1429" s="1212">
        <v>509.5</v>
      </c>
      <c r="G1429" s="1212">
        <v>241.554</v>
      </c>
      <c r="H1429" s="1212">
        <v>780</v>
      </c>
    </row>
    <row r="1430" spans="3:8" x14ac:dyDescent="0.25">
      <c r="C1430" s="512">
        <v>41101</v>
      </c>
      <c r="D1430" s="1212">
        <v>-58.795000000000002</v>
      </c>
      <c r="E1430" s="1212">
        <v>91.643000000000001</v>
      </c>
      <c r="F1430" s="1212">
        <v>508.5</v>
      </c>
      <c r="G1430" s="1212">
        <v>240.65199999999999</v>
      </c>
      <c r="H1430" s="1212">
        <v>782</v>
      </c>
    </row>
    <row r="1431" spans="3:8" x14ac:dyDescent="0.25">
      <c r="C1431" s="512">
        <v>41102</v>
      </c>
      <c r="D1431" s="1212">
        <v>-59.164000000000001</v>
      </c>
      <c r="E1431" s="1212">
        <v>89.933999999999997</v>
      </c>
      <c r="F1431" s="1212">
        <v>509.5</v>
      </c>
      <c r="G1431" s="1212">
        <v>234.73</v>
      </c>
      <c r="H1431" s="1212">
        <v>775</v>
      </c>
    </row>
    <row r="1432" spans="3:8" x14ac:dyDescent="0.25">
      <c r="C1432" s="512">
        <v>41103</v>
      </c>
      <c r="D1432" s="1212">
        <v>-52.475999999999999</v>
      </c>
      <c r="E1432" s="1212">
        <v>75.796000000000006</v>
      </c>
      <c r="F1432" s="1212">
        <v>501.5</v>
      </c>
      <c r="G1432" s="1212">
        <v>233.18</v>
      </c>
      <c r="H1432" s="1212">
        <v>758</v>
      </c>
    </row>
    <row r="1433" spans="3:8" x14ac:dyDescent="0.25">
      <c r="C1433" s="512">
        <v>41106</v>
      </c>
      <c r="D1433" s="1212">
        <v>-49.534999999999997</v>
      </c>
      <c r="E1433" s="1212">
        <v>53.189</v>
      </c>
      <c r="F1433" s="1212">
        <v>491.66</v>
      </c>
      <c r="G1433" s="1212">
        <v>224.68600000000001</v>
      </c>
      <c r="H1433" s="1212">
        <v>720</v>
      </c>
    </row>
    <row r="1434" spans="3:8" x14ac:dyDescent="0.25">
      <c r="C1434" s="512">
        <v>41107</v>
      </c>
      <c r="D1434" s="1212">
        <v>-45.473999999999997</v>
      </c>
      <c r="E1434" s="1212">
        <v>47.502000000000002</v>
      </c>
      <c r="F1434" s="1212">
        <v>481.315</v>
      </c>
      <c r="G1434" s="1212">
        <v>234.65700000000001</v>
      </c>
      <c r="H1434" s="1212">
        <v>718</v>
      </c>
    </row>
    <row r="1435" spans="3:8" x14ac:dyDescent="0.25">
      <c r="C1435" s="512">
        <v>41108</v>
      </c>
      <c r="D1435" s="1212">
        <v>-49.125999999999998</v>
      </c>
      <c r="E1435" s="1212">
        <v>59.173000000000002</v>
      </c>
      <c r="F1435" s="1212">
        <v>482</v>
      </c>
      <c r="G1435" s="1212">
        <v>234.953</v>
      </c>
      <c r="H1435" s="1212">
        <v>727</v>
      </c>
    </row>
    <row r="1436" spans="3:8" x14ac:dyDescent="0.25">
      <c r="C1436" s="512">
        <v>41109</v>
      </c>
      <c r="D1436" s="1212">
        <v>-46.365000000000002</v>
      </c>
      <c r="E1436" s="1212">
        <v>44.691000000000003</v>
      </c>
      <c r="F1436" s="1212">
        <v>480.82499999999999</v>
      </c>
      <c r="G1436" s="1212">
        <v>227.84899999999999</v>
      </c>
      <c r="H1436" s="1212">
        <v>707</v>
      </c>
    </row>
    <row r="1437" spans="3:8" x14ac:dyDescent="0.25">
      <c r="C1437" s="512">
        <v>41110</v>
      </c>
      <c r="D1437" s="1212">
        <v>-54.167999999999999</v>
      </c>
      <c r="E1437" s="1212">
        <v>44.573</v>
      </c>
      <c r="F1437" s="1212">
        <v>490.33</v>
      </c>
      <c r="G1437" s="1212">
        <v>229.26499999999999</v>
      </c>
      <c r="H1437" s="1212">
        <v>710</v>
      </c>
    </row>
    <row r="1438" spans="3:8" x14ac:dyDescent="0.25">
      <c r="C1438" s="512">
        <v>41113</v>
      </c>
      <c r="D1438" s="1212">
        <v>-54.957000000000001</v>
      </c>
      <c r="E1438" s="1212">
        <v>51.213999999999999</v>
      </c>
      <c r="F1438" s="1212">
        <v>506.32499999999999</v>
      </c>
      <c r="G1438" s="1212">
        <v>220.41800000000001</v>
      </c>
      <c r="H1438" s="1212">
        <v>723</v>
      </c>
    </row>
    <row r="1439" spans="3:8" x14ac:dyDescent="0.25">
      <c r="C1439" s="512">
        <v>41114</v>
      </c>
      <c r="D1439" s="1212">
        <v>-55.08</v>
      </c>
      <c r="E1439" s="1212">
        <v>63.55</v>
      </c>
      <c r="F1439" s="1212">
        <v>511.75</v>
      </c>
      <c r="G1439" s="1212">
        <v>204.78</v>
      </c>
      <c r="H1439" s="1212">
        <v>725</v>
      </c>
    </row>
    <row r="1440" spans="3:8" x14ac:dyDescent="0.25">
      <c r="C1440" s="512">
        <v>41115</v>
      </c>
      <c r="D1440" s="1212">
        <v>-50.000999999999998</v>
      </c>
      <c r="E1440" s="1212">
        <v>73.521000000000001</v>
      </c>
      <c r="F1440" s="1212">
        <v>508</v>
      </c>
      <c r="G1440" s="1212">
        <v>221.48</v>
      </c>
      <c r="H1440" s="1212">
        <v>753</v>
      </c>
    </row>
    <row r="1441" spans="3:8" x14ac:dyDescent="0.25">
      <c r="C1441" s="512">
        <v>41116</v>
      </c>
      <c r="D1441" s="1212">
        <v>-41.662999999999997</v>
      </c>
      <c r="E1441" s="1212">
        <v>69.662999999999997</v>
      </c>
      <c r="F1441" s="1212">
        <v>486.75</v>
      </c>
      <c r="G1441" s="1212">
        <v>237.25</v>
      </c>
      <c r="H1441" s="1212">
        <v>752</v>
      </c>
    </row>
    <row r="1442" spans="3:8" x14ac:dyDescent="0.25">
      <c r="C1442" s="512">
        <v>41117</v>
      </c>
      <c r="D1442" s="1212">
        <v>-31.324000000000002</v>
      </c>
      <c r="E1442" s="1212">
        <v>65.290999999999997</v>
      </c>
      <c r="F1442" s="1212">
        <v>482.34</v>
      </c>
      <c r="G1442" s="1212">
        <v>222.69300000000001</v>
      </c>
      <c r="H1442" s="1212">
        <v>739</v>
      </c>
    </row>
    <row r="1443" spans="3:8" x14ac:dyDescent="0.25">
      <c r="C1443" s="512">
        <v>41120</v>
      </c>
      <c r="D1443" s="1212">
        <v>-33.067999999999998</v>
      </c>
      <c r="E1443" s="1212">
        <v>72.489000000000004</v>
      </c>
      <c r="F1443" s="1212">
        <v>465.82499999999999</v>
      </c>
      <c r="G1443" s="1212">
        <v>226.75399999999999</v>
      </c>
      <c r="H1443" s="1212">
        <v>732</v>
      </c>
    </row>
    <row r="1444" spans="3:8" x14ac:dyDescent="0.25">
      <c r="C1444" s="512">
        <v>41121</v>
      </c>
      <c r="D1444" s="1212">
        <v>-40.154000000000003</v>
      </c>
      <c r="E1444" s="1212">
        <v>64.194999999999993</v>
      </c>
      <c r="F1444" s="1212">
        <v>461.65499999999997</v>
      </c>
      <c r="G1444" s="1212">
        <v>243.304</v>
      </c>
      <c r="H1444" s="1212">
        <v>729</v>
      </c>
    </row>
    <row r="1445" spans="3:8" x14ac:dyDescent="0.25">
      <c r="C1445" s="512">
        <v>41122</v>
      </c>
      <c r="D1445" s="1212">
        <v>-34.968000000000004</v>
      </c>
      <c r="E1445" s="1212">
        <v>67.542000000000002</v>
      </c>
      <c r="F1445" s="1212">
        <v>457.82</v>
      </c>
      <c r="G1445" s="1212">
        <v>240.60599999999999</v>
      </c>
      <c r="H1445" s="1212">
        <v>731</v>
      </c>
    </row>
    <row r="1446" spans="3:8" x14ac:dyDescent="0.25">
      <c r="C1446" s="512">
        <v>41123</v>
      </c>
      <c r="D1446" s="1212">
        <v>-44.741</v>
      </c>
      <c r="E1446" s="1212">
        <v>70.674000000000007</v>
      </c>
      <c r="F1446" s="1212">
        <v>466.75</v>
      </c>
      <c r="G1446" s="1212">
        <v>237.31700000000001</v>
      </c>
      <c r="H1446" s="1212">
        <v>730</v>
      </c>
    </row>
    <row r="1447" spans="3:8" x14ac:dyDescent="0.25">
      <c r="C1447" s="512">
        <v>41124</v>
      </c>
      <c r="D1447" s="1212">
        <v>-25.024999999999999</v>
      </c>
      <c r="E1447" s="1212">
        <v>65.855999999999995</v>
      </c>
      <c r="F1447" s="1212">
        <v>445.5</v>
      </c>
      <c r="G1447" s="1212">
        <v>241.66900000000001</v>
      </c>
      <c r="H1447" s="1212">
        <v>728</v>
      </c>
    </row>
    <row r="1448" spans="3:8" x14ac:dyDescent="0.25">
      <c r="C1448" s="512">
        <v>41127</v>
      </c>
      <c r="D1448" s="1212">
        <v>-28.55</v>
      </c>
      <c r="E1448" s="1212">
        <v>67.581000000000003</v>
      </c>
      <c r="F1448" s="1212">
        <v>432.75</v>
      </c>
      <c r="G1448" s="1212">
        <v>241.21899999999999</v>
      </c>
      <c r="H1448" s="1212">
        <v>713</v>
      </c>
    </row>
    <row r="1449" spans="3:8" x14ac:dyDescent="0.25">
      <c r="C1449" s="512">
        <v>41128</v>
      </c>
      <c r="D1449" s="1212">
        <v>-21.745999999999999</v>
      </c>
      <c r="E1449" s="1212">
        <v>69.147000000000006</v>
      </c>
      <c r="F1449" s="1212">
        <v>436.505</v>
      </c>
      <c r="G1449" s="1212">
        <v>231.09399999999999</v>
      </c>
      <c r="H1449" s="1212">
        <v>715</v>
      </c>
    </row>
    <row r="1450" spans="3:8" x14ac:dyDescent="0.25">
      <c r="C1450" s="512">
        <v>41129</v>
      </c>
      <c r="D1450" s="1212">
        <v>-26.766999999999999</v>
      </c>
      <c r="E1450" s="1212">
        <v>66.388999999999996</v>
      </c>
      <c r="F1450" s="1212">
        <v>436.32499999999999</v>
      </c>
      <c r="G1450" s="1212">
        <v>246.053</v>
      </c>
      <c r="H1450" s="1212">
        <v>722</v>
      </c>
    </row>
    <row r="1451" spans="3:8" x14ac:dyDescent="0.25">
      <c r="C1451" s="512">
        <v>41130</v>
      </c>
      <c r="D1451" s="1212">
        <v>-25.564</v>
      </c>
      <c r="E1451" s="1212">
        <v>55.139000000000003</v>
      </c>
      <c r="F1451" s="1212">
        <v>433.25</v>
      </c>
      <c r="G1451" s="1212">
        <v>245.17500000000001</v>
      </c>
      <c r="H1451" s="1212">
        <v>708</v>
      </c>
    </row>
    <row r="1452" spans="3:8" x14ac:dyDescent="0.25">
      <c r="C1452" s="512">
        <v>41131</v>
      </c>
      <c r="D1452" s="1212">
        <v>-31.154</v>
      </c>
      <c r="E1452" s="1212">
        <v>56.042000000000002</v>
      </c>
      <c r="F1452" s="1212">
        <v>439.34</v>
      </c>
      <c r="G1452" s="1212">
        <v>246.77199999999999</v>
      </c>
      <c r="H1452" s="1212">
        <v>711</v>
      </c>
    </row>
    <row r="1453" spans="3:8" x14ac:dyDescent="0.25">
      <c r="C1453" s="512">
        <v>41134</v>
      </c>
      <c r="D1453" s="1212">
        <v>-27.109000000000002</v>
      </c>
      <c r="E1453" s="1212">
        <v>58.44</v>
      </c>
      <c r="F1453" s="1212">
        <v>439.32</v>
      </c>
      <c r="G1453" s="1212">
        <v>239.34899999999999</v>
      </c>
      <c r="H1453" s="1212">
        <v>710</v>
      </c>
    </row>
    <row r="1454" spans="3:8" x14ac:dyDescent="0.25">
      <c r="C1454" s="512">
        <v>41135</v>
      </c>
      <c r="D1454" s="1212">
        <v>-19.510000000000002</v>
      </c>
      <c r="E1454" s="1212">
        <v>53.899000000000001</v>
      </c>
      <c r="F1454" s="1212">
        <v>435.25</v>
      </c>
      <c r="G1454" s="1212">
        <v>242.36099999999999</v>
      </c>
      <c r="H1454" s="1212">
        <v>712</v>
      </c>
    </row>
    <row r="1455" spans="3:8" x14ac:dyDescent="0.25">
      <c r="C1455" s="512">
        <v>41136</v>
      </c>
      <c r="D1455" s="1212">
        <v>-9.8640000000000008</v>
      </c>
      <c r="E1455" s="1212">
        <v>56.406999999999996</v>
      </c>
      <c r="F1455" s="1212">
        <v>440</v>
      </c>
      <c r="G1455" s="1212">
        <v>226.45699999999999</v>
      </c>
      <c r="H1455" s="1212">
        <v>713</v>
      </c>
    </row>
    <row r="1456" spans="3:8" x14ac:dyDescent="0.25">
      <c r="C1456" s="512">
        <v>41137</v>
      </c>
      <c r="D1456" s="1212">
        <v>-13.734999999999999</v>
      </c>
      <c r="E1456" s="1212">
        <v>50.264000000000003</v>
      </c>
      <c r="F1456" s="1212">
        <v>439.5</v>
      </c>
      <c r="G1456" s="1212">
        <v>234.971</v>
      </c>
      <c r="H1456" s="1212">
        <v>711</v>
      </c>
    </row>
    <row r="1457" spans="3:8" x14ac:dyDescent="0.25">
      <c r="C1457" s="512">
        <v>41138</v>
      </c>
      <c r="D1457" s="1212">
        <v>-13.734</v>
      </c>
      <c r="E1457" s="1212">
        <v>53.35</v>
      </c>
      <c r="F1457" s="1212">
        <v>436.75</v>
      </c>
      <c r="G1457" s="1212">
        <v>233.63399999999999</v>
      </c>
      <c r="H1457" s="1212">
        <v>710</v>
      </c>
    </row>
    <row r="1458" spans="3:8" x14ac:dyDescent="0.25">
      <c r="C1458" s="512">
        <v>41142</v>
      </c>
      <c r="D1458" s="1212">
        <v>-6.2720000000000002</v>
      </c>
      <c r="E1458" s="1212">
        <v>60.05</v>
      </c>
      <c r="F1458" s="1212">
        <v>430</v>
      </c>
      <c r="G1458" s="1212">
        <v>222.22200000000001</v>
      </c>
      <c r="H1458" s="1212">
        <v>706</v>
      </c>
    </row>
    <row r="1459" spans="3:8" x14ac:dyDescent="0.25">
      <c r="C1459" s="512">
        <v>41143</v>
      </c>
      <c r="D1459" s="1212">
        <v>-16.355</v>
      </c>
      <c r="E1459" s="1212">
        <v>62.734999999999999</v>
      </c>
      <c r="F1459" s="1212">
        <v>432.875</v>
      </c>
      <c r="G1459" s="1212">
        <v>228.745</v>
      </c>
      <c r="H1459" s="1212">
        <v>708</v>
      </c>
    </row>
    <row r="1460" spans="3:8" x14ac:dyDescent="0.25">
      <c r="C1460" s="512">
        <v>41144</v>
      </c>
      <c r="D1460" s="1212">
        <v>-24.231000000000002</v>
      </c>
      <c r="E1460" s="1212">
        <v>59.640999999999998</v>
      </c>
      <c r="F1460" s="1212">
        <v>425.47</v>
      </c>
      <c r="G1460" s="1212">
        <v>239.12</v>
      </c>
      <c r="H1460" s="1212">
        <v>700</v>
      </c>
    </row>
    <row r="1461" spans="3:8" x14ac:dyDescent="0.25">
      <c r="C1461" s="512">
        <v>41145</v>
      </c>
      <c r="D1461" s="1212">
        <v>-28.885000000000002</v>
      </c>
      <c r="E1461" s="1212">
        <v>57.207999999999998</v>
      </c>
      <c r="F1461" s="1212">
        <v>428.767</v>
      </c>
      <c r="G1461" s="1212">
        <v>247.91</v>
      </c>
      <c r="H1461" s="1212">
        <v>705</v>
      </c>
    </row>
    <row r="1462" spans="3:8" x14ac:dyDescent="0.25">
      <c r="C1462" s="512">
        <v>41148</v>
      </c>
      <c r="D1462" s="1212">
        <v>-28.449000000000002</v>
      </c>
      <c r="E1462" s="1212">
        <v>55.607999999999997</v>
      </c>
      <c r="F1462" s="1212">
        <v>423.33300000000003</v>
      </c>
      <c r="G1462" s="1212">
        <v>255.50800000000001</v>
      </c>
      <c r="H1462" s="1212">
        <v>706</v>
      </c>
    </row>
    <row r="1463" spans="3:8" x14ac:dyDescent="0.25">
      <c r="C1463" s="512">
        <v>41149</v>
      </c>
      <c r="D1463" s="1212">
        <v>-25.664999999999999</v>
      </c>
      <c r="E1463" s="1212">
        <v>59.360999999999997</v>
      </c>
      <c r="F1463" s="1212">
        <v>425</v>
      </c>
      <c r="G1463" s="1212">
        <v>248.304</v>
      </c>
      <c r="H1463" s="1212">
        <v>707</v>
      </c>
    </row>
    <row r="1464" spans="3:8" x14ac:dyDescent="0.25">
      <c r="C1464" s="512">
        <v>41150</v>
      </c>
      <c r="D1464" s="1212">
        <v>-20.448</v>
      </c>
      <c r="E1464" s="1212">
        <v>59.427</v>
      </c>
      <c r="F1464" s="1212">
        <v>424.5</v>
      </c>
      <c r="G1464" s="1212">
        <v>239.52099999999999</v>
      </c>
      <c r="H1464" s="1212">
        <v>703</v>
      </c>
    </row>
    <row r="1465" spans="3:8" x14ac:dyDescent="0.25">
      <c r="C1465" s="512">
        <v>41151</v>
      </c>
      <c r="D1465" s="1212">
        <v>-31.248000000000001</v>
      </c>
      <c r="E1465" s="1212">
        <v>62.661000000000001</v>
      </c>
      <c r="F1465" s="1212">
        <v>425.01499999999999</v>
      </c>
      <c r="G1465" s="1212">
        <v>247.572</v>
      </c>
      <c r="H1465" s="1212">
        <v>704</v>
      </c>
    </row>
    <row r="1466" spans="3:8" x14ac:dyDescent="0.25">
      <c r="C1466" s="512">
        <v>41152</v>
      </c>
      <c r="D1466" s="1212">
        <v>-29.602</v>
      </c>
      <c r="E1466" s="1212">
        <v>54.249000000000002</v>
      </c>
      <c r="F1466" s="1212">
        <v>423.33</v>
      </c>
      <c r="G1466" s="1212">
        <v>246.023</v>
      </c>
      <c r="H1466" s="1212">
        <v>694</v>
      </c>
    </row>
    <row r="1467" spans="3:8" x14ac:dyDescent="0.25">
      <c r="C1467" s="512">
        <v>41155</v>
      </c>
      <c r="D1467" s="1212">
        <v>-27.038</v>
      </c>
      <c r="E1467" s="1212">
        <v>54.08</v>
      </c>
      <c r="F1467" s="1212">
        <v>424.74900000000002</v>
      </c>
      <c r="G1467" s="1212">
        <v>243.209</v>
      </c>
      <c r="H1467" s="1212">
        <v>695</v>
      </c>
    </row>
    <row r="1468" spans="3:8" x14ac:dyDescent="0.25">
      <c r="C1468" s="512">
        <v>41156</v>
      </c>
      <c r="D1468" s="1212">
        <v>-23.937999999999999</v>
      </c>
      <c r="E1468" s="1212">
        <v>56.35</v>
      </c>
      <c r="F1468" s="1212">
        <v>418.625</v>
      </c>
      <c r="G1468" s="1212">
        <v>243.96299999999999</v>
      </c>
      <c r="H1468" s="1212">
        <v>695</v>
      </c>
    </row>
    <row r="1469" spans="3:8" x14ac:dyDescent="0.25">
      <c r="C1469" s="512">
        <v>41157</v>
      </c>
      <c r="D1469" s="1212">
        <v>-20.3</v>
      </c>
      <c r="E1469" s="1212">
        <v>60.052999999999997</v>
      </c>
      <c r="F1469" s="1212">
        <v>400.673</v>
      </c>
      <c r="G1469" s="1212">
        <v>260.57400000000001</v>
      </c>
      <c r="H1469" s="1212">
        <v>701</v>
      </c>
    </row>
    <row r="1470" spans="3:8" x14ac:dyDescent="0.25">
      <c r="C1470" s="512">
        <v>41158</v>
      </c>
      <c r="D1470" s="1212">
        <v>-8.9390000000000001</v>
      </c>
      <c r="E1470" s="1212">
        <v>59.933</v>
      </c>
      <c r="F1470" s="1212">
        <v>401.73099999999999</v>
      </c>
      <c r="G1470" s="1212">
        <v>246.27500000000001</v>
      </c>
      <c r="H1470" s="1212">
        <v>699</v>
      </c>
    </row>
    <row r="1471" spans="3:8" x14ac:dyDescent="0.25">
      <c r="C1471" s="512">
        <v>41159</v>
      </c>
      <c r="D1471" s="1212">
        <v>-8.6069999999999993</v>
      </c>
      <c r="E1471" s="1212">
        <v>63.253</v>
      </c>
      <c r="F1471" s="1212">
        <v>385</v>
      </c>
      <c r="G1471" s="1212">
        <v>267.35399999999998</v>
      </c>
      <c r="H1471" s="1212">
        <v>707</v>
      </c>
    </row>
    <row r="1472" spans="3:8" x14ac:dyDescent="0.25">
      <c r="C1472" s="512">
        <v>41162</v>
      </c>
      <c r="D1472" s="1212">
        <v>-7.2670000000000003</v>
      </c>
      <c r="E1472" s="1212">
        <v>61.48</v>
      </c>
      <c r="F1472" s="1212">
        <v>387.005</v>
      </c>
      <c r="G1472" s="1212">
        <v>255.78200000000001</v>
      </c>
      <c r="H1472" s="1212">
        <v>697</v>
      </c>
    </row>
    <row r="1473" spans="3:8" x14ac:dyDescent="0.25">
      <c r="C1473" s="512">
        <v>41163</v>
      </c>
      <c r="D1473" s="1212">
        <v>-5.9850000000000003</v>
      </c>
      <c r="E1473" s="1212">
        <v>65.477000000000004</v>
      </c>
      <c r="F1473" s="1212">
        <v>383</v>
      </c>
      <c r="G1473" s="1212">
        <v>252.50800000000001</v>
      </c>
      <c r="H1473" s="1212">
        <v>695</v>
      </c>
    </row>
    <row r="1474" spans="3:8" x14ac:dyDescent="0.25">
      <c r="C1474" s="512">
        <v>41164</v>
      </c>
      <c r="D1474" s="1212">
        <v>12.151</v>
      </c>
      <c r="E1474" s="1212">
        <v>63.085999999999999</v>
      </c>
      <c r="F1474" s="1212">
        <v>382.25</v>
      </c>
      <c r="G1474" s="1212">
        <v>230.51300000000001</v>
      </c>
      <c r="H1474" s="1212">
        <v>688</v>
      </c>
    </row>
    <row r="1475" spans="3:8" x14ac:dyDescent="0.25">
      <c r="C1475" s="512">
        <v>41165</v>
      </c>
      <c r="D1475" s="1212">
        <v>7.9370000000000003</v>
      </c>
      <c r="E1475" s="1212">
        <v>57.018000000000001</v>
      </c>
      <c r="F1475" s="1212">
        <v>387</v>
      </c>
      <c r="G1475" s="1212">
        <v>234.04499999999999</v>
      </c>
      <c r="H1475" s="1212">
        <v>686</v>
      </c>
    </row>
    <row r="1476" spans="3:8" x14ac:dyDescent="0.25">
      <c r="C1476" s="512">
        <v>41166</v>
      </c>
      <c r="D1476" s="1212">
        <v>21.734999999999999</v>
      </c>
      <c r="E1476" s="1212">
        <v>48.110999999999997</v>
      </c>
      <c r="F1476" s="1212">
        <v>365.86</v>
      </c>
      <c r="G1476" s="1212">
        <v>237.29400000000001</v>
      </c>
      <c r="H1476" s="1212">
        <v>673</v>
      </c>
    </row>
    <row r="1477" spans="3:8" x14ac:dyDescent="0.25">
      <c r="C1477" s="512">
        <v>41169</v>
      </c>
      <c r="D1477" s="1212">
        <v>18.664999999999999</v>
      </c>
      <c r="E1477" s="1212">
        <v>47.06</v>
      </c>
      <c r="F1477" s="1212">
        <v>372.33</v>
      </c>
      <c r="G1477" s="1212">
        <v>237.94499999999999</v>
      </c>
      <c r="H1477" s="1212">
        <v>676</v>
      </c>
    </row>
    <row r="1478" spans="3:8" x14ac:dyDescent="0.25">
      <c r="C1478" s="512">
        <v>41170</v>
      </c>
      <c r="D1478" s="1212">
        <v>17.780999999999999</v>
      </c>
      <c r="E1478" s="1212">
        <v>43.741999999999997</v>
      </c>
      <c r="F1478" s="1212">
        <v>371.59199999999998</v>
      </c>
      <c r="G1478" s="1212">
        <v>245.88499999999999</v>
      </c>
      <c r="H1478" s="1212">
        <v>679</v>
      </c>
    </row>
    <row r="1479" spans="3:8" x14ac:dyDescent="0.25">
      <c r="C1479" s="512">
        <v>41171</v>
      </c>
      <c r="D1479" s="1212">
        <v>18.076000000000001</v>
      </c>
      <c r="E1479" s="1212">
        <v>50.392000000000003</v>
      </c>
      <c r="F1479" s="1212">
        <v>371.01</v>
      </c>
      <c r="G1479" s="1212">
        <v>239.52199999999999</v>
      </c>
      <c r="H1479" s="1212">
        <v>679</v>
      </c>
    </row>
    <row r="1480" spans="3:8" x14ac:dyDescent="0.25">
      <c r="C1480" s="512">
        <v>41172</v>
      </c>
      <c r="D1480" s="1212">
        <v>11.265000000000001</v>
      </c>
      <c r="E1480" s="1212">
        <v>49.042000000000002</v>
      </c>
      <c r="F1480" s="1212">
        <v>378.78100000000001</v>
      </c>
      <c r="G1480" s="1212">
        <v>241.91200000000001</v>
      </c>
      <c r="H1480" s="1212">
        <v>681</v>
      </c>
    </row>
    <row r="1481" spans="3:8" x14ac:dyDescent="0.25">
      <c r="C1481" s="512">
        <v>41173</v>
      </c>
      <c r="D1481" s="1212">
        <v>12.292999999999999</v>
      </c>
      <c r="E1481" s="1212">
        <v>52.905000000000001</v>
      </c>
      <c r="F1481" s="1212">
        <v>374.005</v>
      </c>
      <c r="G1481" s="1212">
        <v>239.797</v>
      </c>
      <c r="H1481" s="1212">
        <v>679</v>
      </c>
    </row>
    <row r="1482" spans="3:8" x14ac:dyDescent="0.25">
      <c r="C1482" s="512">
        <v>41176</v>
      </c>
      <c r="D1482" s="1212">
        <v>7.0529999999999999</v>
      </c>
      <c r="E1482" s="1212">
        <v>52.262</v>
      </c>
      <c r="F1482" s="1212">
        <v>383.68</v>
      </c>
      <c r="G1482" s="1212">
        <v>236.005</v>
      </c>
      <c r="H1482" s="1212">
        <v>679</v>
      </c>
    </row>
    <row r="1483" spans="3:8" x14ac:dyDescent="0.25">
      <c r="C1483" s="512">
        <v>41177</v>
      </c>
      <c r="D1483" s="1212">
        <v>8.1750000000000007</v>
      </c>
      <c r="E1483" s="1212">
        <v>48.442999999999998</v>
      </c>
      <c r="F1483" s="1212">
        <v>385.375</v>
      </c>
      <c r="G1483" s="1212">
        <v>225.00700000000001</v>
      </c>
      <c r="H1483" s="1212">
        <v>667</v>
      </c>
    </row>
    <row r="1484" spans="3:8" x14ac:dyDescent="0.25">
      <c r="C1484" s="512">
        <v>41178</v>
      </c>
      <c r="D1484" s="1212">
        <v>-4.8949999999999996</v>
      </c>
      <c r="E1484" s="1212">
        <v>48.954000000000001</v>
      </c>
      <c r="F1484" s="1212">
        <v>390.33</v>
      </c>
      <c r="G1484" s="1212">
        <v>239.61099999999999</v>
      </c>
      <c r="H1484" s="1212">
        <v>674</v>
      </c>
    </row>
    <row r="1485" spans="3:8" x14ac:dyDescent="0.25">
      <c r="C1485" s="512">
        <v>41179</v>
      </c>
      <c r="D1485" s="1212">
        <v>-1.7769999999999999</v>
      </c>
      <c r="E1485" s="1212">
        <v>44.88</v>
      </c>
      <c r="F1485" s="1212">
        <v>386.25299999999999</v>
      </c>
      <c r="G1485" s="1212">
        <v>243.64400000000001</v>
      </c>
      <c r="H1485" s="1212">
        <v>673</v>
      </c>
    </row>
    <row r="1486" spans="3:8" x14ac:dyDescent="0.25">
      <c r="C1486" s="512">
        <v>41180</v>
      </c>
      <c r="D1486" s="1212">
        <v>-3.0609999999999999</v>
      </c>
      <c r="E1486" s="1212">
        <v>55.076999999999998</v>
      </c>
      <c r="F1486" s="1212">
        <v>386.34699999999998</v>
      </c>
      <c r="G1486" s="1212">
        <v>233.637</v>
      </c>
      <c r="H1486" s="1212">
        <v>672</v>
      </c>
    </row>
    <row r="1487" spans="3:8" x14ac:dyDescent="0.25">
      <c r="C1487" s="512">
        <v>41183</v>
      </c>
      <c r="D1487" s="1212">
        <v>0.61599999999999999</v>
      </c>
      <c r="E1487" s="1212">
        <v>49.860999999999997</v>
      </c>
      <c r="F1487" s="1212">
        <v>380.41699999999997</v>
      </c>
      <c r="G1487" s="1212">
        <v>247.10599999999999</v>
      </c>
      <c r="H1487" s="1212">
        <v>678</v>
      </c>
    </row>
    <row r="1488" spans="3:8" x14ac:dyDescent="0.25">
      <c r="C1488" s="512">
        <v>41184</v>
      </c>
      <c r="D1488" s="1212">
        <v>-0.76800000000000002</v>
      </c>
      <c r="E1488" s="1212">
        <v>59.332000000000001</v>
      </c>
      <c r="F1488" s="1212">
        <v>382.5</v>
      </c>
      <c r="G1488" s="1212">
        <v>239.93600000000001</v>
      </c>
      <c r="H1488" s="1212">
        <v>681</v>
      </c>
    </row>
    <row r="1489" spans="3:8" x14ac:dyDescent="0.25">
      <c r="C1489" s="512">
        <v>41185</v>
      </c>
      <c r="D1489" s="1212">
        <v>-3.1560000000000001</v>
      </c>
      <c r="E1489" s="1212">
        <v>63.372</v>
      </c>
      <c r="F1489" s="1212">
        <v>375.84199999999998</v>
      </c>
      <c r="G1489" s="1212">
        <v>246.94200000000001</v>
      </c>
      <c r="H1489" s="1212">
        <v>683</v>
      </c>
    </row>
    <row r="1490" spans="3:8" x14ac:dyDescent="0.25">
      <c r="C1490" s="512">
        <v>41186</v>
      </c>
      <c r="D1490" s="1212">
        <v>-2.1829999999999998</v>
      </c>
      <c r="E1490" s="1212">
        <v>66.820999999999998</v>
      </c>
      <c r="F1490" s="1212">
        <v>374.75</v>
      </c>
      <c r="G1490" s="1212">
        <v>246.61199999999999</v>
      </c>
      <c r="H1490" s="1212">
        <v>686</v>
      </c>
    </row>
    <row r="1491" spans="3:8" x14ac:dyDescent="0.25">
      <c r="C1491" s="512">
        <v>41187</v>
      </c>
      <c r="D1491" s="1212">
        <v>6.452</v>
      </c>
      <c r="E1491" s="1212">
        <v>69.353999999999999</v>
      </c>
      <c r="F1491" s="1212">
        <v>345.5</v>
      </c>
      <c r="G1491" s="1212">
        <v>254.69399999999999</v>
      </c>
      <c r="H1491" s="1212">
        <v>676</v>
      </c>
    </row>
    <row r="1492" spans="3:8" x14ac:dyDescent="0.25">
      <c r="C1492" s="512">
        <v>41190</v>
      </c>
      <c r="D1492" s="1212">
        <v>4.07</v>
      </c>
      <c r="E1492" s="1212">
        <v>60.878</v>
      </c>
      <c r="F1492" s="1212">
        <v>345</v>
      </c>
      <c r="G1492" s="1212">
        <v>256.05200000000002</v>
      </c>
      <c r="H1492" s="1212">
        <v>666</v>
      </c>
    </row>
    <row r="1493" spans="3:8" x14ac:dyDescent="0.25">
      <c r="C1493" s="512">
        <v>41191</v>
      </c>
      <c r="D1493" s="1212">
        <v>2.9350000000000001</v>
      </c>
      <c r="E1493" s="1212">
        <v>56.279000000000003</v>
      </c>
      <c r="F1493" s="1212">
        <v>345.97500000000002</v>
      </c>
      <c r="G1493" s="1212">
        <v>261.81099999999998</v>
      </c>
      <c r="H1493" s="1212">
        <v>667</v>
      </c>
    </row>
    <row r="1494" spans="3:8" x14ac:dyDescent="0.25">
      <c r="C1494" s="512">
        <v>41192</v>
      </c>
      <c r="D1494" s="1212">
        <v>2.2599999999999998</v>
      </c>
      <c r="E1494" s="1212">
        <v>54.905000000000001</v>
      </c>
      <c r="F1494" s="1212">
        <v>327.84699999999998</v>
      </c>
      <c r="G1494" s="1212">
        <v>279.988</v>
      </c>
      <c r="H1494" s="1212">
        <v>665</v>
      </c>
    </row>
    <row r="1495" spans="3:8" x14ac:dyDescent="0.25">
      <c r="C1495" s="512">
        <v>41193</v>
      </c>
      <c r="D1495" s="1212">
        <v>3.2650000000000001</v>
      </c>
      <c r="E1495" s="1212">
        <v>51.276000000000003</v>
      </c>
      <c r="F1495" s="1212">
        <v>303.49799999999999</v>
      </c>
      <c r="G1495" s="1212">
        <v>299.96100000000001</v>
      </c>
      <c r="H1495" s="1212">
        <v>658</v>
      </c>
    </row>
    <row r="1496" spans="3:8" x14ac:dyDescent="0.25">
      <c r="C1496" s="512">
        <v>41194</v>
      </c>
      <c r="D1496" s="1212">
        <v>1.0409999999999999</v>
      </c>
      <c r="E1496" s="1212">
        <v>36.923999999999999</v>
      </c>
      <c r="F1496" s="1212">
        <v>298.625</v>
      </c>
      <c r="G1496" s="1212">
        <v>301.41000000000003</v>
      </c>
      <c r="H1496" s="1212">
        <v>638</v>
      </c>
    </row>
    <row r="1497" spans="3:8" x14ac:dyDescent="0.25">
      <c r="C1497" s="512">
        <v>41197</v>
      </c>
      <c r="D1497" s="1212">
        <v>7.2290000000000001</v>
      </c>
      <c r="E1497" s="1212">
        <v>35.884999999999998</v>
      </c>
      <c r="F1497" s="1212">
        <v>270.625</v>
      </c>
      <c r="G1497" s="1212">
        <v>316.26100000000002</v>
      </c>
      <c r="H1497" s="1212">
        <v>630</v>
      </c>
    </row>
    <row r="1498" spans="3:8" x14ac:dyDescent="0.25">
      <c r="C1498" s="512">
        <v>41198</v>
      </c>
      <c r="D1498" s="1212">
        <v>16.359000000000002</v>
      </c>
      <c r="E1498" s="1212">
        <v>26.408000000000001</v>
      </c>
      <c r="F1498" s="1212">
        <v>246.827</v>
      </c>
      <c r="G1498" s="1212">
        <v>323.40600000000001</v>
      </c>
      <c r="H1498" s="1212">
        <v>613</v>
      </c>
    </row>
    <row r="1499" spans="3:8" x14ac:dyDescent="0.25">
      <c r="C1499" s="512">
        <v>41199</v>
      </c>
      <c r="D1499" s="1212">
        <v>27.097000000000001</v>
      </c>
      <c r="E1499" s="1212">
        <v>42.396999999999998</v>
      </c>
      <c r="F1499" s="1212">
        <v>241.5</v>
      </c>
      <c r="G1499" s="1212">
        <v>324.00599999999997</v>
      </c>
      <c r="H1499" s="1212">
        <v>635</v>
      </c>
    </row>
    <row r="1500" spans="3:8" x14ac:dyDescent="0.25">
      <c r="C1500" s="512">
        <v>41200</v>
      </c>
      <c r="D1500" s="1212">
        <v>29.13</v>
      </c>
      <c r="E1500" s="1212">
        <v>30.471</v>
      </c>
      <c r="F1500" s="1212">
        <v>248.5</v>
      </c>
      <c r="G1500" s="1212">
        <v>307.899</v>
      </c>
      <c r="H1500" s="1212">
        <v>616</v>
      </c>
    </row>
    <row r="1501" spans="3:8" x14ac:dyDescent="0.25">
      <c r="C1501" s="512">
        <v>41201</v>
      </c>
      <c r="D1501" s="1212">
        <v>28.521999999999998</v>
      </c>
      <c r="E1501" s="1212">
        <v>27.027000000000001</v>
      </c>
      <c r="F1501" s="1212">
        <v>254.25</v>
      </c>
      <c r="G1501" s="1212">
        <v>314.20100000000002</v>
      </c>
      <c r="H1501" s="1212">
        <v>624</v>
      </c>
    </row>
    <row r="1502" spans="3:8" x14ac:dyDescent="0.25">
      <c r="C1502" s="512">
        <v>41206</v>
      </c>
      <c r="D1502" s="1212">
        <v>27.687000000000001</v>
      </c>
      <c r="E1502" s="1212">
        <v>17.273</v>
      </c>
      <c r="F1502" s="1212">
        <v>266.75</v>
      </c>
      <c r="G1502" s="1212">
        <v>307.29000000000002</v>
      </c>
      <c r="H1502" s="1212">
        <v>619</v>
      </c>
    </row>
    <row r="1503" spans="3:8" x14ac:dyDescent="0.25">
      <c r="C1503" s="512">
        <v>41207</v>
      </c>
      <c r="D1503" s="1212">
        <v>34.692</v>
      </c>
      <c r="E1503" s="1212">
        <v>24.742999999999999</v>
      </c>
      <c r="F1503" s="1212">
        <v>249.67</v>
      </c>
      <c r="G1503" s="1212">
        <v>309.89499999999998</v>
      </c>
      <c r="H1503" s="1212">
        <v>619</v>
      </c>
    </row>
    <row r="1504" spans="3:8" x14ac:dyDescent="0.25">
      <c r="C1504" s="512">
        <v>41208</v>
      </c>
      <c r="D1504" s="1212">
        <v>29.189</v>
      </c>
      <c r="E1504" s="1212">
        <v>42.286999999999999</v>
      </c>
      <c r="F1504" s="1212">
        <v>260</v>
      </c>
      <c r="G1504" s="1212">
        <v>304.524</v>
      </c>
      <c r="H1504" s="1212">
        <v>636</v>
      </c>
    </row>
    <row r="1505" spans="3:8" x14ac:dyDescent="0.25">
      <c r="C1505" s="512">
        <v>41211</v>
      </c>
      <c r="D1505" s="1212">
        <v>21.942</v>
      </c>
      <c r="E1505" s="1212">
        <v>55.795999999999999</v>
      </c>
      <c r="F1505" s="1212">
        <v>269.33300000000003</v>
      </c>
      <c r="G1505" s="1212">
        <v>306.92899999999997</v>
      </c>
      <c r="H1505" s="1212">
        <v>654</v>
      </c>
    </row>
    <row r="1506" spans="3:8" x14ac:dyDescent="0.25">
      <c r="C1506" s="512">
        <v>41212</v>
      </c>
      <c r="D1506" s="1212">
        <v>24.535</v>
      </c>
      <c r="E1506" s="1212">
        <v>36.073</v>
      </c>
      <c r="F1506" s="1212">
        <v>270.33300000000003</v>
      </c>
      <c r="G1506" s="1212">
        <v>310.05900000000003</v>
      </c>
      <c r="H1506" s="1212">
        <v>641</v>
      </c>
    </row>
    <row r="1507" spans="3:8" x14ac:dyDescent="0.25">
      <c r="C1507" s="512">
        <v>41213</v>
      </c>
      <c r="D1507" s="1212">
        <v>23.181999999999999</v>
      </c>
      <c r="E1507" s="1212">
        <v>27.503</v>
      </c>
      <c r="F1507" s="1212">
        <v>278.15800000000002</v>
      </c>
      <c r="G1507" s="1212">
        <v>306.15699999999998</v>
      </c>
      <c r="H1507" s="1212">
        <v>635</v>
      </c>
    </row>
    <row r="1508" spans="3:8" x14ac:dyDescent="0.25">
      <c r="C1508" s="512">
        <v>41218</v>
      </c>
      <c r="D1508" s="1212">
        <v>12.2</v>
      </c>
      <c r="E1508" s="1212">
        <v>38.393999999999998</v>
      </c>
      <c r="F1508" s="1212">
        <v>277.25</v>
      </c>
      <c r="G1508" s="1212">
        <v>306.15600000000001</v>
      </c>
      <c r="H1508" s="1212">
        <v>634</v>
      </c>
    </row>
    <row r="1509" spans="3:8" x14ac:dyDescent="0.25">
      <c r="C1509" s="512">
        <v>41219</v>
      </c>
      <c r="D1509" s="1212">
        <v>13.676</v>
      </c>
      <c r="E1509" s="1212">
        <v>38.767000000000003</v>
      </c>
      <c r="F1509" s="1212">
        <v>280.16699999999997</v>
      </c>
      <c r="G1509" s="1212">
        <v>294.39</v>
      </c>
      <c r="H1509" s="1212">
        <v>627</v>
      </c>
    </row>
    <row r="1510" spans="3:8" x14ac:dyDescent="0.25">
      <c r="C1510" s="512">
        <v>41220</v>
      </c>
      <c r="D1510" s="1212">
        <v>6.27</v>
      </c>
      <c r="E1510" s="1212">
        <v>40.539000000000001</v>
      </c>
      <c r="F1510" s="1212">
        <v>287.33999999999997</v>
      </c>
      <c r="G1510" s="1212">
        <v>287.851</v>
      </c>
      <c r="H1510" s="1212">
        <v>622</v>
      </c>
    </row>
    <row r="1511" spans="3:8" x14ac:dyDescent="0.25">
      <c r="C1511" s="512">
        <v>41221</v>
      </c>
      <c r="D1511" s="1212">
        <v>3.5179999999999998</v>
      </c>
      <c r="E1511" s="1212">
        <v>49.039000000000001</v>
      </c>
      <c r="F1511" s="1212">
        <v>283.66699999999997</v>
      </c>
      <c r="G1511" s="1212">
        <v>308.77600000000001</v>
      </c>
      <c r="H1511" s="1212">
        <v>645</v>
      </c>
    </row>
    <row r="1512" spans="3:8" x14ac:dyDescent="0.25">
      <c r="C1512" s="512">
        <v>41222</v>
      </c>
      <c r="D1512" s="1212">
        <v>3.1139999999999999</v>
      </c>
      <c r="E1512" s="1212">
        <v>52.366999999999997</v>
      </c>
      <c r="F1512" s="1212">
        <v>290.875</v>
      </c>
      <c r="G1512" s="1212">
        <v>294.64400000000001</v>
      </c>
      <c r="H1512" s="1212">
        <v>641</v>
      </c>
    </row>
    <row r="1513" spans="3:8" x14ac:dyDescent="0.25">
      <c r="C1513" s="512">
        <v>41225</v>
      </c>
      <c r="D1513" s="1212">
        <v>3.4910000000000001</v>
      </c>
      <c r="E1513" s="1212">
        <v>52.368000000000002</v>
      </c>
      <c r="F1513" s="1212">
        <v>290</v>
      </c>
      <c r="G1513" s="1212">
        <v>289.14100000000002</v>
      </c>
      <c r="H1513" s="1212">
        <v>635</v>
      </c>
    </row>
    <row r="1514" spans="3:8" x14ac:dyDescent="0.25">
      <c r="C1514" s="512">
        <v>41226</v>
      </c>
      <c r="D1514" s="1212">
        <v>3.5019999999999998</v>
      </c>
      <c r="E1514" s="1212">
        <v>52.368000000000002</v>
      </c>
      <c r="F1514" s="1212">
        <v>294.18099999999998</v>
      </c>
      <c r="G1514" s="1212">
        <v>289.14100000000002</v>
      </c>
      <c r="H1514" s="1212">
        <v>634</v>
      </c>
    </row>
    <row r="1515" spans="3:8" x14ac:dyDescent="0.25">
      <c r="C1515" s="512">
        <v>41227</v>
      </c>
      <c r="D1515" s="1212">
        <v>4.5599999999999996</v>
      </c>
      <c r="E1515" s="1212">
        <v>52.932000000000002</v>
      </c>
      <c r="F1515" s="1212">
        <v>297.25</v>
      </c>
      <c r="G1515" s="1212">
        <v>275.25799999999998</v>
      </c>
      <c r="H1515" s="1212">
        <v>630</v>
      </c>
    </row>
    <row r="1516" spans="3:8" x14ac:dyDescent="0.25">
      <c r="C1516" s="512">
        <v>41228</v>
      </c>
      <c r="D1516" s="1212">
        <v>3.2949999999999999</v>
      </c>
      <c r="E1516" s="1212">
        <v>58.216999999999999</v>
      </c>
      <c r="F1516" s="1212">
        <v>307.67700000000002</v>
      </c>
      <c r="G1516" s="1212">
        <v>262.81099999999998</v>
      </c>
      <c r="H1516" s="1212">
        <v>632</v>
      </c>
    </row>
    <row r="1517" spans="3:8" x14ac:dyDescent="0.25">
      <c r="C1517" s="512">
        <v>41229</v>
      </c>
      <c r="D1517" s="1212">
        <v>2.66</v>
      </c>
      <c r="E1517" s="1212">
        <v>58.216999999999999</v>
      </c>
      <c r="F1517" s="1212">
        <v>320.74400000000003</v>
      </c>
      <c r="G1517" s="1212">
        <v>262.81099999999998</v>
      </c>
      <c r="H1517" s="1212">
        <v>630</v>
      </c>
    </row>
    <row r="1518" spans="3:8" x14ac:dyDescent="0.25">
      <c r="C1518" s="512">
        <v>41232</v>
      </c>
      <c r="D1518" s="1212">
        <v>5.44</v>
      </c>
      <c r="E1518" s="1212">
        <v>64.438000000000002</v>
      </c>
      <c r="F1518" s="1212">
        <v>312.33300000000003</v>
      </c>
      <c r="G1518" s="1212">
        <v>248.78899999999999</v>
      </c>
      <c r="H1518" s="1212">
        <v>631</v>
      </c>
    </row>
    <row r="1519" spans="3:8" x14ac:dyDescent="0.25">
      <c r="C1519" s="512">
        <v>41233</v>
      </c>
      <c r="D1519" s="1212">
        <v>10.337999999999999</v>
      </c>
      <c r="E1519" s="1212">
        <v>60.488</v>
      </c>
      <c r="F1519" s="1212">
        <v>304.80900000000003</v>
      </c>
      <c r="G1519" s="1212">
        <v>255.36500000000001</v>
      </c>
      <c r="H1519" s="1212">
        <v>631</v>
      </c>
    </row>
    <row r="1520" spans="3:8" x14ac:dyDescent="0.25">
      <c r="C1520" s="512">
        <v>41234</v>
      </c>
      <c r="D1520" s="1212">
        <v>12.494999999999999</v>
      </c>
      <c r="E1520" s="1212">
        <v>66.293000000000006</v>
      </c>
      <c r="F1520" s="1212">
        <v>298.375</v>
      </c>
      <c r="G1520" s="1212">
        <v>257.83699999999999</v>
      </c>
      <c r="H1520" s="1212">
        <v>635</v>
      </c>
    </row>
    <row r="1521" spans="3:8" x14ac:dyDescent="0.25">
      <c r="C1521" s="512">
        <v>41235</v>
      </c>
      <c r="D1521" s="1212">
        <v>12.797000000000001</v>
      </c>
      <c r="E1521" s="1212">
        <v>63.658999999999999</v>
      </c>
      <c r="F1521" s="1212">
        <v>302</v>
      </c>
      <c r="G1521" s="1212">
        <v>253.54400000000001</v>
      </c>
      <c r="H1521" s="1212">
        <v>632</v>
      </c>
    </row>
    <row r="1522" spans="3:8" x14ac:dyDescent="0.25">
      <c r="C1522" s="512">
        <v>41236</v>
      </c>
      <c r="D1522" s="1212">
        <v>13.4</v>
      </c>
      <c r="E1522" s="1212">
        <v>63.469000000000001</v>
      </c>
      <c r="F1522" s="1212">
        <v>302</v>
      </c>
      <c r="G1522" s="1212">
        <v>253.131</v>
      </c>
      <c r="H1522" s="1212">
        <v>632</v>
      </c>
    </row>
    <row r="1523" spans="3:8" x14ac:dyDescent="0.25">
      <c r="C1523" s="512">
        <v>41239</v>
      </c>
      <c r="D1523" s="1212">
        <v>10.959</v>
      </c>
      <c r="E1523" s="1212">
        <v>64.147000000000006</v>
      </c>
      <c r="F1523" s="1212">
        <v>299</v>
      </c>
      <c r="G1523" s="1212">
        <v>264.89400000000001</v>
      </c>
      <c r="H1523" s="1212">
        <v>639</v>
      </c>
    </row>
    <row r="1524" spans="3:8" x14ac:dyDescent="0.25">
      <c r="C1524" s="512">
        <v>41240</v>
      </c>
      <c r="D1524" s="1212">
        <v>15.365</v>
      </c>
      <c r="E1524" s="1212">
        <v>64.147000000000006</v>
      </c>
      <c r="F1524" s="1212">
        <v>289</v>
      </c>
      <c r="G1524" s="1212">
        <v>264.89400000000001</v>
      </c>
      <c r="H1524" s="1212">
        <v>638</v>
      </c>
    </row>
    <row r="1525" spans="3:8" x14ac:dyDescent="0.25">
      <c r="C1525" s="512">
        <v>41241</v>
      </c>
      <c r="D1525" s="1212">
        <v>8.5459999999999994</v>
      </c>
      <c r="E1525" s="1212">
        <v>66.534000000000006</v>
      </c>
      <c r="F1525" s="1212">
        <v>291.01</v>
      </c>
      <c r="G1525" s="1212">
        <v>272.91000000000003</v>
      </c>
      <c r="H1525" s="1212">
        <v>639</v>
      </c>
    </row>
    <row r="1526" spans="3:8" x14ac:dyDescent="0.25">
      <c r="C1526" s="512">
        <v>41242</v>
      </c>
      <c r="D1526" s="1212">
        <v>9.68</v>
      </c>
      <c r="E1526" s="1212">
        <v>63.542000000000002</v>
      </c>
      <c r="F1526" s="1212">
        <v>287.5</v>
      </c>
      <c r="G1526" s="1212">
        <v>272.27800000000002</v>
      </c>
      <c r="H1526" s="1212">
        <v>633</v>
      </c>
    </row>
    <row r="1527" spans="3:8" x14ac:dyDescent="0.25">
      <c r="C1527" s="512">
        <v>41243</v>
      </c>
      <c r="D1527" s="1212">
        <v>10.212</v>
      </c>
      <c r="E1527" s="1212">
        <v>68.043999999999997</v>
      </c>
      <c r="F1527" s="1212">
        <v>289.75</v>
      </c>
      <c r="G1527" s="1212">
        <v>262.99400000000003</v>
      </c>
      <c r="H1527" s="1212">
        <v>631</v>
      </c>
    </row>
    <row r="1528" spans="3:8" x14ac:dyDescent="0.25">
      <c r="C1528" s="512">
        <v>41246</v>
      </c>
      <c r="D1528" s="1212">
        <v>13.664999999999999</v>
      </c>
      <c r="E1528" s="1212">
        <v>70.450999999999993</v>
      </c>
      <c r="F1528" s="1212">
        <v>286.17200000000003</v>
      </c>
      <c r="G1528" s="1212">
        <v>260.71199999999999</v>
      </c>
      <c r="H1528" s="1212">
        <v>631</v>
      </c>
    </row>
    <row r="1529" spans="3:8" x14ac:dyDescent="0.25">
      <c r="C1529" s="512">
        <v>41247</v>
      </c>
      <c r="D1529" s="1212">
        <v>11.835000000000001</v>
      </c>
      <c r="E1529" s="1212">
        <v>67.155000000000001</v>
      </c>
      <c r="F1529" s="1212">
        <v>287.125</v>
      </c>
      <c r="G1529" s="1212">
        <v>267.88499999999999</v>
      </c>
      <c r="H1529" s="1212">
        <v>634</v>
      </c>
    </row>
    <row r="1530" spans="3:8" x14ac:dyDescent="0.25">
      <c r="C1530" s="512">
        <v>41248</v>
      </c>
      <c r="D1530" s="1212">
        <v>6.7309999999999999</v>
      </c>
      <c r="E1530" s="1212">
        <v>72.647000000000006</v>
      </c>
      <c r="F1530" s="1212">
        <v>289.505</v>
      </c>
      <c r="G1530" s="1212">
        <v>265.11700000000002</v>
      </c>
      <c r="H1530" s="1212">
        <v>634</v>
      </c>
    </row>
    <row r="1531" spans="3:8" x14ac:dyDescent="0.25">
      <c r="C1531" s="512">
        <v>41249</v>
      </c>
      <c r="D1531" s="1212">
        <v>-0.61899999999999999</v>
      </c>
      <c r="E1531" s="1212">
        <v>71.703999999999994</v>
      </c>
      <c r="F1531" s="1212">
        <v>289.625</v>
      </c>
      <c r="G1531" s="1212">
        <v>267.29000000000002</v>
      </c>
      <c r="H1531" s="1212">
        <v>628</v>
      </c>
    </row>
    <row r="1532" spans="3:8" x14ac:dyDescent="0.25">
      <c r="C1532" s="512">
        <v>41250</v>
      </c>
      <c r="D1532" s="1212">
        <v>-2.6110000000000002</v>
      </c>
      <c r="E1532" s="1212">
        <v>67.75</v>
      </c>
      <c r="F1532" s="1212">
        <v>292.125</v>
      </c>
      <c r="G1532" s="1212">
        <v>263.73599999999999</v>
      </c>
      <c r="H1532" s="1212">
        <v>621</v>
      </c>
    </row>
    <row r="1533" spans="3:8" x14ac:dyDescent="0.25">
      <c r="C1533" s="512">
        <v>41253</v>
      </c>
      <c r="D1533" s="1212">
        <v>-3.8820000000000001</v>
      </c>
      <c r="E1533" s="1212">
        <v>59.875</v>
      </c>
      <c r="F1533" s="1212">
        <v>295</v>
      </c>
      <c r="G1533" s="1212">
        <v>269.00700000000001</v>
      </c>
      <c r="H1533" s="1212">
        <v>620</v>
      </c>
    </row>
    <row r="1534" spans="3:8" x14ac:dyDescent="0.25">
      <c r="C1534" s="512">
        <v>41254</v>
      </c>
      <c r="D1534" s="1212">
        <v>-2.5390000000000001</v>
      </c>
      <c r="E1534" s="1212">
        <v>64.581999999999994</v>
      </c>
      <c r="F1534" s="1212">
        <v>294</v>
      </c>
      <c r="G1534" s="1212">
        <v>251.95699999999999</v>
      </c>
      <c r="H1534" s="1212">
        <v>608</v>
      </c>
    </row>
    <row r="1535" spans="3:8" x14ac:dyDescent="0.25">
      <c r="C1535" s="512">
        <v>41255</v>
      </c>
      <c r="D1535" s="1212">
        <v>-1.7929999999999999</v>
      </c>
      <c r="E1535" s="1212">
        <v>75.114000000000004</v>
      </c>
      <c r="F1535" s="1212">
        <v>292.75</v>
      </c>
      <c r="G1535" s="1212">
        <v>247.929</v>
      </c>
      <c r="H1535" s="1212">
        <v>614</v>
      </c>
    </row>
    <row r="1536" spans="3:8" x14ac:dyDescent="0.25">
      <c r="C1536" s="512">
        <v>41256</v>
      </c>
      <c r="D1536" s="1212">
        <v>-1.395</v>
      </c>
      <c r="E1536" s="1212">
        <v>80.325000000000003</v>
      </c>
      <c r="F1536" s="1212">
        <v>287.33300000000003</v>
      </c>
      <c r="G1536" s="1212">
        <v>239.73699999999999</v>
      </c>
      <c r="H1536" s="1212">
        <v>606</v>
      </c>
    </row>
    <row r="1537" spans="3:8" x14ac:dyDescent="0.25">
      <c r="C1537" s="512">
        <v>41257</v>
      </c>
      <c r="D1537" s="1212">
        <v>-5.4119999999999999</v>
      </c>
      <c r="E1537" s="1212">
        <v>72.700999999999993</v>
      </c>
      <c r="F1537" s="1212">
        <v>291</v>
      </c>
      <c r="G1537" s="1212">
        <v>251.71100000000001</v>
      </c>
      <c r="H1537" s="1212">
        <v>610</v>
      </c>
    </row>
    <row r="1538" spans="3:8" x14ac:dyDescent="0.25">
      <c r="C1538" s="512">
        <v>41260</v>
      </c>
      <c r="D1538" s="1212">
        <v>-1.698</v>
      </c>
      <c r="E1538" s="1212">
        <v>79.866</v>
      </c>
      <c r="F1538" s="1212">
        <v>288.375</v>
      </c>
      <c r="G1538" s="1212">
        <v>248.45699999999999</v>
      </c>
      <c r="H1538" s="1212">
        <v>615</v>
      </c>
    </row>
    <row r="1539" spans="3:8" x14ac:dyDescent="0.25">
      <c r="C1539" s="512">
        <v>41261</v>
      </c>
      <c r="D1539" s="1212">
        <v>0.56699999999999995</v>
      </c>
      <c r="E1539" s="1212">
        <v>79.866</v>
      </c>
      <c r="F1539" s="1212">
        <v>287.875</v>
      </c>
      <c r="G1539" s="1212">
        <v>248.45699999999999</v>
      </c>
      <c r="H1539" s="1212">
        <v>617</v>
      </c>
    </row>
    <row r="1540" spans="3:8" x14ac:dyDescent="0.25">
      <c r="C1540" s="512">
        <v>41262</v>
      </c>
      <c r="D1540" s="1212">
        <v>2.48</v>
      </c>
      <c r="E1540" s="1212">
        <v>73.066000000000003</v>
      </c>
      <c r="F1540" s="1212">
        <v>282</v>
      </c>
      <c r="G1540" s="1212">
        <v>249.45400000000001</v>
      </c>
      <c r="H1540" s="1212">
        <v>607</v>
      </c>
    </row>
    <row r="1541" spans="3:8" x14ac:dyDescent="0.25">
      <c r="C1541" s="512">
        <v>41263</v>
      </c>
      <c r="D1541" s="1212">
        <v>-1.4319999999999999</v>
      </c>
      <c r="E1541" s="1212">
        <v>70.018000000000001</v>
      </c>
      <c r="F1541" s="1212">
        <v>280.5</v>
      </c>
      <c r="G1541" s="1212">
        <v>241.91399999999999</v>
      </c>
      <c r="H1541" s="1212">
        <v>591</v>
      </c>
    </row>
    <row r="1542" spans="3:8" x14ac:dyDescent="0.25">
      <c r="C1542" s="512">
        <v>41264</v>
      </c>
      <c r="D1542" s="1212">
        <v>-5.7450000000000001</v>
      </c>
      <c r="E1542" s="1212">
        <v>61.499000000000002</v>
      </c>
      <c r="F1542" s="1212">
        <v>280.33300000000003</v>
      </c>
      <c r="G1542" s="1212">
        <v>248.91300000000001</v>
      </c>
      <c r="H1542" s="1212">
        <v>585</v>
      </c>
    </row>
    <row r="1543" spans="3:8" x14ac:dyDescent="0.25">
      <c r="C1543" s="512">
        <v>41270</v>
      </c>
      <c r="D1543" s="1212">
        <v>-9.4979999999999993</v>
      </c>
      <c r="E1543" s="1212">
        <v>65.828999999999994</v>
      </c>
      <c r="F1543" s="1212">
        <v>281.5</v>
      </c>
      <c r="G1543" s="1212">
        <v>251.16900000000001</v>
      </c>
      <c r="H1543" s="1212">
        <v>589</v>
      </c>
    </row>
    <row r="1544" spans="3:8" x14ac:dyDescent="0.25">
      <c r="C1544" s="512">
        <v>41271</v>
      </c>
      <c r="D1544" s="1212">
        <v>-12.03</v>
      </c>
      <c r="E1544" s="1212">
        <v>65.709999999999994</v>
      </c>
      <c r="F1544" s="1212">
        <v>280.33300000000003</v>
      </c>
      <c r="G1544" s="1212">
        <v>254.98699999999999</v>
      </c>
      <c r="H1544" s="1212">
        <v>589</v>
      </c>
    </row>
    <row r="1545" spans="3:8" x14ac:dyDescent="0.25">
      <c r="C1545" s="512">
        <v>41276</v>
      </c>
      <c r="D1545" s="1212">
        <v>0.86699999999999999</v>
      </c>
      <c r="E1545" s="1212">
        <v>64.174999999999997</v>
      </c>
      <c r="F1545" s="1212">
        <v>267.02999999999997</v>
      </c>
      <c r="G1545" s="1212">
        <v>252.928</v>
      </c>
      <c r="H1545" s="1212">
        <v>585</v>
      </c>
    </row>
    <row r="1546" spans="3:8" x14ac:dyDescent="0.25">
      <c r="C1546" s="512">
        <v>41277</v>
      </c>
      <c r="D1546" s="1212">
        <v>5.5270000000000001</v>
      </c>
      <c r="E1546" s="1212">
        <v>55.31</v>
      </c>
      <c r="F1546" s="1212">
        <v>254.99799999999999</v>
      </c>
      <c r="G1546" s="1212">
        <v>257.16500000000002</v>
      </c>
      <c r="H1546" s="1212">
        <v>573</v>
      </c>
    </row>
    <row r="1547" spans="3:8" x14ac:dyDescent="0.25">
      <c r="C1547" s="512">
        <v>41278</v>
      </c>
      <c r="D1547" s="1212">
        <v>11.673</v>
      </c>
      <c r="E1547" s="1212">
        <v>50.71</v>
      </c>
      <c r="F1547" s="1212">
        <v>258.5</v>
      </c>
      <c r="G1547" s="1212">
        <v>279.11700000000002</v>
      </c>
      <c r="H1547" s="1212">
        <v>600</v>
      </c>
    </row>
    <row r="1548" spans="3:8" x14ac:dyDescent="0.25">
      <c r="C1548" s="512">
        <v>41281</v>
      </c>
      <c r="D1548" s="1212">
        <v>10.307</v>
      </c>
      <c r="E1548" s="1212">
        <v>62.338000000000001</v>
      </c>
      <c r="F1548" s="1212">
        <v>258</v>
      </c>
      <c r="G1548" s="1212">
        <v>257.35500000000002</v>
      </c>
      <c r="H1548" s="1212">
        <v>588</v>
      </c>
    </row>
    <row r="1549" spans="3:8" x14ac:dyDescent="0.25">
      <c r="C1549" s="512">
        <v>41282</v>
      </c>
      <c r="D1549" s="1212">
        <v>7.7430000000000003</v>
      </c>
      <c r="E1549" s="1212">
        <v>64.774000000000001</v>
      </c>
      <c r="F1549" s="1212">
        <v>262.17</v>
      </c>
      <c r="G1549" s="1212">
        <v>251.31299999999999</v>
      </c>
      <c r="H1549" s="1212">
        <v>586</v>
      </c>
    </row>
    <row r="1550" spans="3:8" x14ac:dyDescent="0.25">
      <c r="C1550" s="512">
        <v>41283</v>
      </c>
      <c r="D1550" s="1212">
        <v>11.646000000000001</v>
      </c>
      <c r="E1550" s="1212">
        <v>60.582999999999998</v>
      </c>
      <c r="F1550" s="1212">
        <v>260</v>
      </c>
      <c r="G1550" s="1212">
        <v>249.77099999999999</v>
      </c>
      <c r="H1550" s="1212">
        <v>582</v>
      </c>
    </row>
    <row r="1551" spans="3:8" x14ac:dyDescent="0.25">
      <c r="C1551" s="512">
        <v>41284</v>
      </c>
      <c r="D1551" s="1212">
        <v>18.298999999999999</v>
      </c>
      <c r="E1551" s="1212">
        <v>53.015999999999998</v>
      </c>
      <c r="F1551" s="1212">
        <v>259.33300000000003</v>
      </c>
      <c r="G1551" s="1212">
        <v>241.352</v>
      </c>
      <c r="H1551" s="1212">
        <v>572</v>
      </c>
    </row>
    <row r="1552" spans="3:8" x14ac:dyDescent="0.25">
      <c r="C1552" s="512">
        <v>41285</v>
      </c>
      <c r="D1552" s="1212">
        <v>22.507000000000001</v>
      </c>
      <c r="E1552" s="1212">
        <v>58.837000000000003</v>
      </c>
      <c r="F1552" s="1212">
        <v>270</v>
      </c>
      <c r="G1552" s="1212">
        <v>237.65600000000001</v>
      </c>
      <c r="H1552" s="1212">
        <v>589</v>
      </c>
    </row>
    <row r="1553" spans="3:8" x14ac:dyDescent="0.25">
      <c r="C1553" s="512">
        <v>41288</v>
      </c>
      <c r="D1553" s="1212">
        <v>21.99</v>
      </c>
      <c r="E1553" s="1212">
        <v>51.53</v>
      </c>
      <c r="F1553" s="1212">
        <v>276.5</v>
      </c>
      <c r="G1553" s="1212">
        <v>234.98</v>
      </c>
      <c r="H1553" s="1212">
        <v>585</v>
      </c>
    </row>
    <row r="1554" spans="3:8" x14ac:dyDescent="0.25">
      <c r="C1554" s="512">
        <v>41289</v>
      </c>
      <c r="D1554" s="1212">
        <v>18.376000000000001</v>
      </c>
      <c r="E1554" s="1212">
        <v>52.734999999999999</v>
      </c>
      <c r="F1554" s="1212">
        <v>280.33300000000003</v>
      </c>
      <c r="G1554" s="1212">
        <v>224.55600000000001</v>
      </c>
      <c r="H1554" s="1212">
        <v>576</v>
      </c>
    </row>
    <row r="1555" spans="3:8" x14ac:dyDescent="0.25">
      <c r="C1555" s="512">
        <v>41290</v>
      </c>
      <c r="D1555" s="1212">
        <v>17.939</v>
      </c>
      <c r="E1555" s="1212">
        <v>47.985999999999997</v>
      </c>
      <c r="F1555" s="1212">
        <v>283</v>
      </c>
      <c r="G1555" s="1212">
        <v>231.07499999999999</v>
      </c>
      <c r="H1555" s="1212">
        <v>580</v>
      </c>
    </row>
    <row r="1556" spans="3:8" x14ac:dyDescent="0.25">
      <c r="C1556" s="512">
        <v>41291</v>
      </c>
      <c r="D1556" s="1212">
        <v>25.3</v>
      </c>
      <c r="E1556" s="1212">
        <v>48.366999999999997</v>
      </c>
      <c r="F1556" s="1212">
        <v>279.65499999999997</v>
      </c>
      <c r="G1556" s="1212">
        <v>226.678</v>
      </c>
      <c r="H1556" s="1212">
        <v>580</v>
      </c>
    </row>
    <row r="1557" spans="3:8" x14ac:dyDescent="0.25">
      <c r="C1557" s="512">
        <v>41292</v>
      </c>
      <c r="D1557" s="1212">
        <v>21.1</v>
      </c>
      <c r="E1557" s="1212">
        <v>53.677999999999997</v>
      </c>
      <c r="F1557" s="1212">
        <v>277.33300000000003</v>
      </c>
      <c r="G1557" s="1212">
        <v>226.88900000000001</v>
      </c>
      <c r="H1557" s="1212">
        <v>579</v>
      </c>
    </row>
    <row r="1558" spans="3:8" x14ac:dyDescent="0.25">
      <c r="C1558" s="512">
        <v>41295</v>
      </c>
      <c r="D1558" s="1212">
        <v>25.47</v>
      </c>
      <c r="E1558" s="1212">
        <v>54.136000000000003</v>
      </c>
      <c r="F1558" s="1212">
        <v>277.33300000000003</v>
      </c>
      <c r="G1558" s="1212">
        <v>225.06100000000001</v>
      </c>
      <c r="H1558" s="1212">
        <v>582</v>
      </c>
    </row>
    <row r="1559" spans="3:8" x14ac:dyDescent="0.25">
      <c r="C1559" s="512">
        <v>41296</v>
      </c>
      <c r="D1559" s="1212">
        <v>22.794</v>
      </c>
      <c r="E1559" s="1212">
        <v>55.892000000000003</v>
      </c>
      <c r="F1559" s="1212">
        <v>275</v>
      </c>
      <c r="G1559" s="1212">
        <v>231.31399999999999</v>
      </c>
      <c r="H1559" s="1212">
        <v>585</v>
      </c>
    </row>
    <row r="1560" spans="3:8" x14ac:dyDescent="0.25">
      <c r="C1560" s="512">
        <v>41297</v>
      </c>
      <c r="D1560" s="1212">
        <v>19.11</v>
      </c>
      <c r="E1560" s="1212">
        <v>63.366</v>
      </c>
      <c r="F1560" s="1212">
        <v>274.33699999999999</v>
      </c>
      <c r="G1560" s="1212">
        <v>230.18700000000001</v>
      </c>
      <c r="H1560" s="1212">
        <v>587</v>
      </c>
    </row>
    <row r="1561" spans="3:8" x14ac:dyDescent="0.25">
      <c r="C1561" s="512">
        <v>41298</v>
      </c>
      <c r="D1561" s="1212">
        <v>21.818999999999999</v>
      </c>
      <c r="E1561" s="1212">
        <v>57.862000000000002</v>
      </c>
      <c r="F1561" s="1212">
        <v>273.66699999999997</v>
      </c>
      <c r="G1561" s="1212">
        <v>229.65199999999999</v>
      </c>
      <c r="H1561" s="1212">
        <v>583</v>
      </c>
    </row>
    <row r="1562" spans="3:8" x14ac:dyDescent="0.25">
      <c r="C1562" s="512">
        <v>41299</v>
      </c>
      <c r="D1562" s="1212">
        <v>32.143000000000001</v>
      </c>
      <c r="E1562" s="1212">
        <v>66.462999999999994</v>
      </c>
      <c r="F1562" s="1212">
        <v>273.33300000000003</v>
      </c>
      <c r="G1562" s="1212">
        <v>220.06100000000001</v>
      </c>
      <c r="H1562" s="1212">
        <v>592</v>
      </c>
    </row>
    <row r="1563" spans="3:8" x14ac:dyDescent="0.25">
      <c r="C1563" s="512">
        <v>41302</v>
      </c>
      <c r="D1563" s="1212">
        <v>39.200000000000003</v>
      </c>
      <c r="E1563" s="1212">
        <v>64.944999999999993</v>
      </c>
      <c r="F1563" s="1212">
        <v>274.375</v>
      </c>
      <c r="G1563" s="1212">
        <v>216.48</v>
      </c>
      <c r="H1563" s="1212">
        <v>595</v>
      </c>
    </row>
    <row r="1564" spans="3:8" x14ac:dyDescent="0.25">
      <c r="C1564" s="512">
        <v>41303</v>
      </c>
      <c r="D1564" s="1212">
        <v>37.17</v>
      </c>
      <c r="E1564" s="1212">
        <v>54.232999999999997</v>
      </c>
      <c r="F1564" s="1212">
        <v>289.25</v>
      </c>
      <c r="G1564" s="1212">
        <v>212.34700000000001</v>
      </c>
      <c r="H1564" s="1212">
        <v>593</v>
      </c>
    </row>
    <row r="1565" spans="3:8" x14ac:dyDescent="0.25">
      <c r="C1565" s="512">
        <v>41304</v>
      </c>
      <c r="D1565" s="1212">
        <v>38.249000000000002</v>
      </c>
      <c r="E1565" s="1212">
        <v>63.95</v>
      </c>
      <c r="F1565" s="1212">
        <v>298.75</v>
      </c>
      <c r="G1565" s="1212">
        <v>198.05099999999999</v>
      </c>
      <c r="H1565" s="1212">
        <v>599</v>
      </c>
    </row>
    <row r="1566" spans="3:8" x14ac:dyDescent="0.25">
      <c r="C1566" s="512">
        <v>41305</v>
      </c>
      <c r="D1566" s="1212">
        <v>34.18</v>
      </c>
      <c r="E1566" s="1212">
        <v>54.073</v>
      </c>
      <c r="F1566" s="1212">
        <v>295.33300000000003</v>
      </c>
      <c r="G1566" s="1212">
        <v>205.41399999999999</v>
      </c>
      <c r="H1566" s="1212">
        <v>589</v>
      </c>
    </row>
    <row r="1567" spans="3:8" x14ac:dyDescent="0.25">
      <c r="C1567" s="512">
        <v>41306</v>
      </c>
      <c r="D1567" s="1212">
        <v>30.905000000000001</v>
      </c>
      <c r="E1567" s="1212">
        <v>67.463999999999999</v>
      </c>
      <c r="F1567" s="1212">
        <v>295.375</v>
      </c>
      <c r="G1567" s="1212">
        <v>194.256</v>
      </c>
      <c r="H1567" s="1212">
        <v>588</v>
      </c>
    </row>
    <row r="1568" spans="3:8" x14ac:dyDescent="0.25">
      <c r="C1568" s="512">
        <v>41309</v>
      </c>
      <c r="D1568" s="1212">
        <v>24.163</v>
      </c>
      <c r="E1568" s="1212">
        <v>69.605000000000004</v>
      </c>
      <c r="F1568" s="1212">
        <v>301.66699999999997</v>
      </c>
      <c r="G1568" s="1212">
        <v>191.565</v>
      </c>
      <c r="H1568" s="1212">
        <v>587</v>
      </c>
    </row>
    <row r="1569" spans="3:8" x14ac:dyDescent="0.25">
      <c r="C1569" s="512">
        <v>41310</v>
      </c>
      <c r="D1569" s="1212">
        <v>26.905000000000001</v>
      </c>
      <c r="E1569" s="1212">
        <v>68.256</v>
      </c>
      <c r="F1569" s="1212">
        <v>301</v>
      </c>
      <c r="G1569" s="1212">
        <v>196.839</v>
      </c>
      <c r="H1569" s="1212">
        <v>593</v>
      </c>
    </row>
    <row r="1570" spans="3:8" x14ac:dyDescent="0.25">
      <c r="C1570" s="512">
        <v>41311</v>
      </c>
      <c r="D1570" s="1212">
        <v>24.611999999999998</v>
      </c>
      <c r="E1570" s="1212">
        <v>71.152000000000001</v>
      </c>
      <c r="F1570" s="1212">
        <v>301.5</v>
      </c>
      <c r="G1570" s="1212">
        <v>201.73599999999999</v>
      </c>
      <c r="H1570" s="1212">
        <v>599</v>
      </c>
    </row>
    <row r="1571" spans="3:8" x14ac:dyDescent="0.25">
      <c r="C1571" s="512">
        <v>41312</v>
      </c>
      <c r="D1571" s="1212">
        <v>19.3</v>
      </c>
      <c r="E1571" s="1212">
        <v>71.905000000000001</v>
      </c>
      <c r="F1571" s="1212">
        <v>299</v>
      </c>
      <c r="G1571" s="1212">
        <v>208.79499999999999</v>
      </c>
      <c r="H1571" s="1212">
        <v>599</v>
      </c>
    </row>
    <row r="1572" spans="3:8" x14ac:dyDescent="0.25">
      <c r="C1572" s="512">
        <v>41313</v>
      </c>
      <c r="D1572" s="1212">
        <v>21.004999999999999</v>
      </c>
      <c r="E1572" s="1212">
        <v>71.718000000000004</v>
      </c>
      <c r="F1572" s="1212">
        <v>298.75</v>
      </c>
      <c r="G1572" s="1212">
        <v>203.52699999999999</v>
      </c>
      <c r="H1572" s="1212">
        <v>595</v>
      </c>
    </row>
    <row r="1573" spans="3:8" x14ac:dyDescent="0.25">
      <c r="C1573" s="512">
        <v>41316</v>
      </c>
      <c r="D1573" s="1212">
        <v>21.045000000000002</v>
      </c>
      <c r="E1573" s="1212">
        <v>68.887</v>
      </c>
      <c r="F1573" s="1212">
        <v>293.00599999999997</v>
      </c>
      <c r="G1573" s="1212">
        <v>207.06200000000001</v>
      </c>
      <c r="H1573" s="1212">
        <v>590</v>
      </c>
    </row>
    <row r="1574" spans="3:8" x14ac:dyDescent="0.25">
      <c r="C1574" s="512">
        <v>41317</v>
      </c>
      <c r="D1574" s="1212">
        <v>22.561</v>
      </c>
      <c r="E1574" s="1212">
        <v>65.561000000000007</v>
      </c>
      <c r="F1574" s="1212">
        <v>291.33300000000003</v>
      </c>
      <c r="G1574" s="1212">
        <v>206.54499999999999</v>
      </c>
      <c r="H1574" s="1212">
        <v>586</v>
      </c>
    </row>
    <row r="1575" spans="3:8" x14ac:dyDescent="0.25">
      <c r="C1575" s="512">
        <v>41318</v>
      </c>
      <c r="D1575" s="1212">
        <v>26.498000000000001</v>
      </c>
      <c r="E1575" s="1212">
        <v>76.816999999999993</v>
      </c>
      <c r="F1575" s="1212">
        <v>289.15800000000002</v>
      </c>
      <c r="G1575" s="1212">
        <v>182.52699999999999</v>
      </c>
      <c r="H1575" s="1212">
        <v>575</v>
      </c>
    </row>
    <row r="1576" spans="3:8" x14ac:dyDescent="0.25">
      <c r="C1576" s="512">
        <v>41319</v>
      </c>
      <c r="D1576" s="1212">
        <v>22.527000000000001</v>
      </c>
      <c r="E1576" s="1212">
        <v>81.650999999999996</v>
      </c>
      <c r="F1576" s="1212">
        <v>291.25</v>
      </c>
      <c r="G1576" s="1212">
        <v>178.572</v>
      </c>
      <c r="H1576" s="1212">
        <v>574</v>
      </c>
    </row>
    <row r="1577" spans="3:8" x14ac:dyDescent="0.25">
      <c r="C1577" s="512">
        <v>41320</v>
      </c>
      <c r="D1577" s="1212">
        <v>23.035</v>
      </c>
      <c r="E1577" s="1212">
        <v>84.844999999999999</v>
      </c>
      <c r="F1577" s="1212">
        <v>294.33300000000003</v>
      </c>
      <c r="G1577" s="1212">
        <v>173.78700000000001</v>
      </c>
      <c r="H1577" s="1212">
        <v>576</v>
      </c>
    </row>
    <row r="1578" spans="3:8" x14ac:dyDescent="0.25">
      <c r="C1578" s="512">
        <v>41323</v>
      </c>
      <c r="D1578" s="1212">
        <v>21.37</v>
      </c>
      <c r="E1578" s="1212">
        <v>82.028999999999996</v>
      </c>
      <c r="F1578" s="1212">
        <v>294.33300000000003</v>
      </c>
      <c r="G1578" s="1212">
        <v>171.268</v>
      </c>
      <c r="H1578" s="1212">
        <v>569</v>
      </c>
    </row>
    <row r="1579" spans="3:8" x14ac:dyDescent="0.25">
      <c r="C1579" s="512">
        <v>41324</v>
      </c>
      <c r="D1579" s="1212">
        <v>21.620999999999999</v>
      </c>
      <c r="E1579" s="1212">
        <v>70.483999999999995</v>
      </c>
      <c r="F1579" s="1212">
        <v>292.33300000000003</v>
      </c>
      <c r="G1579" s="1212">
        <v>170.56200000000001</v>
      </c>
      <c r="H1579" s="1212">
        <v>555</v>
      </c>
    </row>
    <row r="1580" spans="3:8" x14ac:dyDescent="0.25">
      <c r="C1580" s="512">
        <v>41325</v>
      </c>
      <c r="D1580" s="1212">
        <v>24.091000000000001</v>
      </c>
      <c r="E1580" s="1212">
        <v>85.17</v>
      </c>
      <c r="F1580" s="1212">
        <v>295.66699999999997</v>
      </c>
      <c r="G1580" s="1212">
        <v>158.072</v>
      </c>
      <c r="H1580" s="1212">
        <v>563</v>
      </c>
    </row>
    <row r="1581" spans="3:8" x14ac:dyDescent="0.25">
      <c r="C1581" s="512">
        <v>41326</v>
      </c>
      <c r="D1581" s="1212">
        <v>16.734999999999999</v>
      </c>
      <c r="E1581" s="1212">
        <v>64.488</v>
      </c>
      <c r="F1581" s="1212">
        <v>300.66699999999997</v>
      </c>
      <c r="G1581" s="1212">
        <v>184.11</v>
      </c>
      <c r="H1581" s="1212">
        <v>566</v>
      </c>
    </row>
    <row r="1582" spans="3:8" x14ac:dyDescent="0.25">
      <c r="C1582" s="512">
        <v>41327</v>
      </c>
      <c r="D1582" s="1212">
        <v>14.617000000000001</v>
      </c>
      <c r="E1582" s="1212">
        <v>65.177000000000007</v>
      </c>
      <c r="F1582" s="1212">
        <v>306.5</v>
      </c>
      <c r="G1582" s="1212">
        <v>178.70599999999999</v>
      </c>
      <c r="H1582" s="1212">
        <v>565</v>
      </c>
    </row>
    <row r="1583" spans="3:8" x14ac:dyDescent="0.25">
      <c r="C1583" s="512">
        <v>41330</v>
      </c>
      <c r="D1583" s="1212">
        <v>13.94</v>
      </c>
      <c r="E1583" s="1212">
        <v>58.985999999999997</v>
      </c>
      <c r="F1583" s="1212">
        <v>304.66699999999997</v>
      </c>
      <c r="G1583" s="1212">
        <v>186.40700000000001</v>
      </c>
      <c r="H1583" s="1212">
        <v>564</v>
      </c>
    </row>
    <row r="1584" spans="3:8" x14ac:dyDescent="0.25">
      <c r="C1584" s="512">
        <v>41331</v>
      </c>
      <c r="D1584" s="1212">
        <v>3.8610000000000002</v>
      </c>
      <c r="E1584" s="1212">
        <v>65.766000000000005</v>
      </c>
      <c r="F1584" s="1212">
        <v>320</v>
      </c>
      <c r="G1584" s="1212">
        <v>176.37299999999999</v>
      </c>
      <c r="H1584" s="1212">
        <v>566</v>
      </c>
    </row>
    <row r="1585" spans="3:8" x14ac:dyDescent="0.25">
      <c r="C1585" s="512">
        <v>41332</v>
      </c>
      <c r="D1585" s="1212">
        <v>4.9669999999999996</v>
      </c>
      <c r="E1585" s="1212">
        <v>66.42</v>
      </c>
      <c r="F1585" s="1212">
        <v>317.33300000000003</v>
      </c>
      <c r="G1585" s="1212">
        <v>177.28</v>
      </c>
      <c r="H1585" s="1212">
        <v>566</v>
      </c>
    </row>
    <row r="1586" spans="3:8" x14ac:dyDescent="0.25">
      <c r="C1586" s="512">
        <v>41333</v>
      </c>
      <c r="D1586" s="1212">
        <v>3.83</v>
      </c>
      <c r="E1586" s="1212">
        <v>61.777000000000001</v>
      </c>
      <c r="F1586" s="1212">
        <v>314.5</v>
      </c>
      <c r="G1586" s="1212">
        <v>185.893</v>
      </c>
      <c r="H1586" s="1212">
        <v>566</v>
      </c>
    </row>
    <row r="1587" spans="3:8" x14ac:dyDescent="0.25">
      <c r="C1587" s="512">
        <v>41334</v>
      </c>
      <c r="D1587" s="1212">
        <v>0.74299999999999999</v>
      </c>
      <c r="E1587" s="1212">
        <v>54.868000000000002</v>
      </c>
      <c r="F1587" s="1212">
        <v>317.33300000000003</v>
      </c>
      <c r="G1587" s="1212">
        <v>180.05600000000001</v>
      </c>
      <c r="H1587" s="1212">
        <v>553</v>
      </c>
    </row>
    <row r="1588" spans="3:8" x14ac:dyDescent="0.25">
      <c r="C1588" s="512">
        <v>41337</v>
      </c>
      <c r="D1588" s="1212">
        <v>2.4689999999999999</v>
      </c>
      <c r="E1588" s="1212">
        <v>60.194000000000003</v>
      </c>
      <c r="F1588" s="1212">
        <v>317.33300000000003</v>
      </c>
      <c r="G1588" s="1212">
        <v>176.00399999999999</v>
      </c>
      <c r="H1588" s="1212">
        <v>556</v>
      </c>
    </row>
    <row r="1589" spans="3:8" x14ac:dyDescent="0.25">
      <c r="C1589" s="512">
        <v>41338</v>
      </c>
      <c r="D1589" s="1212">
        <v>5.6390000000000002</v>
      </c>
      <c r="E1589" s="1212">
        <v>64.7</v>
      </c>
      <c r="F1589" s="1212">
        <v>313</v>
      </c>
      <c r="G1589" s="1212">
        <v>181.661</v>
      </c>
      <c r="H1589" s="1212">
        <v>565</v>
      </c>
    </row>
    <row r="1590" spans="3:8" x14ac:dyDescent="0.25">
      <c r="C1590" s="512">
        <v>41339</v>
      </c>
      <c r="D1590" s="1212">
        <v>5.69</v>
      </c>
      <c r="E1590" s="1212">
        <v>55.250999999999998</v>
      </c>
      <c r="F1590" s="1212">
        <v>312.66500000000002</v>
      </c>
      <c r="G1590" s="1212">
        <v>191.39400000000001</v>
      </c>
      <c r="H1590" s="1212">
        <v>565</v>
      </c>
    </row>
    <row r="1591" spans="3:8" x14ac:dyDescent="0.25">
      <c r="C1591" s="512">
        <v>41340</v>
      </c>
      <c r="D1591" s="1212">
        <v>10.925000000000001</v>
      </c>
      <c r="E1591" s="1212">
        <v>54.384</v>
      </c>
      <c r="F1591" s="1212">
        <v>310.625</v>
      </c>
      <c r="G1591" s="1212">
        <v>188.066</v>
      </c>
      <c r="H1591" s="1212">
        <v>564</v>
      </c>
    </row>
    <row r="1592" spans="3:8" x14ac:dyDescent="0.25">
      <c r="C1592" s="512">
        <v>41341</v>
      </c>
      <c r="D1592" s="1212">
        <v>13.689</v>
      </c>
      <c r="E1592" s="1212">
        <v>49.673000000000002</v>
      </c>
      <c r="F1592" s="1212">
        <v>310.33300000000003</v>
      </c>
      <c r="G1592" s="1212">
        <v>187.30500000000001</v>
      </c>
      <c r="H1592" s="1212">
        <v>561</v>
      </c>
    </row>
    <row r="1593" spans="3:8" x14ac:dyDescent="0.25">
      <c r="C1593" s="512">
        <v>41344</v>
      </c>
      <c r="D1593" s="1212">
        <v>12.39</v>
      </c>
      <c r="E1593" s="1212">
        <v>57.048000000000002</v>
      </c>
      <c r="F1593" s="1212">
        <v>320.75</v>
      </c>
      <c r="G1593" s="1212">
        <v>179.81200000000001</v>
      </c>
      <c r="H1593" s="1212">
        <v>570</v>
      </c>
    </row>
    <row r="1594" spans="3:8" x14ac:dyDescent="0.25">
      <c r="C1594" s="512">
        <v>41345</v>
      </c>
      <c r="D1594" s="1212">
        <v>11.067</v>
      </c>
      <c r="E1594" s="1212">
        <v>59.39</v>
      </c>
      <c r="F1594" s="1212">
        <v>338.17700000000002</v>
      </c>
      <c r="G1594" s="1212">
        <v>163.36600000000001</v>
      </c>
      <c r="H1594" s="1212">
        <v>572</v>
      </c>
    </row>
    <row r="1595" spans="3:8" x14ac:dyDescent="0.25">
      <c r="C1595" s="512">
        <v>41346</v>
      </c>
      <c r="D1595" s="1212">
        <v>10.516</v>
      </c>
      <c r="E1595" s="1212">
        <v>70.742000000000004</v>
      </c>
      <c r="F1595" s="1212">
        <v>344.66699999999997</v>
      </c>
      <c r="G1595" s="1212">
        <v>152.07499999999999</v>
      </c>
      <c r="H1595" s="1212">
        <v>578</v>
      </c>
    </row>
    <row r="1596" spans="3:8" x14ac:dyDescent="0.25">
      <c r="C1596" s="512">
        <v>41347</v>
      </c>
      <c r="D1596" s="1212">
        <v>10.406000000000001</v>
      </c>
      <c r="E1596" s="1212">
        <v>68.316999999999993</v>
      </c>
      <c r="F1596" s="1212">
        <v>342.69</v>
      </c>
      <c r="G1596" s="1212">
        <v>154.58699999999999</v>
      </c>
      <c r="H1596" s="1212">
        <v>576</v>
      </c>
    </row>
    <row r="1597" spans="3:8" x14ac:dyDescent="0.25">
      <c r="C1597" s="512">
        <v>41351</v>
      </c>
      <c r="D1597" s="1212">
        <v>3.53</v>
      </c>
      <c r="E1597" s="1212">
        <v>63.109000000000002</v>
      </c>
      <c r="F1597" s="1212">
        <v>347.5</v>
      </c>
      <c r="G1597" s="1212">
        <v>162.86099999999999</v>
      </c>
      <c r="H1597" s="1212">
        <v>577</v>
      </c>
    </row>
    <row r="1598" spans="3:8" x14ac:dyDescent="0.25">
      <c r="C1598" s="512">
        <v>41352</v>
      </c>
      <c r="D1598" s="1212">
        <v>-0.69499999999999995</v>
      </c>
      <c r="E1598" s="1212">
        <v>67.566999999999993</v>
      </c>
      <c r="F1598" s="1212">
        <v>349</v>
      </c>
      <c r="G1598" s="1212">
        <v>164.12799999999999</v>
      </c>
      <c r="H1598" s="1212">
        <v>580</v>
      </c>
    </row>
    <row r="1599" spans="3:8" x14ac:dyDescent="0.25">
      <c r="C1599" s="512">
        <v>41353</v>
      </c>
      <c r="D1599" s="1212">
        <v>2.7109999999999999</v>
      </c>
      <c r="E1599" s="1212">
        <v>65.072999999999993</v>
      </c>
      <c r="F1599" s="1212">
        <v>345</v>
      </c>
      <c r="G1599" s="1212">
        <v>166.21600000000001</v>
      </c>
      <c r="H1599" s="1212">
        <v>579</v>
      </c>
    </row>
    <row r="1600" spans="3:8" x14ac:dyDescent="0.25">
      <c r="C1600" s="512">
        <v>41354</v>
      </c>
      <c r="D1600" s="1212">
        <v>1.6639999999999999</v>
      </c>
      <c r="E1600" s="1212">
        <v>65.98</v>
      </c>
      <c r="F1600" s="1212">
        <v>348</v>
      </c>
      <c r="G1600" s="1212">
        <v>161.35599999999999</v>
      </c>
      <c r="H1600" s="1212">
        <v>577</v>
      </c>
    </row>
    <row r="1601" spans="3:8" x14ac:dyDescent="0.25">
      <c r="C1601" s="512">
        <v>41355</v>
      </c>
      <c r="D1601" s="1212">
        <v>3.173</v>
      </c>
      <c r="E1601" s="1212">
        <v>72.432000000000002</v>
      </c>
      <c r="F1601" s="1212">
        <v>370.10399999999998</v>
      </c>
      <c r="G1601" s="1212">
        <v>138.291</v>
      </c>
      <c r="H1601" s="1212">
        <v>584</v>
      </c>
    </row>
    <row r="1602" spans="3:8" x14ac:dyDescent="0.25">
      <c r="C1602" s="512">
        <v>41358</v>
      </c>
      <c r="D1602" s="1212">
        <v>-1.6040000000000001</v>
      </c>
      <c r="E1602" s="1212">
        <v>69.058000000000007</v>
      </c>
      <c r="F1602" s="1212">
        <v>364.75</v>
      </c>
      <c r="G1602" s="1212">
        <v>145.79599999999999</v>
      </c>
      <c r="H1602" s="1212">
        <v>578</v>
      </c>
    </row>
    <row r="1603" spans="3:8" x14ac:dyDescent="0.25">
      <c r="C1603" s="512">
        <v>41359</v>
      </c>
      <c r="D1603" s="1212">
        <v>-1.236</v>
      </c>
      <c r="E1603" s="1212">
        <v>57.640999999999998</v>
      </c>
      <c r="F1603" s="1212">
        <v>371</v>
      </c>
      <c r="G1603" s="1212">
        <v>141.595</v>
      </c>
      <c r="H1603" s="1212">
        <v>569</v>
      </c>
    </row>
    <row r="1604" spans="3:8" x14ac:dyDescent="0.25">
      <c r="C1604" s="512">
        <v>41360</v>
      </c>
      <c r="D1604" s="1212">
        <v>-7.9119999999999999</v>
      </c>
      <c r="E1604" s="1212">
        <v>67.13</v>
      </c>
      <c r="F1604" s="1212">
        <v>363.33300000000003</v>
      </c>
      <c r="G1604" s="1212">
        <v>139.44900000000001</v>
      </c>
      <c r="H1604" s="1212">
        <v>562</v>
      </c>
    </row>
    <row r="1605" spans="3:8" x14ac:dyDescent="0.25">
      <c r="C1605" s="512">
        <v>41361</v>
      </c>
      <c r="D1605" s="1212">
        <v>-5.1180000000000003</v>
      </c>
      <c r="E1605" s="1212">
        <v>63.966999999999999</v>
      </c>
      <c r="F1605" s="1212">
        <v>378.33300000000003</v>
      </c>
      <c r="G1605" s="1212">
        <v>123.818</v>
      </c>
      <c r="H1605" s="1212">
        <v>561</v>
      </c>
    </row>
    <row r="1606" spans="3:8" x14ac:dyDescent="0.25">
      <c r="C1606" s="512">
        <v>41362</v>
      </c>
      <c r="D1606" s="1212">
        <v>-5.7309999999999999</v>
      </c>
      <c r="E1606" s="1212">
        <v>66.546000000000006</v>
      </c>
      <c r="F1606" s="1212">
        <v>383.3</v>
      </c>
      <c r="G1606" s="1212">
        <v>123.818</v>
      </c>
      <c r="H1606" s="1212">
        <v>561</v>
      </c>
    </row>
    <row r="1607" spans="3:8" x14ac:dyDescent="0.25">
      <c r="C1607" s="512">
        <v>41366</v>
      </c>
      <c r="D1607" s="1212">
        <v>-2.754</v>
      </c>
      <c r="E1607" s="1212">
        <v>68.611999999999995</v>
      </c>
      <c r="F1607" s="1212">
        <v>379</v>
      </c>
      <c r="G1607" s="1212">
        <v>115.142</v>
      </c>
      <c r="H1607" s="1212">
        <v>560</v>
      </c>
    </row>
    <row r="1608" spans="3:8" x14ac:dyDescent="0.25">
      <c r="C1608" s="512">
        <v>41367</v>
      </c>
      <c r="D1608" s="1212">
        <v>-4.32</v>
      </c>
      <c r="E1608" s="1212">
        <v>64.787000000000006</v>
      </c>
      <c r="F1608" s="1212">
        <v>377.5</v>
      </c>
      <c r="G1608" s="1212">
        <v>108.033</v>
      </c>
      <c r="H1608" s="1212">
        <v>546</v>
      </c>
    </row>
    <row r="1609" spans="3:8" x14ac:dyDescent="0.25">
      <c r="C1609" s="512">
        <v>41368</v>
      </c>
      <c r="D1609" s="1212">
        <v>-8.6859999999999999</v>
      </c>
      <c r="E1609" s="1212">
        <v>48.764000000000003</v>
      </c>
      <c r="F1609" s="1212">
        <v>364.5</v>
      </c>
      <c r="G1609" s="1212">
        <v>124.422</v>
      </c>
      <c r="H1609" s="1212">
        <v>529</v>
      </c>
    </row>
    <row r="1610" spans="3:8" x14ac:dyDescent="0.25">
      <c r="C1610" s="512">
        <v>41369</v>
      </c>
      <c r="D1610" s="1212">
        <v>-6.8019999999999996</v>
      </c>
      <c r="E1610" s="1212">
        <v>69.91</v>
      </c>
      <c r="F1610" s="1212">
        <v>341</v>
      </c>
      <c r="G1610" s="1212">
        <v>126.892</v>
      </c>
      <c r="H1610" s="1212">
        <v>531</v>
      </c>
    </row>
    <row r="1611" spans="3:8" x14ac:dyDescent="0.25">
      <c r="C1611" s="512">
        <v>41372</v>
      </c>
      <c r="D1611" s="1212">
        <v>-2.6619999999999999</v>
      </c>
      <c r="E1611" s="1212">
        <v>67.727999999999994</v>
      </c>
      <c r="F1611" s="1212">
        <v>323.91500000000002</v>
      </c>
      <c r="G1611" s="1212">
        <v>125.01900000000001</v>
      </c>
      <c r="H1611" s="1212">
        <v>514</v>
      </c>
    </row>
    <row r="1612" spans="3:8" x14ac:dyDescent="0.25">
      <c r="C1612" s="512">
        <v>41373</v>
      </c>
      <c r="D1612" s="1212">
        <v>-0.63500000000000001</v>
      </c>
      <c r="E1612" s="1212">
        <v>75.869</v>
      </c>
      <c r="F1612" s="1212">
        <v>321.33300000000003</v>
      </c>
      <c r="G1612" s="1212">
        <v>115.43300000000001</v>
      </c>
      <c r="H1612" s="1212">
        <v>512</v>
      </c>
    </row>
    <row r="1613" spans="3:8" x14ac:dyDescent="0.25">
      <c r="C1613" s="512">
        <v>41374</v>
      </c>
      <c r="D1613" s="1212">
        <v>2.6579999999999999</v>
      </c>
      <c r="E1613" s="1212">
        <v>78.311999999999998</v>
      </c>
      <c r="F1613" s="1212">
        <v>306</v>
      </c>
      <c r="G1613" s="1212">
        <v>129.03</v>
      </c>
      <c r="H1613" s="1212">
        <v>516</v>
      </c>
    </row>
    <row r="1614" spans="3:8" x14ac:dyDescent="0.25">
      <c r="C1614" s="512">
        <v>41375</v>
      </c>
      <c r="D1614" s="1212">
        <v>1.4390000000000001</v>
      </c>
      <c r="E1614" s="1212">
        <v>81.926000000000002</v>
      </c>
      <c r="F1614" s="1212">
        <v>303.33300000000003</v>
      </c>
      <c r="G1614" s="1212">
        <v>133.30199999999999</v>
      </c>
      <c r="H1614" s="1212">
        <v>520</v>
      </c>
    </row>
    <row r="1615" spans="3:8" x14ac:dyDescent="0.25">
      <c r="C1615" s="512">
        <v>41376</v>
      </c>
      <c r="D1615" s="1212">
        <v>-2.5350000000000001</v>
      </c>
      <c r="E1615" s="1212">
        <v>80.745000000000005</v>
      </c>
      <c r="F1615" s="1212">
        <v>304.5</v>
      </c>
      <c r="G1615" s="1212">
        <v>135.29</v>
      </c>
      <c r="H1615" s="1212">
        <v>518</v>
      </c>
    </row>
    <row r="1616" spans="3:8" x14ac:dyDescent="0.25">
      <c r="C1616" s="512">
        <v>41379</v>
      </c>
      <c r="D1616" s="1212">
        <v>-3.7879999999999998</v>
      </c>
      <c r="E1616" s="1212">
        <v>78.53</v>
      </c>
      <c r="F1616" s="1212">
        <v>306.25</v>
      </c>
      <c r="G1616" s="1212">
        <v>136.00800000000001</v>
      </c>
      <c r="H1616" s="1212">
        <v>517</v>
      </c>
    </row>
    <row r="1617" spans="3:8" x14ac:dyDescent="0.25">
      <c r="C1617" s="512">
        <v>41380</v>
      </c>
      <c r="D1617" s="1212">
        <v>0.63500000000000001</v>
      </c>
      <c r="E1617" s="1212">
        <v>77.114000000000004</v>
      </c>
      <c r="F1617" s="1212">
        <v>308.649</v>
      </c>
      <c r="G1617" s="1212">
        <v>132.602</v>
      </c>
      <c r="H1617" s="1212">
        <v>519</v>
      </c>
    </row>
    <row r="1618" spans="3:8" x14ac:dyDescent="0.25">
      <c r="C1618" s="512">
        <v>41381</v>
      </c>
      <c r="D1618" s="1212">
        <v>-3.9649999999999999</v>
      </c>
      <c r="E1618" s="1212">
        <v>79.123000000000005</v>
      </c>
      <c r="F1618" s="1212">
        <v>308</v>
      </c>
      <c r="G1618" s="1212">
        <v>135.84200000000001</v>
      </c>
      <c r="H1618" s="1212">
        <v>519</v>
      </c>
    </row>
    <row r="1619" spans="3:8" x14ac:dyDescent="0.25">
      <c r="C1619" s="512">
        <v>41382</v>
      </c>
      <c r="D1619" s="1212">
        <v>-4.0549999999999997</v>
      </c>
      <c r="E1619" s="1212">
        <v>72.414000000000001</v>
      </c>
      <c r="F1619" s="1212">
        <v>313.75</v>
      </c>
      <c r="G1619" s="1212">
        <v>128.89099999999999</v>
      </c>
      <c r="H1619" s="1212">
        <v>511</v>
      </c>
    </row>
    <row r="1620" spans="3:8" x14ac:dyDescent="0.25">
      <c r="C1620" s="512">
        <v>41383</v>
      </c>
      <c r="D1620" s="1212">
        <v>-1.27</v>
      </c>
      <c r="E1620" s="1212">
        <v>63.127000000000002</v>
      </c>
      <c r="F1620" s="1212">
        <v>321.66699999999997</v>
      </c>
      <c r="G1620" s="1212">
        <v>118.476</v>
      </c>
      <c r="H1620" s="1212">
        <v>502</v>
      </c>
    </row>
    <row r="1621" spans="3:8" x14ac:dyDescent="0.25">
      <c r="C1621" s="512">
        <v>41386</v>
      </c>
      <c r="D1621" s="1212">
        <v>-4.4249999999999998</v>
      </c>
      <c r="E1621" s="1212">
        <v>63.451999999999998</v>
      </c>
      <c r="F1621" s="1212">
        <v>325.83699999999999</v>
      </c>
      <c r="G1621" s="1212">
        <v>115.136</v>
      </c>
      <c r="H1621" s="1212">
        <v>500</v>
      </c>
    </row>
    <row r="1622" spans="3:8" x14ac:dyDescent="0.25">
      <c r="C1622" s="512">
        <v>41387</v>
      </c>
      <c r="D1622" s="1212">
        <v>-1.325</v>
      </c>
      <c r="E1622" s="1212">
        <v>54.283000000000001</v>
      </c>
      <c r="F1622" s="1212">
        <v>317.995</v>
      </c>
      <c r="G1622" s="1212">
        <v>119.047</v>
      </c>
      <c r="H1622" s="1212">
        <v>490</v>
      </c>
    </row>
    <row r="1623" spans="3:8" x14ac:dyDescent="0.25">
      <c r="C1623" s="512">
        <v>41388</v>
      </c>
      <c r="D1623" s="1212">
        <v>-2.669</v>
      </c>
      <c r="E1623" s="1212">
        <v>55.073999999999998</v>
      </c>
      <c r="F1623" s="1212">
        <v>300.45</v>
      </c>
      <c r="G1623" s="1212">
        <v>135.14500000000001</v>
      </c>
      <c r="H1623" s="1212">
        <v>488</v>
      </c>
    </row>
    <row r="1624" spans="3:8" x14ac:dyDescent="0.25">
      <c r="C1624" s="512">
        <v>41389</v>
      </c>
      <c r="D1624" s="1212">
        <v>-2.3420000000000001</v>
      </c>
      <c r="E1624" s="1212">
        <v>60.680999999999997</v>
      </c>
      <c r="F1624" s="1212">
        <v>299.33300000000003</v>
      </c>
      <c r="G1624" s="1212">
        <v>137.328</v>
      </c>
      <c r="H1624" s="1212">
        <v>495</v>
      </c>
    </row>
    <row r="1625" spans="3:8" x14ac:dyDescent="0.25">
      <c r="C1625" s="512">
        <v>41390</v>
      </c>
      <c r="D1625" s="1212">
        <v>-5.0110000000000001</v>
      </c>
      <c r="E1625" s="1212">
        <v>66.176000000000002</v>
      </c>
      <c r="F1625" s="1212">
        <v>298.68</v>
      </c>
      <c r="G1625" s="1212">
        <v>140.155</v>
      </c>
      <c r="H1625" s="1212">
        <v>500</v>
      </c>
    </row>
    <row r="1626" spans="3:8" x14ac:dyDescent="0.25">
      <c r="C1626" s="512">
        <v>41393</v>
      </c>
      <c r="D1626" s="1212">
        <v>-3.39</v>
      </c>
      <c r="E1626" s="1212">
        <v>66.242999999999995</v>
      </c>
      <c r="F1626" s="1212">
        <v>298.33300000000003</v>
      </c>
      <c r="G1626" s="1212">
        <v>135.81399999999999</v>
      </c>
      <c r="H1626" s="1212">
        <v>497</v>
      </c>
    </row>
    <row r="1627" spans="3:8" x14ac:dyDescent="0.25">
      <c r="C1627" s="512">
        <v>41394</v>
      </c>
      <c r="D1627" s="1212">
        <v>-1.2909999999999999</v>
      </c>
      <c r="E1627" s="1212">
        <v>66.989000000000004</v>
      </c>
      <c r="F1627" s="1212">
        <v>296.32</v>
      </c>
      <c r="G1627" s="1212">
        <v>130.982</v>
      </c>
      <c r="H1627" s="1212">
        <v>493</v>
      </c>
    </row>
    <row r="1628" spans="3:8" x14ac:dyDescent="0.25">
      <c r="C1628" s="512">
        <v>41396</v>
      </c>
      <c r="D1628" s="1212">
        <v>-6.9710000000000001</v>
      </c>
      <c r="E1628" s="1212">
        <v>67.203999999999994</v>
      </c>
      <c r="F1628" s="1212">
        <v>283.98500000000001</v>
      </c>
      <c r="G1628" s="1212">
        <v>138.78200000000001</v>
      </c>
      <c r="H1628" s="1212">
        <v>483</v>
      </c>
    </row>
    <row r="1629" spans="3:8" x14ac:dyDescent="0.25">
      <c r="C1629" s="512">
        <v>41397</v>
      </c>
      <c r="D1629" s="1212">
        <v>-2.4</v>
      </c>
      <c r="E1629" s="1212">
        <v>58.375999999999998</v>
      </c>
      <c r="F1629" s="1212">
        <v>277.75</v>
      </c>
      <c r="G1629" s="1212">
        <v>134.274</v>
      </c>
      <c r="H1629" s="1212">
        <v>468</v>
      </c>
    </row>
    <row r="1630" spans="3:8" x14ac:dyDescent="0.25">
      <c r="C1630" s="512">
        <v>41400</v>
      </c>
      <c r="D1630" s="1212">
        <v>-2.2650000000000001</v>
      </c>
      <c r="E1630" s="1212">
        <v>68.545000000000002</v>
      </c>
      <c r="F1630" s="1212">
        <v>293.327</v>
      </c>
      <c r="G1630" s="1212">
        <v>112.393</v>
      </c>
      <c r="H1630" s="1212">
        <v>472</v>
      </c>
    </row>
    <row r="1631" spans="3:8" x14ac:dyDescent="0.25">
      <c r="C1631" s="512">
        <v>41401</v>
      </c>
      <c r="D1631" s="1212">
        <v>4.3650000000000002</v>
      </c>
      <c r="E1631" s="1212">
        <v>67.622</v>
      </c>
      <c r="F1631" s="1212">
        <v>273.33499999999998</v>
      </c>
      <c r="G1631" s="1212">
        <v>126.678</v>
      </c>
      <c r="H1631" s="1212">
        <v>472</v>
      </c>
    </row>
    <row r="1632" spans="3:8" x14ac:dyDescent="0.25">
      <c r="C1632" s="512">
        <v>41402</v>
      </c>
      <c r="D1632" s="1212">
        <v>2.254</v>
      </c>
      <c r="E1632" s="1212">
        <v>67.656999999999996</v>
      </c>
      <c r="F1632" s="1212">
        <v>270</v>
      </c>
      <c r="G1632" s="1212">
        <v>121.089</v>
      </c>
      <c r="H1632" s="1212">
        <v>461</v>
      </c>
    </row>
    <row r="1633" spans="3:8" x14ac:dyDescent="0.25">
      <c r="C1633" s="512">
        <v>41403</v>
      </c>
      <c r="D1633" s="1212">
        <v>1.1919999999999999</v>
      </c>
      <c r="E1633" s="1212">
        <v>62.765000000000001</v>
      </c>
      <c r="F1633" s="1212">
        <v>270</v>
      </c>
      <c r="G1633" s="1212">
        <v>120.04300000000001</v>
      </c>
      <c r="H1633" s="1212">
        <v>454</v>
      </c>
    </row>
    <row r="1634" spans="3:8" x14ac:dyDescent="0.25">
      <c r="C1634" s="512">
        <v>41404</v>
      </c>
      <c r="D1634" s="1212">
        <v>9.5150000000000006</v>
      </c>
      <c r="E1634" s="1212">
        <v>72.317999999999998</v>
      </c>
      <c r="F1634" s="1212">
        <v>271.33999999999997</v>
      </c>
      <c r="G1634" s="1212">
        <v>114.827</v>
      </c>
      <c r="H1634" s="1212">
        <v>468</v>
      </c>
    </row>
    <row r="1635" spans="3:8" x14ac:dyDescent="0.25">
      <c r="C1635" s="512">
        <v>41407</v>
      </c>
      <c r="D1635" s="1212">
        <v>6.3879999999999999</v>
      </c>
      <c r="E1635" s="1212">
        <v>59.722999999999999</v>
      </c>
      <c r="F1635" s="1212">
        <v>278.34500000000003</v>
      </c>
      <c r="G1635" s="1212">
        <v>121.544</v>
      </c>
      <c r="H1635" s="1212">
        <v>466</v>
      </c>
    </row>
    <row r="1636" spans="3:8" x14ac:dyDescent="0.25">
      <c r="C1636" s="512">
        <v>41408</v>
      </c>
      <c r="D1636" s="1212">
        <v>7.4189999999999996</v>
      </c>
      <c r="E1636" s="1212">
        <v>62.222999999999999</v>
      </c>
      <c r="F1636" s="1212">
        <v>280</v>
      </c>
      <c r="G1636" s="1212">
        <v>118.358</v>
      </c>
      <c r="H1636" s="1212">
        <v>468</v>
      </c>
    </row>
    <row r="1637" spans="3:8" x14ac:dyDescent="0.25">
      <c r="C1637" s="512">
        <v>41409</v>
      </c>
      <c r="D1637" s="1212">
        <v>7.0460000000000003</v>
      </c>
      <c r="E1637" s="1212">
        <v>54.292999999999999</v>
      </c>
      <c r="F1637" s="1212">
        <v>278</v>
      </c>
      <c r="G1637" s="1212">
        <v>118.661</v>
      </c>
      <c r="H1637" s="1212">
        <v>458</v>
      </c>
    </row>
    <row r="1638" spans="3:8" x14ac:dyDescent="0.25">
      <c r="C1638" s="512">
        <v>41410</v>
      </c>
      <c r="D1638" s="1212">
        <v>2.6539999999999999</v>
      </c>
      <c r="E1638" s="1212">
        <v>54.712000000000003</v>
      </c>
      <c r="F1638" s="1212">
        <v>275.02</v>
      </c>
      <c r="G1638" s="1212">
        <v>116.614</v>
      </c>
      <c r="H1638" s="1212">
        <v>449</v>
      </c>
    </row>
    <row r="1639" spans="3:8" x14ac:dyDescent="0.25">
      <c r="C1639" s="512">
        <v>41411</v>
      </c>
      <c r="D1639" s="1212">
        <v>2.83</v>
      </c>
      <c r="E1639" s="1212">
        <v>50.963000000000001</v>
      </c>
      <c r="F1639" s="1212">
        <v>276</v>
      </c>
      <c r="G1639" s="1212">
        <v>119.20699999999999</v>
      </c>
      <c r="H1639" s="1212">
        <v>449</v>
      </c>
    </row>
    <row r="1640" spans="3:8" x14ac:dyDescent="0.25">
      <c r="C1640" s="512">
        <v>41415</v>
      </c>
      <c r="D1640" s="1212">
        <v>11.46</v>
      </c>
      <c r="E1640" s="1212">
        <v>56.472000000000001</v>
      </c>
      <c r="F1640" s="1212">
        <v>274.98</v>
      </c>
      <c r="G1640" s="1212">
        <v>118.08799999999999</v>
      </c>
      <c r="H1640" s="1212">
        <v>461</v>
      </c>
    </row>
    <row r="1641" spans="3:8" x14ac:dyDescent="0.25">
      <c r="C1641" s="512">
        <v>41416</v>
      </c>
      <c r="D1641" s="1212">
        <v>12.413</v>
      </c>
      <c r="E1641" s="1212">
        <v>61.231000000000002</v>
      </c>
      <c r="F1641" s="1212">
        <v>275.02499999999998</v>
      </c>
      <c r="G1641" s="1212">
        <v>116.331</v>
      </c>
      <c r="H1641" s="1212">
        <v>465</v>
      </c>
    </row>
    <row r="1642" spans="3:8" x14ac:dyDescent="0.25">
      <c r="C1642" s="512">
        <v>41417</v>
      </c>
      <c r="D1642" s="1212">
        <v>14.734</v>
      </c>
      <c r="E1642" s="1212">
        <v>51.465000000000003</v>
      </c>
      <c r="F1642" s="1212">
        <v>283.35000000000002</v>
      </c>
      <c r="G1642" s="1212">
        <v>115.45099999999999</v>
      </c>
      <c r="H1642" s="1212">
        <v>465</v>
      </c>
    </row>
    <row r="1643" spans="3:8" x14ac:dyDescent="0.25">
      <c r="C1643" s="512">
        <v>41418</v>
      </c>
      <c r="D1643" s="1212">
        <v>12.308</v>
      </c>
      <c r="E1643" s="1212">
        <v>43.59</v>
      </c>
      <c r="F1643" s="1212">
        <v>285.85000000000002</v>
      </c>
      <c r="G1643" s="1212">
        <v>122.252</v>
      </c>
      <c r="H1643" s="1212">
        <v>464</v>
      </c>
    </row>
    <row r="1644" spans="3:8" x14ac:dyDescent="0.25">
      <c r="C1644" s="512">
        <v>41421</v>
      </c>
      <c r="D1644" s="1212">
        <v>16.22</v>
      </c>
      <c r="E1644" s="1212">
        <v>45.225000000000001</v>
      </c>
      <c r="F1644" s="1212">
        <v>282.911</v>
      </c>
      <c r="G1644" s="1212">
        <v>119.64400000000001</v>
      </c>
      <c r="H1644" s="1212">
        <v>464</v>
      </c>
    </row>
    <row r="1645" spans="3:8" x14ac:dyDescent="0.25">
      <c r="C1645" s="512">
        <v>41422</v>
      </c>
      <c r="D1645" s="1212">
        <v>19.725000000000001</v>
      </c>
      <c r="E1645" s="1212">
        <v>38.636000000000003</v>
      </c>
      <c r="F1645" s="1212">
        <v>274.67</v>
      </c>
      <c r="G1645" s="1212">
        <v>124.96899999999999</v>
      </c>
      <c r="H1645" s="1212">
        <v>458</v>
      </c>
    </row>
    <row r="1646" spans="3:8" x14ac:dyDescent="0.25">
      <c r="C1646" s="512">
        <v>41423</v>
      </c>
      <c r="D1646" s="1212">
        <v>25.152999999999999</v>
      </c>
      <c r="E1646" s="1212">
        <v>36.345999999999997</v>
      </c>
      <c r="F1646" s="1212">
        <v>277.5</v>
      </c>
      <c r="G1646" s="1212">
        <v>132.001</v>
      </c>
      <c r="H1646" s="1212">
        <v>471</v>
      </c>
    </row>
    <row r="1647" spans="3:8" x14ac:dyDescent="0.25">
      <c r="C1647" s="512">
        <v>41424</v>
      </c>
      <c r="D1647" s="1212">
        <v>23.940999999999999</v>
      </c>
      <c r="E1647" s="1212">
        <v>56.072000000000003</v>
      </c>
      <c r="F1647" s="1212">
        <v>279.33999999999997</v>
      </c>
      <c r="G1647" s="1212">
        <v>138.64699999999999</v>
      </c>
      <c r="H1647" s="1212">
        <v>498</v>
      </c>
    </row>
    <row r="1648" spans="3:8" x14ac:dyDescent="0.25">
      <c r="C1648" s="512">
        <v>41425</v>
      </c>
      <c r="D1648" s="1212">
        <v>21.067</v>
      </c>
      <c r="E1648" s="1212">
        <v>28.324999999999999</v>
      </c>
      <c r="F1648" s="1212">
        <v>291.33</v>
      </c>
      <c r="G1648" s="1212">
        <v>169.27799999999999</v>
      </c>
      <c r="H1648" s="1212">
        <v>510</v>
      </c>
    </row>
    <row r="1649" spans="3:8" x14ac:dyDescent="0.25">
      <c r="C1649" s="512">
        <v>41428</v>
      </c>
      <c r="D1649" s="1212">
        <v>23.539000000000001</v>
      </c>
      <c r="E1649" s="1212">
        <v>32.817</v>
      </c>
      <c r="F1649" s="1212">
        <v>296.995</v>
      </c>
      <c r="G1649" s="1212">
        <v>149.649</v>
      </c>
      <c r="H1649" s="1212">
        <v>503</v>
      </c>
    </row>
    <row r="1650" spans="3:8" x14ac:dyDescent="0.25">
      <c r="C1650" s="512">
        <v>41429</v>
      </c>
      <c r="D1650" s="1212">
        <v>25.164999999999999</v>
      </c>
      <c r="E1650" s="1212">
        <v>28.084</v>
      </c>
      <c r="F1650" s="1212">
        <v>285.03199999999998</v>
      </c>
      <c r="G1650" s="1212">
        <v>145.71899999999999</v>
      </c>
      <c r="H1650" s="1212">
        <v>484</v>
      </c>
    </row>
    <row r="1651" spans="3:8" x14ac:dyDescent="0.25">
      <c r="C1651" s="512">
        <v>41430</v>
      </c>
      <c r="D1651" s="1212">
        <v>24.664999999999999</v>
      </c>
      <c r="E1651" s="1212">
        <v>52.314</v>
      </c>
      <c r="F1651" s="1212">
        <v>290</v>
      </c>
      <c r="G1651" s="1212">
        <v>140.02099999999999</v>
      </c>
      <c r="H1651" s="1212">
        <v>507</v>
      </c>
    </row>
    <row r="1652" spans="3:8" x14ac:dyDescent="0.25">
      <c r="C1652" s="512">
        <v>41431</v>
      </c>
      <c r="D1652" s="1212">
        <v>26.539000000000001</v>
      </c>
      <c r="E1652" s="1212">
        <v>37.033000000000001</v>
      </c>
      <c r="F1652" s="1212">
        <v>305.33999999999997</v>
      </c>
      <c r="G1652" s="1212">
        <v>154.08799999999999</v>
      </c>
      <c r="H1652" s="1212">
        <v>523</v>
      </c>
    </row>
    <row r="1653" spans="3:8" x14ac:dyDescent="0.25">
      <c r="C1653" s="512">
        <v>41432</v>
      </c>
      <c r="D1653" s="1212">
        <v>34.595999999999997</v>
      </c>
      <c r="E1653" s="1212">
        <v>26.074999999999999</v>
      </c>
      <c r="F1653" s="1212">
        <v>308.30500000000001</v>
      </c>
      <c r="G1653" s="1212">
        <v>153.024</v>
      </c>
      <c r="H1653" s="1212">
        <v>522</v>
      </c>
    </row>
    <row r="1654" spans="3:8" x14ac:dyDescent="0.25">
      <c r="C1654" s="512">
        <v>41435</v>
      </c>
      <c r="D1654" s="1212">
        <v>36.164999999999999</v>
      </c>
      <c r="E1654" s="1212">
        <v>40.698</v>
      </c>
      <c r="F1654" s="1212">
        <v>308.02</v>
      </c>
      <c r="G1654" s="1212">
        <v>152.11699999999999</v>
      </c>
      <c r="H1654" s="1212">
        <v>537</v>
      </c>
    </row>
    <row r="1655" spans="3:8" x14ac:dyDescent="0.25">
      <c r="C1655" s="512">
        <v>41436</v>
      </c>
      <c r="D1655" s="1212">
        <v>36.042000000000002</v>
      </c>
      <c r="E1655" s="1212">
        <v>34.619999999999997</v>
      </c>
      <c r="F1655" s="1212">
        <v>328.04899999999998</v>
      </c>
      <c r="G1655" s="1212">
        <v>181.28899999999999</v>
      </c>
      <c r="H1655" s="1212">
        <v>580</v>
      </c>
    </row>
    <row r="1656" spans="3:8" x14ac:dyDescent="0.25">
      <c r="C1656" s="512">
        <v>41437</v>
      </c>
      <c r="D1656" s="1212">
        <v>34.384999999999998</v>
      </c>
      <c r="E1656" s="1212">
        <v>26.706</v>
      </c>
      <c r="F1656" s="1212">
        <v>308.35000000000002</v>
      </c>
      <c r="G1656" s="1212">
        <v>185.559</v>
      </c>
      <c r="H1656" s="1212">
        <v>555</v>
      </c>
    </row>
    <row r="1657" spans="3:8" x14ac:dyDescent="0.25">
      <c r="C1657" s="512">
        <v>41438</v>
      </c>
      <c r="D1657" s="1212">
        <v>30.13</v>
      </c>
      <c r="E1657" s="1212">
        <v>22.954999999999998</v>
      </c>
      <c r="F1657" s="1212">
        <v>296.66699999999997</v>
      </c>
      <c r="G1657" s="1212">
        <v>207.24799999999999</v>
      </c>
      <c r="H1657" s="1212">
        <v>557</v>
      </c>
    </row>
    <row r="1658" spans="3:8" x14ac:dyDescent="0.25">
      <c r="C1658" s="512">
        <v>41439</v>
      </c>
      <c r="D1658" s="1212">
        <v>26.170999999999999</v>
      </c>
      <c r="E1658" s="1212">
        <v>49.685000000000002</v>
      </c>
      <c r="F1658" s="1212">
        <v>290.5</v>
      </c>
      <c r="G1658" s="1212">
        <v>172.64400000000001</v>
      </c>
      <c r="H1658" s="1212">
        <v>539</v>
      </c>
    </row>
    <row r="1659" spans="3:8" x14ac:dyDescent="0.25">
      <c r="C1659" s="512">
        <v>41442</v>
      </c>
      <c r="D1659" s="1212">
        <v>25.995000000000001</v>
      </c>
      <c r="E1659" s="1212">
        <v>42.837000000000003</v>
      </c>
      <c r="F1659" s="1212">
        <v>282.209</v>
      </c>
      <c r="G1659" s="1212">
        <v>177.959</v>
      </c>
      <c r="H1659" s="1212">
        <v>529</v>
      </c>
    </row>
    <row r="1660" spans="3:8" x14ac:dyDescent="0.25">
      <c r="C1660" s="512">
        <v>41443</v>
      </c>
      <c r="D1660" s="1212">
        <v>31.86</v>
      </c>
      <c r="E1660" s="1212">
        <v>39.479999999999997</v>
      </c>
      <c r="F1660" s="1212">
        <v>302.24299999999999</v>
      </c>
      <c r="G1660" s="1212">
        <v>158.417</v>
      </c>
      <c r="H1660" s="1212">
        <v>532</v>
      </c>
    </row>
    <row r="1661" spans="3:8" x14ac:dyDescent="0.25">
      <c r="C1661" s="512">
        <v>41444</v>
      </c>
      <c r="D1661" s="1212">
        <v>31.5</v>
      </c>
      <c r="E1661" s="1212">
        <v>24.295999999999999</v>
      </c>
      <c r="F1661" s="1212">
        <v>307.69</v>
      </c>
      <c r="G1661" s="1212">
        <v>175.51400000000001</v>
      </c>
      <c r="H1661" s="1212">
        <v>539</v>
      </c>
    </row>
    <row r="1662" spans="3:8" x14ac:dyDescent="0.25">
      <c r="C1662" s="512">
        <v>41445</v>
      </c>
      <c r="D1662" s="1212">
        <v>43.91</v>
      </c>
      <c r="E1662" s="1212">
        <v>0.76300000000000001</v>
      </c>
      <c r="F1662" s="1212">
        <v>352.5</v>
      </c>
      <c r="G1662" s="1212">
        <v>167.827</v>
      </c>
      <c r="H1662" s="1212">
        <v>565</v>
      </c>
    </row>
    <row r="1663" spans="3:8" x14ac:dyDescent="0.25">
      <c r="C1663" s="512">
        <v>41446</v>
      </c>
      <c r="D1663" s="1212">
        <v>47.67</v>
      </c>
      <c r="E1663" s="1212">
        <v>14.837999999999999</v>
      </c>
      <c r="F1663" s="1212">
        <v>355</v>
      </c>
      <c r="G1663" s="1212">
        <v>152.49199999999999</v>
      </c>
      <c r="H1663" s="1212">
        <v>570</v>
      </c>
    </row>
    <row r="1664" spans="3:8" x14ac:dyDescent="0.25">
      <c r="C1664" s="512">
        <v>41449</v>
      </c>
      <c r="D1664" s="1212">
        <v>52.643999999999998</v>
      </c>
      <c r="E1664" s="1212">
        <v>-50.688000000000002</v>
      </c>
      <c r="F1664" s="1212">
        <v>366.34</v>
      </c>
      <c r="G1664" s="1212">
        <v>238.70400000000001</v>
      </c>
      <c r="H1664" s="1212">
        <v>607</v>
      </c>
    </row>
    <row r="1665" spans="3:8" x14ac:dyDescent="0.25">
      <c r="C1665" s="512">
        <v>41450</v>
      </c>
      <c r="D1665" s="1212">
        <v>49.47</v>
      </c>
      <c r="E1665" s="1212">
        <v>-10.169</v>
      </c>
      <c r="F1665" s="1212">
        <v>340.16500000000002</v>
      </c>
      <c r="G1665" s="1212">
        <v>203.53399999999999</v>
      </c>
      <c r="H1665" s="1212">
        <v>583</v>
      </c>
    </row>
    <row r="1666" spans="3:8" x14ac:dyDescent="0.25">
      <c r="C1666" s="512">
        <v>41451</v>
      </c>
      <c r="D1666" s="1212">
        <v>43.57</v>
      </c>
      <c r="E1666" s="1212">
        <v>20.391999999999999</v>
      </c>
      <c r="F1666" s="1212">
        <v>324.44299999999998</v>
      </c>
      <c r="G1666" s="1212">
        <v>202.595</v>
      </c>
      <c r="H1666" s="1212">
        <v>591</v>
      </c>
    </row>
    <row r="1667" spans="3:8" x14ac:dyDescent="0.25">
      <c r="C1667" s="512">
        <v>41452</v>
      </c>
      <c r="D1667" s="1212">
        <v>41.265000000000001</v>
      </c>
      <c r="E1667" s="1212">
        <v>11.494999999999999</v>
      </c>
      <c r="F1667" s="1212">
        <v>315.14999999999998</v>
      </c>
      <c r="G1667" s="1212">
        <v>194.09</v>
      </c>
      <c r="H1667" s="1212">
        <v>562</v>
      </c>
    </row>
    <row r="1668" spans="3:8" x14ac:dyDescent="0.25">
      <c r="C1668" s="512">
        <v>41453</v>
      </c>
      <c r="D1668" s="1212">
        <v>41.164999999999999</v>
      </c>
      <c r="E1668" s="1212">
        <v>32.381</v>
      </c>
      <c r="F1668" s="1212">
        <v>317.33499999999998</v>
      </c>
      <c r="G1668" s="1212">
        <v>153.119</v>
      </c>
      <c r="H1668" s="1212">
        <v>544</v>
      </c>
    </row>
    <row r="1669" spans="3:8" x14ac:dyDescent="0.25">
      <c r="C1669" s="512">
        <v>41456</v>
      </c>
      <c r="D1669" s="1212">
        <v>40.164999999999999</v>
      </c>
      <c r="E1669" s="1212">
        <v>11.557</v>
      </c>
      <c r="F1669" s="1212">
        <v>313.04599999999999</v>
      </c>
      <c r="G1669" s="1212">
        <v>163.232</v>
      </c>
      <c r="H1669" s="1212">
        <v>528</v>
      </c>
    </row>
    <row r="1670" spans="3:8" x14ac:dyDescent="0.25">
      <c r="C1670" s="512">
        <v>41457</v>
      </c>
      <c r="D1670" s="1212">
        <v>37.465000000000003</v>
      </c>
      <c r="E1670" s="1212">
        <v>0.95299999999999996</v>
      </c>
      <c r="F1670" s="1212">
        <v>303.49</v>
      </c>
      <c r="G1670" s="1212">
        <v>158.09200000000001</v>
      </c>
      <c r="H1670" s="1212">
        <v>500</v>
      </c>
    </row>
    <row r="1671" spans="3:8" x14ac:dyDescent="0.25">
      <c r="C1671" s="512">
        <v>41458</v>
      </c>
      <c r="D1671" s="1212">
        <v>33.22</v>
      </c>
      <c r="E1671" s="1212">
        <v>-9.1539999999999999</v>
      </c>
      <c r="F1671" s="1212">
        <v>306</v>
      </c>
      <c r="G1671" s="1212">
        <v>171.934</v>
      </c>
      <c r="H1671" s="1212">
        <v>502</v>
      </c>
    </row>
    <row r="1672" spans="3:8" x14ac:dyDescent="0.25">
      <c r="C1672" s="512">
        <v>41459</v>
      </c>
      <c r="D1672" s="1212">
        <v>27.934999999999999</v>
      </c>
      <c r="E1672" s="1212">
        <v>4.4050000000000002</v>
      </c>
      <c r="F1672" s="1212">
        <v>311.20499999999998</v>
      </c>
      <c r="G1672" s="1212">
        <v>158.45500000000001</v>
      </c>
      <c r="H1672" s="1212">
        <v>502</v>
      </c>
    </row>
    <row r="1673" spans="3:8" x14ac:dyDescent="0.25">
      <c r="C1673" s="512">
        <v>41460</v>
      </c>
      <c r="D1673" s="1212">
        <v>31.190999999999999</v>
      </c>
      <c r="E1673" s="1212">
        <v>-1.2589999999999999</v>
      </c>
      <c r="F1673" s="1212">
        <v>304.84699999999998</v>
      </c>
      <c r="G1673" s="1212">
        <v>143.221</v>
      </c>
      <c r="H1673" s="1212">
        <v>478</v>
      </c>
    </row>
    <row r="1674" spans="3:8" x14ac:dyDescent="0.25">
      <c r="C1674" s="512">
        <v>41463</v>
      </c>
      <c r="D1674" s="1212">
        <v>28.864999999999998</v>
      </c>
      <c r="E1674" s="1212">
        <v>-8.5419999999999998</v>
      </c>
      <c r="F1674" s="1212">
        <v>304.03800000000001</v>
      </c>
      <c r="G1674" s="1212">
        <v>161.63900000000001</v>
      </c>
      <c r="H1674" s="1212">
        <v>486</v>
      </c>
    </row>
    <row r="1675" spans="3:8" x14ac:dyDescent="0.25">
      <c r="C1675" s="512">
        <v>41464</v>
      </c>
      <c r="D1675" s="1212">
        <v>25.012</v>
      </c>
      <c r="E1675" s="1212">
        <v>-2.927</v>
      </c>
      <c r="F1675" s="1212">
        <v>301.67500000000001</v>
      </c>
      <c r="G1675" s="1212">
        <v>160.24</v>
      </c>
      <c r="H1675" s="1212">
        <v>484</v>
      </c>
    </row>
    <row r="1676" spans="3:8" x14ac:dyDescent="0.25">
      <c r="C1676" s="512">
        <v>41465</v>
      </c>
      <c r="D1676" s="1212">
        <v>29.248000000000001</v>
      </c>
      <c r="E1676" s="1212">
        <v>-0.27500000000000002</v>
      </c>
      <c r="F1676" s="1212">
        <v>301.78100000000001</v>
      </c>
      <c r="G1676" s="1212">
        <v>157.24600000000001</v>
      </c>
      <c r="H1676" s="1212">
        <v>488</v>
      </c>
    </row>
    <row r="1677" spans="3:8" x14ac:dyDescent="0.25">
      <c r="C1677" s="512">
        <v>41466</v>
      </c>
      <c r="D1677" s="1212">
        <v>27.962</v>
      </c>
      <c r="E1677" s="1212">
        <v>2.984</v>
      </c>
      <c r="F1677" s="1212">
        <v>297.52499999999998</v>
      </c>
      <c r="G1677" s="1212">
        <v>163.529</v>
      </c>
      <c r="H1677" s="1212">
        <v>492</v>
      </c>
    </row>
    <row r="1678" spans="3:8" x14ac:dyDescent="0.25">
      <c r="C1678" s="512">
        <v>41467</v>
      </c>
      <c r="D1678" s="1212">
        <v>24.699000000000002</v>
      </c>
      <c r="E1678" s="1212">
        <v>0.85399999999999998</v>
      </c>
      <c r="F1678" s="1212">
        <v>300.52</v>
      </c>
      <c r="G1678" s="1212">
        <v>162.92699999999999</v>
      </c>
      <c r="H1678" s="1212">
        <v>489</v>
      </c>
    </row>
    <row r="1679" spans="3:8" x14ac:dyDescent="0.25">
      <c r="C1679" s="512">
        <v>41470</v>
      </c>
      <c r="D1679" s="1212">
        <v>26.103000000000002</v>
      </c>
      <c r="E1679" s="1212">
        <v>6.2469999999999999</v>
      </c>
      <c r="F1679" s="1212">
        <v>290.82499999999999</v>
      </c>
      <c r="G1679" s="1212">
        <v>165.82499999999999</v>
      </c>
      <c r="H1679" s="1212">
        <v>489</v>
      </c>
    </row>
    <row r="1680" spans="3:8" x14ac:dyDescent="0.25">
      <c r="C1680" s="512">
        <v>41471</v>
      </c>
      <c r="D1680" s="1212">
        <v>22.6</v>
      </c>
      <c r="E1680" s="1212">
        <v>7.0890000000000004</v>
      </c>
      <c r="F1680" s="1212">
        <v>291.86500000000001</v>
      </c>
      <c r="G1680" s="1212">
        <v>166.446</v>
      </c>
      <c r="H1680" s="1212">
        <v>488</v>
      </c>
    </row>
    <row r="1681" spans="3:8" x14ac:dyDescent="0.25">
      <c r="C1681" s="512">
        <v>41472</v>
      </c>
      <c r="D1681" s="1212">
        <v>21.4</v>
      </c>
      <c r="E1681" s="1212">
        <v>20.321000000000002</v>
      </c>
      <c r="F1681" s="1212">
        <v>288.17</v>
      </c>
      <c r="G1681" s="1212">
        <v>163.10900000000001</v>
      </c>
      <c r="H1681" s="1212">
        <v>493</v>
      </c>
    </row>
    <row r="1682" spans="3:8" x14ac:dyDescent="0.25">
      <c r="C1682" s="512">
        <v>41473</v>
      </c>
      <c r="D1682" s="1212">
        <v>19.887</v>
      </c>
      <c r="E1682" s="1212">
        <v>11.662000000000001</v>
      </c>
      <c r="F1682" s="1212">
        <v>289.71199999999999</v>
      </c>
      <c r="G1682" s="1212">
        <v>169.739</v>
      </c>
      <c r="H1682" s="1212">
        <v>491</v>
      </c>
    </row>
    <row r="1683" spans="3:8" x14ac:dyDescent="0.25">
      <c r="C1683" s="512">
        <v>41474</v>
      </c>
      <c r="D1683" s="1212">
        <v>20.632999999999999</v>
      </c>
      <c r="E1683" s="1212">
        <v>22.494</v>
      </c>
      <c r="F1683" s="1212">
        <v>292.27600000000001</v>
      </c>
      <c r="G1683" s="1212">
        <v>165.59700000000001</v>
      </c>
      <c r="H1683" s="1212">
        <v>501</v>
      </c>
    </row>
    <row r="1684" spans="3:8" x14ac:dyDescent="0.25">
      <c r="C1684" s="512">
        <v>41477</v>
      </c>
      <c r="D1684" s="1212">
        <v>22.13</v>
      </c>
      <c r="E1684" s="1212">
        <v>15.287000000000001</v>
      </c>
      <c r="F1684" s="1212">
        <v>292.16000000000003</v>
      </c>
      <c r="G1684" s="1212">
        <v>174.423</v>
      </c>
      <c r="H1684" s="1212">
        <v>504</v>
      </c>
    </row>
    <row r="1685" spans="3:8" x14ac:dyDescent="0.25">
      <c r="C1685" s="512">
        <v>41478</v>
      </c>
      <c r="D1685" s="1212">
        <v>29.353000000000002</v>
      </c>
      <c r="E1685" s="1212">
        <v>23.016999999999999</v>
      </c>
      <c r="F1685" s="1212">
        <v>294.57799999999997</v>
      </c>
      <c r="G1685" s="1212">
        <v>155.05199999999999</v>
      </c>
      <c r="H1685" s="1212">
        <v>502</v>
      </c>
    </row>
    <row r="1686" spans="3:8" x14ac:dyDescent="0.25">
      <c r="C1686" s="512">
        <v>41479</v>
      </c>
      <c r="D1686" s="1212">
        <v>36.234999999999999</v>
      </c>
      <c r="E1686" s="1212">
        <v>24.91</v>
      </c>
      <c r="F1686" s="1212">
        <v>299.25</v>
      </c>
      <c r="G1686" s="1212">
        <v>137.60499999999999</v>
      </c>
      <c r="H1686" s="1212">
        <v>498</v>
      </c>
    </row>
    <row r="1687" spans="3:8" x14ac:dyDescent="0.25">
      <c r="C1687" s="512">
        <v>41480</v>
      </c>
      <c r="D1687" s="1212">
        <v>36.564999999999998</v>
      </c>
      <c r="E1687" s="1212">
        <v>35.956000000000003</v>
      </c>
      <c r="F1687" s="1212">
        <v>306.625</v>
      </c>
      <c r="G1687" s="1212">
        <v>128.85400000000001</v>
      </c>
      <c r="H1687" s="1212">
        <v>508</v>
      </c>
    </row>
    <row r="1688" spans="3:8" x14ac:dyDescent="0.25">
      <c r="C1688" s="512">
        <v>41481</v>
      </c>
      <c r="D1688" s="1212">
        <v>36.164999999999999</v>
      </c>
      <c r="E1688" s="1212">
        <v>29.393999999999998</v>
      </c>
      <c r="F1688" s="1212">
        <v>315.21699999999998</v>
      </c>
      <c r="G1688" s="1212">
        <v>127.224</v>
      </c>
      <c r="H1688" s="1212">
        <v>508</v>
      </c>
    </row>
    <row r="1689" spans="3:8" x14ac:dyDescent="0.25">
      <c r="C1689" s="512">
        <v>41484</v>
      </c>
      <c r="D1689" s="1212">
        <v>37.395000000000003</v>
      </c>
      <c r="E1689" s="1212">
        <v>38.979999999999997</v>
      </c>
      <c r="F1689" s="1212">
        <v>307.28500000000003</v>
      </c>
      <c r="G1689" s="1212">
        <v>141.34</v>
      </c>
      <c r="H1689" s="1212">
        <v>525</v>
      </c>
    </row>
    <row r="1690" spans="3:8" x14ac:dyDescent="0.25">
      <c r="C1690" s="512">
        <v>41485</v>
      </c>
      <c r="D1690" s="1212">
        <v>39.012</v>
      </c>
      <c r="E1690" s="1212">
        <v>40.521999999999998</v>
      </c>
      <c r="F1690" s="1212">
        <v>306.29500000000002</v>
      </c>
      <c r="G1690" s="1212">
        <v>154.17099999999999</v>
      </c>
      <c r="H1690" s="1212">
        <v>540</v>
      </c>
    </row>
    <row r="1691" spans="3:8" x14ac:dyDescent="0.25">
      <c r="C1691" s="512">
        <v>41486</v>
      </c>
      <c r="D1691" s="1212">
        <v>38.338999999999999</v>
      </c>
      <c r="E1691" s="1212">
        <v>29.728999999999999</v>
      </c>
      <c r="F1691" s="1212">
        <v>308.3</v>
      </c>
      <c r="G1691" s="1212">
        <v>168.63200000000001</v>
      </c>
      <c r="H1691" s="1212">
        <v>545</v>
      </c>
    </row>
    <row r="1692" spans="3:8" x14ac:dyDescent="0.25">
      <c r="C1692" s="512">
        <v>41487</v>
      </c>
      <c r="D1692" s="1212">
        <v>39.610999999999997</v>
      </c>
      <c r="E1692" s="1212">
        <v>27.274000000000001</v>
      </c>
      <c r="F1692" s="1212">
        <v>305.64499999999998</v>
      </c>
      <c r="G1692" s="1212">
        <v>153.47</v>
      </c>
      <c r="H1692" s="1212">
        <v>526</v>
      </c>
    </row>
    <row r="1693" spans="3:8" x14ac:dyDescent="0.25">
      <c r="C1693" s="512">
        <v>41488</v>
      </c>
      <c r="D1693" s="1212">
        <v>38.465000000000003</v>
      </c>
      <c r="E1693" s="1212">
        <v>29.635999999999999</v>
      </c>
      <c r="F1693" s="1212">
        <v>312.005</v>
      </c>
      <c r="G1693" s="1212">
        <v>155.89400000000001</v>
      </c>
      <c r="H1693" s="1212">
        <v>536</v>
      </c>
    </row>
    <row r="1694" spans="3:8" x14ac:dyDescent="0.25">
      <c r="C1694" s="512">
        <v>41491</v>
      </c>
      <c r="D1694" s="1212">
        <v>41.393999999999998</v>
      </c>
      <c r="E1694" s="1212">
        <v>38.122999999999998</v>
      </c>
      <c r="F1694" s="1212">
        <v>311.33999999999997</v>
      </c>
      <c r="G1694" s="1212">
        <v>135.143</v>
      </c>
      <c r="H1694" s="1212">
        <v>526</v>
      </c>
    </row>
    <row r="1695" spans="3:8" x14ac:dyDescent="0.25">
      <c r="C1695" s="512">
        <v>41492</v>
      </c>
      <c r="D1695" s="1212">
        <v>42.709000000000003</v>
      </c>
      <c r="E1695" s="1212">
        <v>28.806999999999999</v>
      </c>
      <c r="F1695" s="1212">
        <v>315.315</v>
      </c>
      <c r="G1695" s="1212">
        <v>131.16900000000001</v>
      </c>
      <c r="H1695" s="1212">
        <v>518</v>
      </c>
    </row>
    <row r="1696" spans="3:8" x14ac:dyDescent="0.25">
      <c r="C1696" s="512">
        <v>41493</v>
      </c>
      <c r="D1696" s="1212">
        <v>41.5</v>
      </c>
      <c r="E1696" s="1212">
        <v>40.082000000000001</v>
      </c>
      <c r="F1696" s="1212">
        <v>316.64999999999998</v>
      </c>
      <c r="G1696" s="1212">
        <v>119.768</v>
      </c>
      <c r="H1696" s="1212">
        <v>518</v>
      </c>
    </row>
    <row r="1697" spans="3:8" x14ac:dyDescent="0.25">
      <c r="C1697" s="512">
        <v>41494</v>
      </c>
      <c r="D1697" s="1212">
        <v>40.965000000000003</v>
      </c>
      <c r="E1697" s="1212">
        <v>39.487000000000002</v>
      </c>
      <c r="F1697" s="1212">
        <v>314.315</v>
      </c>
      <c r="G1697" s="1212">
        <v>128.233</v>
      </c>
      <c r="H1697" s="1212">
        <v>523</v>
      </c>
    </row>
    <row r="1698" spans="3:8" x14ac:dyDescent="0.25">
      <c r="C1698" s="512">
        <v>41495</v>
      </c>
      <c r="D1698" s="1212">
        <v>39.987000000000002</v>
      </c>
      <c r="E1698" s="1212">
        <v>44.212000000000003</v>
      </c>
      <c r="F1698" s="1212">
        <v>318.32499999999999</v>
      </c>
      <c r="G1698" s="1212">
        <v>116.476</v>
      </c>
      <c r="H1698" s="1212">
        <v>519</v>
      </c>
    </row>
    <row r="1699" spans="3:8" x14ac:dyDescent="0.25">
      <c r="C1699" s="512">
        <v>41498</v>
      </c>
      <c r="D1699" s="1212">
        <v>40.892000000000003</v>
      </c>
      <c r="E1699" s="1212">
        <v>42.042999999999999</v>
      </c>
      <c r="F1699" s="1212">
        <v>310.35500000000002</v>
      </c>
      <c r="G1699" s="1212">
        <v>125.71</v>
      </c>
      <c r="H1699" s="1212">
        <v>519</v>
      </c>
    </row>
    <row r="1700" spans="3:8" x14ac:dyDescent="0.25">
      <c r="C1700" s="512">
        <v>41499</v>
      </c>
      <c r="D1700" s="1212">
        <v>52.18</v>
      </c>
      <c r="E1700" s="1212">
        <v>48.73</v>
      </c>
      <c r="F1700" s="1212">
        <v>313.32499999999999</v>
      </c>
      <c r="G1700" s="1212">
        <v>114.765</v>
      </c>
      <c r="H1700" s="1212">
        <v>529</v>
      </c>
    </row>
    <row r="1701" spans="3:8" x14ac:dyDescent="0.25">
      <c r="C1701" s="512">
        <v>41500</v>
      </c>
      <c r="D1701" s="1212">
        <v>52.634999999999998</v>
      </c>
      <c r="E1701" s="1212">
        <v>37.378</v>
      </c>
      <c r="F1701" s="1212">
        <v>312.69</v>
      </c>
      <c r="G1701" s="1212">
        <v>135.297</v>
      </c>
      <c r="H1701" s="1212">
        <v>538</v>
      </c>
    </row>
    <row r="1702" spans="3:8" x14ac:dyDescent="0.25">
      <c r="C1702" s="512">
        <v>41501</v>
      </c>
      <c r="D1702" s="1212">
        <v>56.485999999999997</v>
      </c>
      <c r="E1702" s="1212">
        <v>36.851999999999997</v>
      </c>
      <c r="F1702" s="1212">
        <v>320</v>
      </c>
      <c r="G1702" s="1212">
        <v>123.66200000000001</v>
      </c>
      <c r="H1702" s="1212">
        <v>537</v>
      </c>
    </row>
    <row r="1703" spans="3:8" x14ac:dyDescent="0.25">
      <c r="C1703" s="512">
        <v>41502</v>
      </c>
      <c r="D1703" s="1212">
        <v>55.335000000000001</v>
      </c>
      <c r="E1703" s="1212">
        <v>41.567</v>
      </c>
      <c r="F1703" s="1212">
        <v>316.7</v>
      </c>
      <c r="G1703" s="1212">
        <v>145.398</v>
      </c>
      <c r="H1703" s="1212">
        <v>559</v>
      </c>
    </row>
    <row r="1704" spans="3:8" x14ac:dyDescent="0.25">
      <c r="C1704" s="512">
        <v>41507</v>
      </c>
      <c r="D1704" s="1212">
        <v>53.712000000000003</v>
      </c>
      <c r="E1704" s="1212">
        <v>38.064999999999998</v>
      </c>
      <c r="F1704" s="1212">
        <v>325.55099999999999</v>
      </c>
      <c r="G1704" s="1212">
        <v>142.672</v>
      </c>
      <c r="H1704" s="1212">
        <v>560</v>
      </c>
    </row>
    <row r="1705" spans="3:8" x14ac:dyDescent="0.25">
      <c r="C1705" s="512">
        <v>41508</v>
      </c>
      <c r="D1705" s="1212">
        <v>57.045000000000002</v>
      </c>
      <c r="E1705" s="1212">
        <v>38.064999999999998</v>
      </c>
      <c r="F1705" s="1212">
        <v>325</v>
      </c>
      <c r="G1705" s="1212">
        <v>143.88999999999999</v>
      </c>
      <c r="H1705" s="1212">
        <v>564</v>
      </c>
    </row>
    <row r="1706" spans="3:8" x14ac:dyDescent="0.25">
      <c r="C1706" s="512">
        <v>41509</v>
      </c>
      <c r="D1706" s="1212">
        <v>62.003999999999998</v>
      </c>
      <c r="E1706" s="1212">
        <v>20.661999999999999</v>
      </c>
      <c r="F1706" s="1212">
        <v>320.12900000000002</v>
      </c>
      <c r="G1706" s="1212">
        <v>161.20500000000001</v>
      </c>
      <c r="H1706" s="1212">
        <v>564</v>
      </c>
    </row>
    <row r="1707" spans="3:8" x14ac:dyDescent="0.25">
      <c r="C1707" s="512">
        <v>41512</v>
      </c>
      <c r="D1707" s="1212">
        <v>57.965000000000003</v>
      </c>
      <c r="E1707" s="1212">
        <v>34.703000000000003</v>
      </c>
      <c r="F1707" s="1212">
        <v>315.58600000000001</v>
      </c>
      <c r="G1707" s="1212">
        <v>157.74600000000001</v>
      </c>
      <c r="H1707" s="1212">
        <v>566</v>
      </c>
    </row>
    <row r="1708" spans="3:8" x14ac:dyDescent="0.25">
      <c r="C1708" s="512">
        <v>41513</v>
      </c>
      <c r="D1708" s="1212">
        <v>53.37</v>
      </c>
      <c r="E1708" s="1212">
        <v>43.198999999999998</v>
      </c>
      <c r="F1708" s="1212">
        <v>327.43700000000001</v>
      </c>
      <c r="G1708" s="1212">
        <v>142.994</v>
      </c>
      <c r="H1708" s="1212">
        <v>567</v>
      </c>
    </row>
    <row r="1709" spans="3:8" x14ac:dyDescent="0.25">
      <c r="C1709" s="512">
        <v>41514</v>
      </c>
      <c r="D1709" s="1212">
        <v>55.57</v>
      </c>
      <c r="E1709" s="1212">
        <v>43.198999999999998</v>
      </c>
      <c r="F1709" s="1212">
        <v>326.55599999999998</v>
      </c>
      <c r="G1709" s="1212">
        <v>142.994</v>
      </c>
      <c r="H1709" s="1212">
        <v>590</v>
      </c>
    </row>
    <row r="1710" spans="3:8" x14ac:dyDescent="0.25">
      <c r="C1710" s="512">
        <v>41515</v>
      </c>
      <c r="D1710" s="1212">
        <v>53.765000000000001</v>
      </c>
      <c r="E1710" s="1212">
        <v>48.936999999999998</v>
      </c>
      <c r="F1710" s="1212">
        <v>327.435</v>
      </c>
      <c r="G1710" s="1212">
        <v>151.863</v>
      </c>
      <c r="H1710" s="1212">
        <v>582</v>
      </c>
    </row>
    <row r="1711" spans="3:8" x14ac:dyDescent="0.25">
      <c r="C1711" s="512">
        <v>41516</v>
      </c>
      <c r="D1711" s="1212">
        <v>53.9</v>
      </c>
      <c r="E1711" s="1212">
        <v>57.942</v>
      </c>
      <c r="F1711" s="1212">
        <v>326.44499999999999</v>
      </c>
      <c r="G1711" s="1212">
        <v>140.71299999999999</v>
      </c>
      <c r="H1711" s="1212">
        <v>579</v>
      </c>
    </row>
    <row r="1712" spans="3:8" x14ac:dyDescent="0.25">
      <c r="C1712" s="512">
        <v>41519</v>
      </c>
      <c r="D1712" s="1212">
        <v>58.662999999999997</v>
      </c>
      <c r="E1712" s="1212">
        <v>62.9</v>
      </c>
      <c r="F1712" s="1212">
        <v>323.09500000000003</v>
      </c>
      <c r="G1712" s="1212">
        <v>133.34200000000001</v>
      </c>
      <c r="H1712" s="1212">
        <v>578</v>
      </c>
    </row>
    <row r="1713" spans="3:8" x14ac:dyDescent="0.25">
      <c r="C1713" s="512">
        <v>41520</v>
      </c>
      <c r="D1713" s="1212">
        <v>62.4</v>
      </c>
      <c r="E1713" s="1212">
        <v>61.536000000000001</v>
      </c>
      <c r="F1713" s="1212">
        <v>325.79500000000002</v>
      </c>
      <c r="G1713" s="1212">
        <v>132.26900000000001</v>
      </c>
      <c r="H1713" s="1212">
        <v>582</v>
      </c>
    </row>
    <row r="1714" spans="3:8" x14ac:dyDescent="0.25">
      <c r="C1714" s="512">
        <v>41521</v>
      </c>
      <c r="D1714" s="1212">
        <v>73.2</v>
      </c>
      <c r="E1714" s="1212">
        <v>57.484999999999999</v>
      </c>
      <c r="F1714" s="1212">
        <v>326.77499999999998</v>
      </c>
      <c r="G1714" s="1212">
        <v>123.54</v>
      </c>
      <c r="H1714" s="1212">
        <v>581</v>
      </c>
    </row>
    <row r="1715" spans="3:8" x14ac:dyDescent="0.25">
      <c r="C1715" s="512">
        <v>41522</v>
      </c>
      <c r="D1715" s="1212">
        <v>83.644000000000005</v>
      </c>
      <c r="E1715" s="1212">
        <v>50.463000000000001</v>
      </c>
      <c r="F1715" s="1212">
        <v>313.62700000000001</v>
      </c>
      <c r="G1715" s="1212">
        <v>144.26599999999999</v>
      </c>
      <c r="H1715" s="1212">
        <v>592</v>
      </c>
    </row>
    <row r="1716" spans="3:8" x14ac:dyDescent="0.25">
      <c r="C1716" s="512">
        <v>41523</v>
      </c>
      <c r="D1716" s="1212">
        <v>73.900000000000006</v>
      </c>
      <c r="E1716" s="1212">
        <v>43.572000000000003</v>
      </c>
      <c r="F1716" s="1212">
        <v>311.14100000000002</v>
      </c>
      <c r="G1716" s="1212">
        <v>162.387</v>
      </c>
      <c r="H1716" s="1212">
        <v>591</v>
      </c>
    </row>
    <row r="1717" spans="3:8" x14ac:dyDescent="0.25">
      <c r="C1717" s="512">
        <v>41526</v>
      </c>
      <c r="D1717" s="1212">
        <v>74.3</v>
      </c>
      <c r="E1717" s="1212">
        <v>55.015999999999998</v>
      </c>
      <c r="F1717" s="1212">
        <v>308.69</v>
      </c>
      <c r="G1717" s="1212">
        <v>142.994</v>
      </c>
      <c r="H1717" s="1212">
        <v>581</v>
      </c>
    </row>
    <row r="1718" spans="3:8" x14ac:dyDescent="0.25">
      <c r="C1718" s="512">
        <v>41527</v>
      </c>
      <c r="D1718" s="1212">
        <v>79.965000000000003</v>
      </c>
      <c r="E1718" s="1212">
        <v>50.295999999999999</v>
      </c>
      <c r="F1718" s="1212">
        <v>300.06299999999999</v>
      </c>
      <c r="G1718" s="1212">
        <v>142.67599999999999</v>
      </c>
      <c r="H1718" s="1212">
        <v>573</v>
      </c>
    </row>
    <row r="1719" spans="3:8" x14ac:dyDescent="0.25">
      <c r="C1719" s="512">
        <v>41528</v>
      </c>
      <c r="D1719" s="1212">
        <v>77.63</v>
      </c>
      <c r="E1719" s="1212">
        <v>53.003</v>
      </c>
      <c r="F1719" s="1212">
        <v>299.32600000000002</v>
      </c>
      <c r="G1719" s="1212">
        <v>137.041</v>
      </c>
      <c r="H1719" s="1212">
        <v>567</v>
      </c>
    </row>
    <row r="1720" spans="3:8" x14ac:dyDescent="0.25">
      <c r="C1720" s="512">
        <v>41529</v>
      </c>
      <c r="D1720" s="1212">
        <v>74.141999999999996</v>
      </c>
      <c r="E1720" s="1212">
        <v>50.011000000000003</v>
      </c>
      <c r="F1720" s="1212">
        <v>293.66500000000002</v>
      </c>
      <c r="G1720" s="1212">
        <v>147.18199999999999</v>
      </c>
      <c r="H1720" s="1212">
        <v>565</v>
      </c>
    </row>
    <row r="1721" spans="3:8" x14ac:dyDescent="0.25">
      <c r="C1721" s="512">
        <v>41530</v>
      </c>
      <c r="D1721" s="1212">
        <v>73.094999999999999</v>
      </c>
      <c r="E1721" s="1212">
        <v>62.619</v>
      </c>
      <c r="F1721" s="1212">
        <v>296.99099999999999</v>
      </c>
      <c r="G1721" s="1212">
        <v>118.295</v>
      </c>
      <c r="H1721" s="1212">
        <v>551</v>
      </c>
    </row>
    <row r="1722" spans="3:8" x14ac:dyDescent="0.25">
      <c r="C1722" s="512">
        <v>41533</v>
      </c>
      <c r="D1722" s="1212">
        <v>69.412999999999997</v>
      </c>
      <c r="E1722" s="1212">
        <v>75.411000000000001</v>
      </c>
      <c r="F1722" s="1212">
        <v>292.22500000000002</v>
      </c>
      <c r="G1722" s="1212">
        <v>102.95099999999999</v>
      </c>
      <c r="H1722" s="1212">
        <v>540</v>
      </c>
    </row>
    <row r="1723" spans="3:8" x14ac:dyDescent="0.25">
      <c r="C1723" s="512">
        <v>41534</v>
      </c>
      <c r="D1723" s="1212">
        <v>71.06</v>
      </c>
      <c r="E1723" s="1212">
        <v>70.998000000000005</v>
      </c>
      <c r="F1723" s="1212">
        <v>292.65100000000001</v>
      </c>
      <c r="G1723" s="1212">
        <v>109.291</v>
      </c>
      <c r="H1723" s="1212">
        <v>544</v>
      </c>
    </row>
    <row r="1724" spans="3:8" x14ac:dyDescent="0.25">
      <c r="C1724" s="512">
        <v>41535</v>
      </c>
      <c r="D1724" s="1212">
        <v>74.86</v>
      </c>
      <c r="E1724" s="1212">
        <v>75.185000000000002</v>
      </c>
      <c r="F1724" s="1212">
        <v>291.33100000000002</v>
      </c>
      <c r="G1724" s="1212">
        <v>96.623999999999995</v>
      </c>
      <c r="H1724" s="1212">
        <v>538</v>
      </c>
    </row>
    <row r="1725" spans="3:8" x14ac:dyDescent="0.25">
      <c r="C1725" s="512">
        <v>41536</v>
      </c>
      <c r="D1725" s="1212">
        <v>66.325000000000003</v>
      </c>
      <c r="E1725" s="1212">
        <v>55.685000000000002</v>
      </c>
      <c r="F1725" s="1212">
        <v>272.96800000000002</v>
      </c>
      <c r="G1725" s="1212">
        <v>107.02200000000001</v>
      </c>
      <c r="H1725" s="1212">
        <v>502</v>
      </c>
    </row>
    <row r="1726" spans="3:8" x14ac:dyDescent="0.25">
      <c r="C1726" s="512">
        <v>41537</v>
      </c>
      <c r="D1726" s="1212">
        <v>68.566999999999993</v>
      </c>
      <c r="E1726" s="1212">
        <v>56.238</v>
      </c>
      <c r="F1726" s="1212">
        <v>290.14999999999998</v>
      </c>
      <c r="G1726" s="1212">
        <v>99.045000000000002</v>
      </c>
      <c r="H1726" s="1212">
        <v>514</v>
      </c>
    </row>
    <row r="1727" spans="3:8" x14ac:dyDescent="0.25">
      <c r="C1727" s="512">
        <v>41540</v>
      </c>
      <c r="D1727" s="1212">
        <v>65.73</v>
      </c>
      <c r="E1727" s="1212">
        <v>62.817</v>
      </c>
      <c r="F1727" s="1212">
        <v>295.17599999999999</v>
      </c>
      <c r="G1727" s="1212">
        <v>86.277000000000001</v>
      </c>
      <c r="H1727" s="1212">
        <v>510</v>
      </c>
    </row>
    <row r="1728" spans="3:8" x14ac:dyDescent="0.25">
      <c r="C1728" s="512">
        <v>41541</v>
      </c>
      <c r="D1728" s="1212">
        <v>59.93</v>
      </c>
      <c r="E1728" s="1212">
        <v>63.585999999999999</v>
      </c>
      <c r="F1728" s="1212">
        <v>282.19600000000003</v>
      </c>
      <c r="G1728" s="1212">
        <v>97.287999999999997</v>
      </c>
      <c r="H1728" s="1212">
        <v>503</v>
      </c>
    </row>
    <row r="1729" spans="3:8" x14ac:dyDescent="0.25">
      <c r="C1729" s="512">
        <v>41542</v>
      </c>
      <c r="D1729" s="1212">
        <v>59.33</v>
      </c>
      <c r="E1729" s="1212">
        <v>67.14</v>
      </c>
      <c r="F1729" s="1212">
        <v>281.20600000000002</v>
      </c>
      <c r="G1729" s="1212">
        <v>89.323999999999998</v>
      </c>
      <c r="H1729" s="1212">
        <v>497</v>
      </c>
    </row>
    <row r="1730" spans="3:8" x14ac:dyDescent="0.25">
      <c r="C1730" s="512">
        <v>41543</v>
      </c>
      <c r="D1730" s="1212">
        <v>59.465000000000003</v>
      </c>
      <c r="E1730" s="1212">
        <v>66.992000000000004</v>
      </c>
      <c r="F1730" s="1212">
        <v>279.55599999999998</v>
      </c>
      <c r="G1730" s="1212">
        <v>96.986999999999995</v>
      </c>
      <c r="H1730" s="1212">
        <v>503</v>
      </c>
    </row>
    <row r="1731" spans="3:8" x14ac:dyDescent="0.25">
      <c r="C1731" s="512">
        <v>41544</v>
      </c>
      <c r="D1731" s="1212">
        <v>55.533000000000001</v>
      </c>
      <c r="E1731" s="1212">
        <v>61.77</v>
      </c>
      <c r="F1731" s="1212">
        <v>281.18099999999998</v>
      </c>
      <c r="G1731" s="1212">
        <v>111.51600000000001</v>
      </c>
      <c r="H1731" s="1212">
        <v>510</v>
      </c>
    </row>
    <row r="1732" spans="3:8" x14ac:dyDescent="0.25">
      <c r="C1732" s="512">
        <v>41547</v>
      </c>
      <c r="D1732" s="1212">
        <v>54.865000000000002</v>
      </c>
      <c r="E1732" s="1212">
        <v>66.917000000000002</v>
      </c>
      <c r="F1732" s="1212">
        <v>277.85599999999999</v>
      </c>
      <c r="G1732" s="1212">
        <v>108.36199999999999</v>
      </c>
      <c r="H1732" s="1212">
        <v>508</v>
      </c>
    </row>
    <row r="1733" spans="3:8" x14ac:dyDescent="0.25">
      <c r="C1733" s="512">
        <v>41548</v>
      </c>
      <c r="D1733" s="1212">
        <v>58.53</v>
      </c>
      <c r="E1733" s="1212">
        <v>71.304000000000002</v>
      </c>
      <c r="F1733" s="1212">
        <v>279.012</v>
      </c>
      <c r="G1733" s="1212">
        <v>93.153999999999996</v>
      </c>
      <c r="H1733" s="1212">
        <v>502</v>
      </c>
    </row>
    <row r="1734" spans="3:8" x14ac:dyDescent="0.25">
      <c r="C1734" s="512">
        <v>41549</v>
      </c>
      <c r="D1734" s="1212">
        <v>58.43</v>
      </c>
      <c r="E1734" s="1212">
        <v>68.501999999999995</v>
      </c>
      <c r="F1734" s="1212">
        <v>280.38099999999997</v>
      </c>
      <c r="G1734" s="1212">
        <v>94.686999999999998</v>
      </c>
      <c r="H1734" s="1212">
        <v>502</v>
      </c>
    </row>
    <row r="1735" spans="3:8" x14ac:dyDescent="0.25">
      <c r="C1735" s="512">
        <v>41550</v>
      </c>
      <c r="D1735" s="1212">
        <v>57.338999999999999</v>
      </c>
      <c r="E1735" s="1212">
        <v>65.113</v>
      </c>
      <c r="F1735" s="1212">
        <v>276.76100000000002</v>
      </c>
      <c r="G1735" s="1212">
        <v>100.78700000000001</v>
      </c>
      <c r="H1735" s="1212">
        <v>500</v>
      </c>
    </row>
    <row r="1736" spans="3:8" x14ac:dyDescent="0.25">
      <c r="C1736" s="512">
        <v>41551</v>
      </c>
      <c r="D1736" s="1212">
        <v>62.033000000000001</v>
      </c>
      <c r="E1736" s="1212">
        <v>58.56</v>
      </c>
      <c r="F1736" s="1212">
        <v>275.58999999999997</v>
      </c>
      <c r="G1736" s="1212">
        <v>106.81699999999999</v>
      </c>
      <c r="H1736" s="1212">
        <v>503</v>
      </c>
    </row>
    <row r="1737" spans="3:8" x14ac:dyDescent="0.25">
      <c r="C1737" s="512">
        <v>41554</v>
      </c>
      <c r="D1737" s="1212">
        <v>58.6</v>
      </c>
      <c r="E1737" s="1212">
        <v>60.487000000000002</v>
      </c>
      <c r="F1737" s="1212">
        <v>275.58999999999997</v>
      </c>
      <c r="G1737" s="1212">
        <v>107.32299999999999</v>
      </c>
      <c r="H1737" s="1212">
        <v>502</v>
      </c>
    </row>
    <row r="1738" spans="3:8" x14ac:dyDescent="0.25">
      <c r="C1738" s="512">
        <v>41555</v>
      </c>
      <c r="D1738" s="1212">
        <v>59.7</v>
      </c>
      <c r="E1738" s="1212">
        <v>58.701999999999998</v>
      </c>
      <c r="F1738" s="1212">
        <v>273.27999999999997</v>
      </c>
      <c r="G1738" s="1212">
        <v>102.318</v>
      </c>
      <c r="H1738" s="1212">
        <v>494</v>
      </c>
    </row>
    <row r="1739" spans="3:8" x14ac:dyDescent="0.25">
      <c r="C1739" s="512">
        <v>41556</v>
      </c>
      <c r="D1739" s="1212">
        <v>59.53</v>
      </c>
      <c r="E1739" s="1212">
        <v>53.811</v>
      </c>
      <c r="F1739" s="1212">
        <v>272.95100000000002</v>
      </c>
      <c r="G1739" s="1212">
        <v>108.708</v>
      </c>
      <c r="H1739" s="1212">
        <v>495</v>
      </c>
    </row>
    <row r="1740" spans="3:8" x14ac:dyDescent="0.25">
      <c r="C1740" s="512">
        <v>41557</v>
      </c>
      <c r="D1740" s="1212">
        <v>63.188000000000002</v>
      </c>
      <c r="E1740" s="1212">
        <v>50.709000000000003</v>
      </c>
      <c r="F1740" s="1212">
        <v>268.11599999999999</v>
      </c>
      <c r="G1740" s="1212">
        <v>109.98699999999999</v>
      </c>
      <c r="H1740" s="1212">
        <v>492</v>
      </c>
    </row>
    <row r="1741" spans="3:8" x14ac:dyDescent="0.25">
      <c r="C1741" s="512">
        <v>41558</v>
      </c>
      <c r="D1741" s="1212">
        <v>62.094999999999999</v>
      </c>
      <c r="E1741" s="1212">
        <v>41.015999999999998</v>
      </c>
      <c r="F1741" s="1212">
        <v>266.63</v>
      </c>
      <c r="G1741" s="1212">
        <v>113.259</v>
      </c>
      <c r="H1741" s="1212">
        <v>483</v>
      </c>
    </row>
    <row r="1742" spans="3:8" x14ac:dyDescent="0.25">
      <c r="C1742" s="512">
        <v>41561</v>
      </c>
      <c r="D1742" s="1212">
        <v>60.473999999999997</v>
      </c>
      <c r="E1742" s="1212">
        <v>43.061</v>
      </c>
      <c r="F1742" s="1212">
        <v>266.46499999999997</v>
      </c>
      <c r="G1742" s="1212">
        <v>116</v>
      </c>
      <c r="H1742" s="1212">
        <v>486</v>
      </c>
    </row>
    <row r="1743" spans="3:8" x14ac:dyDescent="0.25">
      <c r="C1743" s="512">
        <v>41562</v>
      </c>
      <c r="D1743" s="1212">
        <v>65.694999999999993</v>
      </c>
      <c r="E1743" s="1212">
        <v>45.058</v>
      </c>
      <c r="F1743" s="1212">
        <v>261.46499999999997</v>
      </c>
      <c r="G1743" s="1212">
        <v>114.782</v>
      </c>
      <c r="H1743" s="1212">
        <v>487</v>
      </c>
    </row>
    <row r="1744" spans="3:8" x14ac:dyDescent="0.25">
      <c r="C1744" s="512">
        <v>41563</v>
      </c>
      <c r="D1744" s="1212">
        <v>68.63</v>
      </c>
      <c r="E1744" s="1212">
        <v>47.514000000000003</v>
      </c>
      <c r="F1744" s="1212">
        <v>262.29000000000002</v>
      </c>
      <c r="G1744" s="1212">
        <v>109.566</v>
      </c>
      <c r="H1744" s="1212">
        <v>488</v>
      </c>
    </row>
    <row r="1745" spans="3:8" x14ac:dyDescent="0.25">
      <c r="C1745" s="512">
        <v>41564</v>
      </c>
      <c r="D1745" s="1212">
        <v>61.094999999999999</v>
      </c>
      <c r="E1745" s="1212">
        <v>51.811</v>
      </c>
      <c r="F1745" s="1212">
        <v>262.78500000000003</v>
      </c>
      <c r="G1745" s="1212">
        <v>112.309</v>
      </c>
      <c r="H1745" s="1212">
        <v>488</v>
      </c>
    </row>
    <row r="1746" spans="3:8" x14ac:dyDescent="0.25">
      <c r="C1746" s="512">
        <v>41565</v>
      </c>
      <c r="D1746" s="1212">
        <v>61.05</v>
      </c>
      <c r="E1746" s="1212">
        <v>51.811</v>
      </c>
      <c r="F1746" s="1212">
        <v>262.62</v>
      </c>
      <c r="G1746" s="1212">
        <v>112.309</v>
      </c>
      <c r="H1746" s="1212">
        <v>488</v>
      </c>
    </row>
    <row r="1747" spans="3:8" x14ac:dyDescent="0.25">
      <c r="C1747" s="512">
        <v>41568</v>
      </c>
      <c r="D1747" s="1212">
        <v>59.795000000000002</v>
      </c>
      <c r="E1747" s="1212">
        <v>51.808999999999997</v>
      </c>
      <c r="F1747" s="1212">
        <v>263.21300000000002</v>
      </c>
      <c r="G1747" s="1212">
        <v>113.18300000000001</v>
      </c>
      <c r="H1747" s="1212">
        <v>488</v>
      </c>
    </row>
    <row r="1748" spans="3:8" x14ac:dyDescent="0.25">
      <c r="C1748" s="512">
        <v>41569</v>
      </c>
      <c r="D1748" s="1212">
        <v>54.076999999999998</v>
      </c>
      <c r="E1748" s="1212">
        <v>53.188000000000002</v>
      </c>
      <c r="F1748" s="1212">
        <v>260.47500000000002</v>
      </c>
      <c r="G1748" s="1212">
        <v>100.26</v>
      </c>
      <c r="H1748" s="1212">
        <v>468</v>
      </c>
    </row>
    <row r="1749" spans="3:8" x14ac:dyDescent="0.25">
      <c r="C1749" s="512">
        <v>41571</v>
      </c>
      <c r="D1749" s="1212">
        <v>54.279000000000003</v>
      </c>
      <c r="E1749" s="1212">
        <v>49.628</v>
      </c>
      <c r="F1749" s="1212">
        <v>260.14600000000002</v>
      </c>
      <c r="G1749" s="1212">
        <v>94.947000000000003</v>
      </c>
      <c r="H1749" s="1212">
        <v>459</v>
      </c>
    </row>
    <row r="1750" spans="3:8" x14ac:dyDescent="0.25">
      <c r="C1750" s="512">
        <v>41572</v>
      </c>
      <c r="D1750" s="1212">
        <v>54.509</v>
      </c>
      <c r="E1750" s="1212">
        <v>54.256999999999998</v>
      </c>
      <c r="F1750" s="1212">
        <v>264.27100000000002</v>
      </c>
      <c r="G1750" s="1212">
        <v>87.962999999999994</v>
      </c>
      <c r="H1750" s="1212">
        <v>461</v>
      </c>
    </row>
    <row r="1751" spans="3:8" x14ac:dyDescent="0.25">
      <c r="C1751" s="512">
        <v>41575</v>
      </c>
      <c r="D1751" s="1212">
        <v>53.43</v>
      </c>
      <c r="E1751" s="1212">
        <v>53.393999999999998</v>
      </c>
      <c r="F1751" s="1212">
        <v>260.209</v>
      </c>
      <c r="G1751" s="1212">
        <v>94.966999999999999</v>
      </c>
      <c r="H1751" s="1212">
        <v>462</v>
      </c>
    </row>
    <row r="1752" spans="3:8" x14ac:dyDescent="0.25">
      <c r="C1752" s="512">
        <v>41576</v>
      </c>
      <c r="D1752" s="1212">
        <v>52.365000000000002</v>
      </c>
      <c r="E1752" s="1212">
        <v>49.341000000000001</v>
      </c>
      <c r="F1752" s="1212">
        <v>264.88</v>
      </c>
      <c r="G1752" s="1212">
        <v>88.414000000000001</v>
      </c>
      <c r="H1752" s="1212">
        <v>455</v>
      </c>
    </row>
    <row r="1753" spans="3:8" x14ac:dyDescent="0.25">
      <c r="C1753" s="512">
        <v>41577</v>
      </c>
      <c r="D1753" s="1212">
        <v>47.265000000000001</v>
      </c>
      <c r="E1753" s="1212">
        <v>47.433</v>
      </c>
      <c r="F1753" s="1212">
        <v>263.54399999999998</v>
      </c>
      <c r="G1753" s="1212">
        <v>98.757999999999996</v>
      </c>
      <c r="H1753" s="1212">
        <v>457</v>
      </c>
    </row>
    <row r="1754" spans="3:8" x14ac:dyDescent="0.25">
      <c r="C1754" s="512">
        <v>41578</v>
      </c>
      <c r="D1754" s="1212">
        <v>42.456000000000003</v>
      </c>
      <c r="E1754" s="1212">
        <v>54.037999999999997</v>
      </c>
      <c r="F1754" s="1212">
        <v>263.39999999999998</v>
      </c>
      <c r="G1754" s="1212">
        <v>105.10599999999999</v>
      </c>
      <c r="H1754" s="1212">
        <v>465</v>
      </c>
    </row>
    <row r="1755" spans="3:8" x14ac:dyDescent="0.25">
      <c r="C1755" s="512">
        <v>41582</v>
      </c>
      <c r="D1755" s="1212">
        <v>42.771999999999998</v>
      </c>
      <c r="E1755" s="1212">
        <v>39.665999999999997</v>
      </c>
      <c r="F1755" s="1212">
        <v>269.21499999999997</v>
      </c>
      <c r="G1755" s="1212">
        <v>120.34699999999999</v>
      </c>
      <c r="H1755" s="1212">
        <v>472</v>
      </c>
    </row>
    <row r="1756" spans="3:8" x14ac:dyDescent="0.25">
      <c r="C1756" s="512">
        <v>41583</v>
      </c>
      <c r="D1756" s="1212">
        <v>49.363</v>
      </c>
      <c r="E1756" s="1212">
        <v>46.831000000000003</v>
      </c>
      <c r="F1756" s="1212">
        <v>265.41899999999998</v>
      </c>
      <c r="G1756" s="1212">
        <v>108.387</v>
      </c>
      <c r="H1756" s="1212">
        <v>470</v>
      </c>
    </row>
    <row r="1757" spans="3:8" x14ac:dyDescent="0.25">
      <c r="C1757" s="512">
        <v>41584</v>
      </c>
      <c r="D1757" s="1212">
        <v>48.161999999999999</v>
      </c>
      <c r="E1757" s="1212">
        <v>47.094000000000001</v>
      </c>
      <c r="F1757" s="1212">
        <v>268.38900000000001</v>
      </c>
      <c r="G1757" s="1212">
        <v>114.355</v>
      </c>
      <c r="H1757" s="1212">
        <v>478</v>
      </c>
    </row>
    <row r="1758" spans="3:8" x14ac:dyDescent="0.25">
      <c r="C1758" s="512">
        <v>41585</v>
      </c>
      <c r="D1758" s="1212">
        <v>40.005000000000003</v>
      </c>
      <c r="E1758" s="1212">
        <v>27.29</v>
      </c>
      <c r="F1758" s="1212">
        <v>268.35000000000002</v>
      </c>
      <c r="G1758" s="1212">
        <v>132.35499999999999</v>
      </c>
      <c r="H1758" s="1212">
        <v>468</v>
      </c>
    </row>
    <row r="1759" spans="3:8" x14ac:dyDescent="0.25">
      <c r="C1759" s="512">
        <v>41586</v>
      </c>
      <c r="D1759" s="1212">
        <v>49.247999999999998</v>
      </c>
      <c r="E1759" s="1212">
        <v>48.003999999999998</v>
      </c>
      <c r="F1759" s="1212">
        <v>286.98</v>
      </c>
      <c r="G1759" s="1212">
        <v>90.768000000000001</v>
      </c>
      <c r="H1759" s="1212">
        <v>475</v>
      </c>
    </row>
    <row r="1760" spans="3:8" x14ac:dyDescent="0.25">
      <c r="C1760" s="512">
        <v>41589</v>
      </c>
      <c r="D1760" s="1212">
        <v>47.9</v>
      </c>
      <c r="E1760" s="1212">
        <v>47.011000000000003</v>
      </c>
      <c r="F1760" s="1212">
        <v>286.64999999999998</v>
      </c>
      <c r="G1760" s="1212">
        <v>107.43899999999999</v>
      </c>
      <c r="H1760" s="1212">
        <v>489</v>
      </c>
    </row>
    <row r="1761" spans="3:8" x14ac:dyDescent="0.25">
      <c r="C1761" s="512">
        <v>41590</v>
      </c>
      <c r="D1761" s="1212">
        <v>48.8</v>
      </c>
      <c r="E1761" s="1212">
        <v>51.707999999999998</v>
      </c>
      <c r="F1761" s="1212">
        <v>284.01</v>
      </c>
      <c r="G1761" s="1212">
        <v>122.482</v>
      </c>
      <c r="H1761" s="1212">
        <v>507</v>
      </c>
    </row>
    <row r="1762" spans="3:8" x14ac:dyDescent="0.25">
      <c r="C1762" s="512">
        <v>41591</v>
      </c>
      <c r="D1762" s="1212">
        <v>44.188000000000002</v>
      </c>
      <c r="E1762" s="1212">
        <v>38.554000000000002</v>
      </c>
      <c r="F1762" s="1212">
        <v>285.995</v>
      </c>
      <c r="G1762" s="1212">
        <v>125.26300000000001</v>
      </c>
      <c r="H1762" s="1212">
        <v>494</v>
      </c>
    </row>
    <row r="1763" spans="3:8" x14ac:dyDescent="0.25">
      <c r="C1763" s="512">
        <v>41592</v>
      </c>
      <c r="D1763" s="1212">
        <v>43.32</v>
      </c>
      <c r="E1763" s="1212">
        <v>44.015999999999998</v>
      </c>
      <c r="F1763" s="1212">
        <v>274.16500000000002</v>
      </c>
      <c r="G1763" s="1212">
        <v>121.499</v>
      </c>
      <c r="H1763" s="1212">
        <v>483</v>
      </c>
    </row>
    <row r="1764" spans="3:8" x14ac:dyDescent="0.25">
      <c r="C1764" s="512">
        <v>41593</v>
      </c>
      <c r="D1764" s="1212">
        <v>45.415999999999997</v>
      </c>
      <c r="E1764" s="1212">
        <v>45.701000000000001</v>
      </c>
      <c r="F1764" s="1212">
        <v>267.92399999999998</v>
      </c>
      <c r="G1764" s="1212">
        <v>124.959</v>
      </c>
      <c r="H1764" s="1212">
        <v>484</v>
      </c>
    </row>
    <row r="1765" spans="3:8" x14ac:dyDescent="0.25">
      <c r="C1765" s="512">
        <v>41596</v>
      </c>
      <c r="D1765" s="1212">
        <v>43.585999999999999</v>
      </c>
      <c r="E1765" s="1212">
        <v>45.225000000000001</v>
      </c>
      <c r="F1765" s="1212">
        <v>263.16000000000003</v>
      </c>
      <c r="G1765" s="1212">
        <v>127.029</v>
      </c>
      <c r="H1765" s="1212">
        <v>479</v>
      </c>
    </row>
    <row r="1766" spans="3:8" x14ac:dyDescent="0.25">
      <c r="C1766" s="512">
        <v>41597</v>
      </c>
      <c r="D1766" s="1212">
        <v>46.2</v>
      </c>
      <c r="E1766" s="1212">
        <v>50.53</v>
      </c>
      <c r="F1766" s="1212">
        <v>272.32499999999999</v>
      </c>
      <c r="G1766" s="1212">
        <v>106.94499999999999</v>
      </c>
      <c r="H1766" s="1212">
        <v>476</v>
      </c>
    </row>
    <row r="1767" spans="3:8" x14ac:dyDescent="0.25">
      <c r="C1767" s="512">
        <v>41598</v>
      </c>
      <c r="D1767" s="1212">
        <v>43.722000000000001</v>
      </c>
      <c r="E1767" s="1212">
        <v>51.962000000000003</v>
      </c>
      <c r="F1767" s="1212">
        <v>278.17</v>
      </c>
      <c r="G1767" s="1212">
        <v>112.146</v>
      </c>
      <c r="H1767" s="1212">
        <v>486</v>
      </c>
    </row>
    <row r="1768" spans="3:8" x14ac:dyDescent="0.25">
      <c r="C1768" s="512">
        <v>41599</v>
      </c>
      <c r="D1768" s="1212">
        <v>44.691000000000003</v>
      </c>
      <c r="E1768" s="1212">
        <v>52.35</v>
      </c>
      <c r="F1768" s="1212">
        <v>278.98700000000002</v>
      </c>
      <c r="G1768" s="1212">
        <v>111.97199999999999</v>
      </c>
      <c r="H1768" s="1212">
        <v>488</v>
      </c>
    </row>
    <row r="1769" spans="3:8" x14ac:dyDescent="0.25">
      <c r="C1769" s="512">
        <v>41600</v>
      </c>
      <c r="D1769" s="1212">
        <v>47.616</v>
      </c>
      <c r="E1769" s="1212">
        <v>54.267000000000003</v>
      </c>
      <c r="F1769" s="1212">
        <v>275.005</v>
      </c>
      <c r="G1769" s="1212">
        <v>112.11199999999999</v>
      </c>
      <c r="H1769" s="1212">
        <v>489</v>
      </c>
    </row>
    <row r="1770" spans="3:8" x14ac:dyDescent="0.25">
      <c r="C1770" s="512">
        <v>41603</v>
      </c>
      <c r="D1770" s="1212">
        <v>45.552999999999997</v>
      </c>
      <c r="E1770" s="1212">
        <v>63.322000000000003</v>
      </c>
      <c r="F1770" s="1212">
        <v>272.185</v>
      </c>
      <c r="G1770" s="1212">
        <v>112.94</v>
      </c>
      <c r="H1770" s="1212">
        <v>494</v>
      </c>
    </row>
    <row r="1771" spans="3:8" x14ac:dyDescent="0.25">
      <c r="C1771" s="512">
        <v>41604</v>
      </c>
      <c r="D1771" s="1212">
        <v>42.978999999999999</v>
      </c>
      <c r="E1771" s="1212">
        <v>67.451999999999998</v>
      </c>
      <c r="F1771" s="1212">
        <v>273.34699999999998</v>
      </c>
      <c r="G1771" s="1212">
        <v>106.22199999999999</v>
      </c>
      <c r="H1771" s="1212">
        <v>490</v>
      </c>
    </row>
    <row r="1772" spans="3:8" x14ac:dyDescent="0.25">
      <c r="C1772" s="512">
        <v>41605</v>
      </c>
      <c r="D1772" s="1212">
        <v>45.033000000000001</v>
      </c>
      <c r="E1772" s="1212">
        <v>68.125</v>
      </c>
      <c r="F1772" s="1212">
        <v>277.65499999999997</v>
      </c>
      <c r="G1772" s="1212">
        <v>100.187</v>
      </c>
      <c r="H1772" s="1212">
        <v>491</v>
      </c>
    </row>
    <row r="1773" spans="3:8" x14ac:dyDescent="0.25">
      <c r="C1773" s="512">
        <v>41606</v>
      </c>
      <c r="D1773" s="1212">
        <v>42.591000000000001</v>
      </c>
      <c r="E1773" s="1212">
        <v>70.478999999999999</v>
      </c>
      <c r="F1773" s="1212">
        <v>276.83499999999998</v>
      </c>
      <c r="G1773" s="1212">
        <v>106.095</v>
      </c>
      <c r="H1773" s="1212">
        <v>496</v>
      </c>
    </row>
    <row r="1774" spans="3:8" x14ac:dyDescent="0.25">
      <c r="C1774" s="512">
        <v>41607</v>
      </c>
      <c r="D1774" s="1212">
        <v>42.518000000000001</v>
      </c>
      <c r="E1774" s="1212">
        <v>77.168000000000006</v>
      </c>
      <c r="F1774" s="1212">
        <v>276.83499999999998</v>
      </c>
      <c r="G1774" s="1212">
        <v>106.095</v>
      </c>
      <c r="H1774" s="1212">
        <v>507</v>
      </c>
    </row>
    <row r="1775" spans="3:8" x14ac:dyDescent="0.25">
      <c r="C1775" s="512">
        <v>41610</v>
      </c>
      <c r="D1775" s="1212">
        <v>45.69</v>
      </c>
      <c r="E1775" s="1212">
        <v>58.728000000000002</v>
      </c>
      <c r="F1775" s="1212">
        <v>279.315</v>
      </c>
      <c r="G1775" s="1212">
        <v>124.267</v>
      </c>
      <c r="H1775" s="1212">
        <v>508</v>
      </c>
    </row>
    <row r="1776" spans="3:8" x14ac:dyDescent="0.25">
      <c r="C1776" s="512">
        <v>41611</v>
      </c>
      <c r="D1776" s="1212">
        <v>45</v>
      </c>
      <c r="E1776" s="1212">
        <v>60.418999999999997</v>
      </c>
      <c r="F1776" s="1212">
        <v>283.98500000000001</v>
      </c>
      <c r="G1776" s="1212">
        <v>115.596</v>
      </c>
      <c r="H1776" s="1212">
        <v>505</v>
      </c>
    </row>
    <row r="1777" spans="3:8" x14ac:dyDescent="0.25">
      <c r="C1777" s="512">
        <v>41612</v>
      </c>
      <c r="D1777" s="1212">
        <v>53.067</v>
      </c>
      <c r="E1777" s="1212">
        <v>60.332999999999998</v>
      </c>
      <c r="F1777" s="1212">
        <v>286.47000000000003</v>
      </c>
      <c r="G1777" s="1212">
        <v>100.13</v>
      </c>
      <c r="H1777" s="1212">
        <v>500</v>
      </c>
    </row>
    <row r="1778" spans="3:8" x14ac:dyDescent="0.25">
      <c r="C1778" s="512">
        <v>41613</v>
      </c>
      <c r="D1778" s="1212">
        <v>59.216000000000001</v>
      </c>
      <c r="E1778" s="1212">
        <v>48.185000000000002</v>
      </c>
      <c r="F1778" s="1212">
        <v>281.67500000000001</v>
      </c>
      <c r="G1778" s="1212">
        <v>99.924000000000007</v>
      </c>
      <c r="H1778" s="1212">
        <v>489</v>
      </c>
    </row>
    <row r="1779" spans="3:8" x14ac:dyDescent="0.25">
      <c r="C1779" s="512">
        <v>41614</v>
      </c>
      <c r="D1779" s="1212">
        <v>57.454999999999998</v>
      </c>
      <c r="E1779" s="1212">
        <v>42.396999999999998</v>
      </c>
      <c r="F1779" s="1212">
        <v>281.09899999999999</v>
      </c>
      <c r="G1779" s="1212">
        <v>102.04900000000001</v>
      </c>
      <c r="H1779" s="1212">
        <v>483</v>
      </c>
    </row>
    <row r="1780" spans="3:8" x14ac:dyDescent="0.25">
      <c r="C1780" s="512">
        <v>41617</v>
      </c>
      <c r="D1780" s="1212">
        <v>57.085999999999999</v>
      </c>
      <c r="E1780" s="1212">
        <v>46.314999999999998</v>
      </c>
      <c r="F1780" s="1212">
        <v>280.99</v>
      </c>
      <c r="G1780" s="1212">
        <v>93.608999999999995</v>
      </c>
      <c r="H1780" s="1212">
        <v>478</v>
      </c>
    </row>
    <row r="1781" spans="3:8" x14ac:dyDescent="0.25">
      <c r="C1781" s="512">
        <v>41618</v>
      </c>
      <c r="D1781" s="1212">
        <v>56.484000000000002</v>
      </c>
      <c r="E1781" s="1212">
        <v>54.094000000000001</v>
      </c>
      <c r="F1781" s="1212">
        <v>271.98</v>
      </c>
      <c r="G1781" s="1212">
        <v>95.441999999999993</v>
      </c>
      <c r="H1781" s="1212">
        <v>478</v>
      </c>
    </row>
    <row r="1782" spans="3:8" x14ac:dyDescent="0.25">
      <c r="C1782" s="512">
        <v>41619</v>
      </c>
      <c r="D1782" s="1212">
        <v>54.494</v>
      </c>
      <c r="E1782" s="1212">
        <v>60.749000000000002</v>
      </c>
      <c r="F1782" s="1212">
        <v>271</v>
      </c>
      <c r="G1782" s="1212">
        <v>94.757000000000005</v>
      </c>
      <c r="H1782" s="1212">
        <v>481</v>
      </c>
    </row>
    <row r="1783" spans="3:8" x14ac:dyDescent="0.25">
      <c r="C1783" s="512">
        <v>41620</v>
      </c>
      <c r="D1783" s="1212">
        <v>58.012999999999998</v>
      </c>
      <c r="E1783" s="1212">
        <v>57.866999999999997</v>
      </c>
      <c r="F1783" s="1212">
        <v>275</v>
      </c>
      <c r="G1783" s="1212">
        <v>90.12</v>
      </c>
      <c r="H1783" s="1212">
        <v>481</v>
      </c>
    </row>
    <row r="1784" spans="3:8" x14ac:dyDescent="0.25">
      <c r="C1784" s="512">
        <v>41621</v>
      </c>
      <c r="D1784" s="1212">
        <v>56.78</v>
      </c>
      <c r="E1784" s="1212">
        <v>54.366999999999997</v>
      </c>
      <c r="F1784" s="1212">
        <v>270.33</v>
      </c>
      <c r="G1784" s="1212">
        <v>100.523</v>
      </c>
      <c r="H1784" s="1212">
        <v>482</v>
      </c>
    </row>
    <row r="1785" spans="3:8" x14ac:dyDescent="0.25">
      <c r="C1785" s="512">
        <v>41624</v>
      </c>
      <c r="D1785" s="1212">
        <v>57.732999999999997</v>
      </c>
      <c r="E1785" s="1212">
        <v>42.298000000000002</v>
      </c>
      <c r="F1785" s="1212">
        <v>264.01</v>
      </c>
      <c r="G1785" s="1212">
        <v>105.959</v>
      </c>
      <c r="H1785" s="1212">
        <v>470</v>
      </c>
    </row>
    <row r="1786" spans="3:8" x14ac:dyDescent="0.25">
      <c r="C1786" s="512">
        <v>41625</v>
      </c>
      <c r="D1786" s="1212">
        <v>56.033000000000001</v>
      </c>
      <c r="E1786" s="1212">
        <v>52.665999999999997</v>
      </c>
      <c r="F1786" s="1212">
        <v>261.04000000000002</v>
      </c>
      <c r="G1786" s="1212">
        <v>97.260999999999996</v>
      </c>
      <c r="H1786" s="1212">
        <v>467</v>
      </c>
    </row>
    <row r="1787" spans="3:8" x14ac:dyDescent="0.25">
      <c r="C1787" s="512">
        <v>41626</v>
      </c>
      <c r="D1787" s="1212">
        <v>59.975999999999999</v>
      </c>
      <c r="E1787" s="1212">
        <v>57.369</v>
      </c>
      <c r="F1787" s="1212">
        <v>258.83499999999998</v>
      </c>
      <c r="G1787" s="1212">
        <v>88.82</v>
      </c>
      <c r="H1787" s="1212">
        <v>465</v>
      </c>
    </row>
    <row r="1788" spans="3:8" x14ac:dyDescent="0.25">
      <c r="C1788" s="512">
        <v>41627</v>
      </c>
      <c r="D1788" s="1212">
        <v>61.865000000000002</v>
      </c>
      <c r="E1788" s="1212">
        <v>60.055999999999997</v>
      </c>
      <c r="F1788" s="1212">
        <v>255.51499999999999</v>
      </c>
      <c r="G1788" s="1212">
        <v>89.563999999999993</v>
      </c>
      <c r="H1788" s="1212">
        <v>467</v>
      </c>
    </row>
    <row r="1789" spans="3:8" x14ac:dyDescent="0.25">
      <c r="C1789" s="512">
        <v>41628</v>
      </c>
      <c r="D1789" s="1212">
        <v>62.673999999999999</v>
      </c>
      <c r="E1789" s="1212">
        <v>67.27</v>
      </c>
      <c r="F1789" s="1212">
        <v>260.495</v>
      </c>
      <c r="G1789" s="1212">
        <v>79.561000000000007</v>
      </c>
      <c r="H1789" s="1212">
        <v>470</v>
      </c>
    </row>
    <row r="1790" spans="3:8" x14ac:dyDescent="0.25">
      <c r="C1790" s="512">
        <v>41631</v>
      </c>
      <c r="D1790" s="1212">
        <v>63.259</v>
      </c>
      <c r="E1790" s="1212">
        <v>50.533000000000001</v>
      </c>
      <c r="F1790" s="1212">
        <v>261.089</v>
      </c>
      <c r="G1790" s="1212">
        <v>86.119</v>
      </c>
      <c r="H1790" s="1212">
        <v>461</v>
      </c>
    </row>
    <row r="1791" spans="3:8" x14ac:dyDescent="0.25">
      <c r="C1791" s="512">
        <v>41638</v>
      </c>
      <c r="D1791" s="1212">
        <v>67.545000000000002</v>
      </c>
      <c r="E1791" s="1212">
        <v>50.533000000000001</v>
      </c>
      <c r="F1791" s="1212">
        <v>260.3</v>
      </c>
      <c r="G1791" s="1212">
        <v>86.119</v>
      </c>
      <c r="H1791" s="1212">
        <v>466</v>
      </c>
    </row>
    <row r="1792" spans="3:8" x14ac:dyDescent="0.25">
      <c r="C1792" s="512">
        <v>41639</v>
      </c>
      <c r="D1792" s="1212">
        <v>67.146000000000001</v>
      </c>
      <c r="E1792" s="1212">
        <v>50.533000000000001</v>
      </c>
      <c r="F1792" s="1212">
        <v>260</v>
      </c>
      <c r="G1792" s="1212">
        <v>86.119</v>
      </c>
      <c r="H1792" s="1212">
        <v>466</v>
      </c>
    </row>
    <row r="1793" spans="3:8" x14ac:dyDescent="0.25">
      <c r="C1793" s="512">
        <v>41641</v>
      </c>
      <c r="D1793" s="1212">
        <v>68.534999999999997</v>
      </c>
      <c r="E1793" s="1212">
        <v>55.61</v>
      </c>
      <c r="F1793" s="1212">
        <v>260.495</v>
      </c>
      <c r="G1793" s="1212">
        <v>85.36</v>
      </c>
      <c r="H1793" s="1212">
        <v>470</v>
      </c>
    </row>
    <row r="1794" spans="3:8" x14ac:dyDescent="0.25">
      <c r="C1794" s="512">
        <v>41642</v>
      </c>
      <c r="D1794" s="1212">
        <v>67.245999999999995</v>
      </c>
      <c r="E1794" s="1212">
        <v>47.078000000000003</v>
      </c>
      <c r="F1794" s="1212">
        <v>254.505</v>
      </c>
      <c r="G1794" s="1212">
        <v>97.171000000000006</v>
      </c>
      <c r="H1794" s="1212">
        <v>466</v>
      </c>
    </row>
    <row r="1795" spans="3:8" x14ac:dyDescent="0.25">
      <c r="C1795" s="512">
        <v>41645</v>
      </c>
      <c r="D1795" s="1212">
        <v>64.734999999999999</v>
      </c>
      <c r="E1795" s="1212">
        <v>48.725000000000001</v>
      </c>
      <c r="F1795" s="1212">
        <v>247.66</v>
      </c>
      <c r="G1795" s="1212">
        <v>103.88</v>
      </c>
      <c r="H1795" s="1212">
        <v>465</v>
      </c>
    </row>
    <row r="1796" spans="3:8" x14ac:dyDescent="0.25">
      <c r="C1796" s="512">
        <v>41646</v>
      </c>
      <c r="D1796" s="1212">
        <v>63.511000000000003</v>
      </c>
      <c r="E1796" s="1212">
        <v>48.161999999999999</v>
      </c>
      <c r="F1796" s="1212">
        <v>233.51499999999999</v>
      </c>
      <c r="G1796" s="1212">
        <v>116.812</v>
      </c>
      <c r="H1796" s="1212">
        <v>462</v>
      </c>
    </row>
    <row r="1797" spans="3:8" x14ac:dyDescent="0.25">
      <c r="C1797" s="512">
        <v>41647</v>
      </c>
      <c r="D1797" s="1212">
        <v>66.716999999999999</v>
      </c>
      <c r="E1797" s="1212">
        <v>48</v>
      </c>
      <c r="F1797" s="1212">
        <v>236.49700000000001</v>
      </c>
      <c r="G1797" s="1212">
        <v>105.786</v>
      </c>
      <c r="H1797" s="1212">
        <v>457</v>
      </c>
    </row>
    <row r="1798" spans="3:8" x14ac:dyDescent="0.25">
      <c r="C1798" s="512">
        <v>41648</v>
      </c>
      <c r="D1798" s="1212">
        <v>67.146000000000001</v>
      </c>
      <c r="E1798" s="1212">
        <v>44.942</v>
      </c>
      <c r="F1798" s="1212">
        <v>234.35</v>
      </c>
      <c r="G1798" s="1212">
        <v>103.562</v>
      </c>
      <c r="H1798" s="1212">
        <v>450</v>
      </c>
    </row>
    <row r="1799" spans="3:8" x14ac:dyDescent="0.25">
      <c r="C1799" s="512">
        <v>41649</v>
      </c>
      <c r="D1799" s="1212">
        <v>59.223999999999997</v>
      </c>
      <c r="E1799" s="1212">
        <v>56.716000000000001</v>
      </c>
      <c r="F1799" s="1212">
        <v>234.66</v>
      </c>
      <c r="G1799" s="1212">
        <v>100.4</v>
      </c>
      <c r="H1799" s="1212">
        <v>451</v>
      </c>
    </row>
    <row r="1800" spans="3:8" x14ac:dyDescent="0.25">
      <c r="C1800" s="512">
        <v>41652</v>
      </c>
      <c r="D1800" s="1212">
        <v>56.944000000000003</v>
      </c>
      <c r="E1800" s="1212">
        <v>57.103000000000002</v>
      </c>
      <c r="F1800" s="1212">
        <v>233.68</v>
      </c>
      <c r="G1800" s="1212">
        <v>97.272999999999996</v>
      </c>
      <c r="H1800" s="1212">
        <v>445</v>
      </c>
    </row>
    <row r="1801" spans="3:8" x14ac:dyDescent="0.25">
      <c r="C1801" s="512">
        <v>41653</v>
      </c>
      <c r="D1801" s="1212">
        <v>56.6</v>
      </c>
      <c r="E1801" s="1212">
        <v>55.962000000000003</v>
      </c>
      <c r="F1801" s="1212">
        <v>233.01</v>
      </c>
      <c r="G1801" s="1212">
        <v>101.428</v>
      </c>
      <c r="H1801" s="1212">
        <v>447</v>
      </c>
    </row>
    <row r="1802" spans="3:8" x14ac:dyDescent="0.25">
      <c r="C1802" s="512">
        <v>41654</v>
      </c>
      <c r="D1802" s="1212">
        <v>68.384</v>
      </c>
      <c r="E1802" s="1212">
        <v>51.182000000000002</v>
      </c>
      <c r="F1802" s="1212">
        <v>225</v>
      </c>
      <c r="G1802" s="1212">
        <v>119.434</v>
      </c>
      <c r="H1802" s="1212">
        <v>464</v>
      </c>
    </row>
    <row r="1803" spans="3:8" x14ac:dyDescent="0.25">
      <c r="C1803" s="512">
        <v>41655</v>
      </c>
      <c r="D1803" s="1212">
        <v>64.049000000000007</v>
      </c>
      <c r="E1803" s="1212">
        <v>48.576000000000001</v>
      </c>
      <c r="F1803" s="1212">
        <v>229.16</v>
      </c>
      <c r="G1803" s="1212">
        <v>120.215</v>
      </c>
      <c r="H1803" s="1212">
        <v>462</v>
      </c>
    </row>
    <row r="1804" spans="3:8" x14ac:dyDescent="0.25">
      <c r="C1804" s="512">
        <v>41656</v>
      </c>
      <c r="D1804" s="1212">
        <v>61.2</v>
      </c>
      <c r="E1804" s="1212">
        <v>41.497999999999998</v>
      </c>
      <c r="F1804" s="1212">
        <v>233.86600000000001</v>
      </c>
      <c r="G1804" s="1212">
        <v>113.43600000000001</v>
      </c>
      <c r="H1804" s="1212">
        <v>450</v>
      </c>
    </row>
    <row r="1805" spans="3:8" x14ac:dyDescent="0.25">
      <c r="C1805" s="512">
        <v>41659</v>
      </c>
      <c r="D1805" s="1212">
        <v>59.2</v>
      </c>
      <c r="E1805" s="1212">
        <v>45.192999999999998</v>
      </c>
      <c r="F1805" s="1212">
        <v>232.364</v>
      </c>
      <c r="G1805" s="1212">
        <v>117.24299999999999</v>
      </c>
      <c r="H1805" s="1212">
        <v>454</v>
      </c>
    </row>
    <row r="1806" spans="3:8" x14ac:dyDescent="0.25">
      <c r="C1806" s="512">
        <v>41660</v>
      </c>
      <c r="D1806" s="1212">
        <v>58.866999999999997</v>
      </c>
      <c r="E1806" s="1212">
        <v>44.843000000000004</v>
      </c>
      <c r="F1806" s="1212">
        <v>230.995</v>
      </c>
      <c r="G1806" s="1212">
        <v>126.295</v>
      </c>
      <c r="H1806" s="1212">
        <v>461</v>
      </c>
    </row>
    <row r="1807" spans="3:8" x14ac:dyDescent="0.25">
      <c r="C1807" s="512">
        <v>41661</v>
      </c>
      <c r="D1807" s="1212">
        <v>60.991</v>
      </c>
      <c r="E1807" s="1212">
        <v>36.853999999999999</v>
      </c>
      <c r="F1807" s="1212">
        <v>237.155</v>
      </c>
      <c r="G1807" s="1212">
        <v>116</v>
      </c>
      <c r="H1807" s="1212">
        <v>451</v>
      </c>
    </row>
    <row r="1808" spans="3:8" x14ac:dyDescent="0.25">
      <c r="C1808" s="512">
        <v>41662</v>
      </c>
      <c r="D1808" s="1212">
        <v>57.155999999999999</v>
      </c>
      <c r="E1808" s="1212">
        <v>34.936</v>
      </c>
      <c r="F1808" s="1212">
        <v>240.33</v>
      </c>
      <c r="G1808" s="1212">
        <v>116.578</v>
      </c>
      <c r="H1808" s="1212">
        <v>449</v>
      </c>
    </row>
    <row r="1809" spans="3:8" x14ac:dyDescent="0.25">
      <c r="C1809" s="512">
        <v>41663</v>
      </c>
      <c r="D1809" s="1212">
        <v>51.737000000000002</v>
      </c>
      <c r="E1809" s="1212">
        <v>47.808999999999997</v>
      </c>
      <c r="F1809" s="1212">
        <v>254.67</v>
      </c>
      <c r="G1809" s="1212">
        <v>117.78400000000001</v>
      </c>
      <c r="H1809" s="1212">
        <v>472</v>
      </c>
    </row>
    <row r="1810" spans="3:8" x14ac:dyDescent="0.25">
      <c r="C1810" s="512">
        <v>41666</v>
      </c>
      <c r="D1810" s="1212">
        <v>52.034999999999997</v>
      </c>
      <c r="E1810" s="1212">
        <v>29.146999999999998</v>
      </c>
      <c r="F1810" s="1212">
        <v>255.35499999999999</v>
      </c>
      <c r="G1810" s="1212">
        <v>138.46299999999999</v>
      </c>
      <c r="H1810" s="1212">
        <v>475</v>
      </c>
    </row>
    <row r="1811" spans="3:8" x14ac:dyDescent="0.25">
      <c r="C1811" s="512">
        <v>41667</v>
      </c>
      <c r="D1811" s="1212">
        <v>52.143999999999998</v>
      </c>
      <c r="E1811" s="1212">
        <v>34.820999999999998</v>
      </c>
      <c r="F1811" s="1212">
        <v>250.685</v>
      </c>
      <c r="G1811" s="1212">
        <v>140.35</v>
      </c>
      <c r="H1811" s="1212">
        <v>478</v>
      </c>
    </row>
    <row r="1812" spans="3:8" x14ac:dyDescent="0.25">
      <c r="C1812" s="512">
        <v>41668</v>
      </c>
      <c r="D1812" s="1212">
        <v>49.267000000000003</v>
      </c>
      <c r="E1812" s="1212">
        <v>45.39</v>
      </c>
      <c r="F1812" s="1212">
        <v>264.01</v>
      </c>
      <c r="G1812" s="1212">
        <v>138.333</v>
      </c>
      <c r="H1812" s="1212">
        <v>497</v>
      </c>
    </row>
    <row r="1813" spans="3:8" x14ac:dyDescent="0.25">
      <c r="C1813" s="512">
        <v>41669</v>
      </c>
      <c r="D1813" s="1212">
        <v>46.936999999999998</v>
      </c>
      <c r="E1813" s="1212">
        <v>43.107999999999997</v>
      </c>
      <c r="F1813" s="1212">
        <v>264.34500000000003</v>
      </c>
      <c r="G1813" s="1212">
        <v>164.61</v>
      </c>
      <c r="H1813" s="1212">
        <v>519</v>
      </c>
    </row>
    <row r="1814" spans="3:8" x14ac:dyDescent="0.25">
      <c r="C1814" s="512">
        <v>41670</v>
      </c>
      <c r="D1814" s="1212">
        <v>41.325000000000003</v>
      </c>
      <c r="E1814" s="1212">
        <v>52.173999999999999</v>
      </c>
      <c r="F1814" s="1212">
        <v>277.7</v>
      </c>
      <c r="G1814" s="1212">
        <v>159.80099999999999</v>
      </c>
      <c r="H1814" s="1212">
        <v>531</v>
      </c>
    </row>
    <row r="1815" spans="3:8" x14ac:dyDescent="0.25">
      <c r="C1815" s="512">
        <v>41673</v>
      </c>
      <c r="D1815" s="1212">
        <v>39.774999999999999</v>
      </c>
      <c r="E1815" s="1212">
        <v>44.707999999999998</v>
      </c>
      <c r="F1815" s="1212">
        <v>275.72000000000003</v>
      </c>
      <c r="G1815" s="1212">
        <v>162.797</v>
      </c>
      <c r="H1815" s="1212">
        <v>523</v>
      </c>
    </row>
    <row r="1816" spans="3:8" x14ac:dyDescent="0.25">
      <c r="C1816" s="512">
        <v>41674</v>
      </c>
      <c r="D1816" s="1212">
        <v>40.200000000000003</v>
      </c>
      <c r="E1816" s="1212">
        <v>53.427</v>
      </c>
      <c r="F1816" s="1212">
        <v>268.02</v>
      </c>
      <c r="G1816" s="1212">
        <v>151.35300000000001</v>
      </c>
      <c r="H1816" s="1212">
        <v>513</v>
      </c>
    </row>
    <row r="1817" spans="3:8" x14ac:dyDescent="0.25">
      <c r="C1817" s="512">
        <v>41675</v>
      </c>
      <c r="D1817" s="1212">
        <v>39.17</v>
      </c>
      <c r="E1817" s="1212">
        <v>68.626000000000005</v>
      </c>
      <c r="F1817" s="1212">
        <v>265.33</v>
      </c>
      <c r="G1817" s="1212">
        <v>125.874</v>
      </c>
      <c r="H1817" s="1212">
        <v>499</v>
      </c>
    </row>
    <row r="1818" spans="3:8" x14ac:dyDescent="0.25">
      <c r="C1818" s="512">
        <v>41676</v>
      </c>
      <c r="D1818" s="1212">
        <v>45.34</v>
      </c>
      <c r="E1818" s="1212">
        <v>57.545999999999999</v>
      </c>
      <c r="F1818" s="1212">
        <v>260.99</v>
      </c>
      <c r="G1818" s="1212">
        <v>132.124</v>
      </c>
      <c r="H1818" s="1212">
        <v>496</v>
      </c>
    </row>
    <row r="1819" spans="3:8" x14ac:dyDescent="0.25">
      <c r="C1819" s="512">
        <v>41677</v>
      </c>
      <c r="D1819" s="1212">
        <v>40.372999999999998</v>
      </c>
      <c r="E1819" s="1212">
        <v>52.026000000000003</v>
      </c>
      <c r="F1819" s="1212">
        <v>260.33</v>
      </c>
      <c r="G1819" s="1212">
        <v>148.27099999999999</v>
      </c>
      <c r="H1819" s="1212">
        <v>501</v>
      </c>
    </row>
    <row r="1820" spans="3:8" x14ac:dyDescent="0.25">
      <c r="C1820" s="512">
        <v>41680</v>
      </c>
      <c r="D1820" s="1212">
        <v>43.027000000000001</v>
      </c>
      <c r="E1820" s="1212">
        <v>52.232999999999997</v>
      </c>
      <c r="F1820" s="1212">
        <v>261.34500000000003</v>
      </c>
      <c r="G1820" s="1212">
        <v>149.39500000000001</v>
      </c>
      <c r="H1820" s="1212">
        <v>506</v>
      </c>
    </row>
    <row r="1821" spans="3:8" x14ac:dyDescent="0.25">
      <c r="C1821" s="512">
        <v>41681</v>
      </c>
      <c r="D1821" s="1212">
        <v>43.524999999999999</v>
      </c>
      <c r="E1821" s="1212">
        <v>46.72</v>
      </c>
      <c r="F1821" s="1212">
        <v>260.99</v>
      </c>
      <c r="G1821" s="1212">
        <v>151.76499999999999</v>
      </c>
      <c r="H1821" s="1212">
        <v>503</v>
      </c>
    </row>
    <row r="1822" spans="3:8" x14ac:dyDescent="0.25">
      <c r="C1822" s="512">
        <v>41682</v>
      </c>
      <c r="D1822" s="1212">
        <v>44.965000000000003</v>
      </c>
      <c r="E1822" s="1212">
        <v>45.466000000000001</v>
      </c>
      <c r="F1822" s="1212">
        <v>258.35000000000002</v>
      </c>
      <c r="G1822" s="1212">
        <v>149.21899999999999</v>
      </c>
      <c r="H1822" s="1212">
        <v>498</v>
      </c>
    </row>
    <row r="1823" spans="3:8" x14ac:dyDescent="0.25">
      <c r="C1823" s="512">
        <v>41683</v>
      </c>
      <c r="D1823" s="1212">
        <v>39.835000000000001</v>
      </c>
      <c r="E1823" s="1212">
        <v>35.997999999999998</v>
      </c>
      <c r="F1823" s="1212">
        <v>267.66000000000003</v>
      </c>
      <c r="G1823" s="1212">
        <v>158.50700000000001</v>
      </c>
      <c r="H1823" s="1212">
        <v>502</v>
      </c>
    </row>
    <row r="1824" spans="3:8" x14ac:dyDescent="0.25">
      <c r="C1824" s="512">
        <v>41684</v>
      </c>
      <c r="D1824" s="1212">
        <v>41.075000000000003</v>
      </c>
      <c r="E1824" s="1212">
        <v>37.404000000000003</v>
      </c>
      <c r="F1824" s="1212">
        <v>261.99</v>
      </c>
      <c r="G1824" s="1212">
        <v>157.53100000000001</v>
      </c>
      <c r="H1824" s="1212">
        <v>498</v>
      </c>
    </row>
    <row r="1825" spans="3:8" x14ac:dyDescent="0.25">
      <c r="C1825" s="512">
        <v>41687</v>
      </c>
      <c r="D1825" s="1212">
        <v>43.155000000000001</v>
      </c>
      <c r="E1825" s="1212">
        <v>36.985999999999997</v>
      </c>
      <c r="F1825" s="1212">
        <v>259.77199999999999</v>
      </c>
      <c r="G1825" s="1212">
        <v>163.08699999999999</v>
      </c>
      <c r="H1825" s="1212">
        <v>503</v>
      </c>
    </row>
    <row r="1826" spans="3:8" x14ac:dyDescent="0.25">
      <c r="C1826" s="512">
        <v>41688</v>
      </c>
      <c r="D1826" s="1212">
        <v>40.893000000000001</v>
      </c>
      <c r="E1826" s="1212">
        <v>55.491</v>
      </c>
      <c r="F1826" s="1212">
        <v>261.32</v>
      </c>
      <c r="G1826" s="1212">
        <v>156.29599999999999</v>
      </c>
      <c r="H1826" s="1212">
        <v>514</v>
      </c>
    </row>
    <row r="1827" spans="3:8" x14ac:dyDescent="0.25">
      <c r="C1827" s="512">
        <v>41689</v>
      </c>
      <c r="D1827" s="1212">
        <v>40.07</v>
      </c>
      <c r="E1827" s="1212">
        <v>57.176000000000002</v>
      </c>
      <c r="F1827" s="1212">
        <v>262.99</v>
      </c>
      <c r="G1827" s="1212">
        <v>175.76400000000001</v>
      </c>
      <c r="H1827" s="1212">
        <v>536</v>
      </c>
    </row>
    <row r="1828" spans="3:8" x14ac:dyDescent="0.25">
      <c r="C1828" s="512">
        <v>41690</v>
      </c>
      <c r="D1828" s="1212">
        <v>43.86</v>
      </c>
      <c r="E1828" s="1212">
        <v>61.493000000000002</v>
      </c>
      <c r="F1828" s="1212">
        <v>263.64</v>
      </c>
      <c r="G1828" s="1212">
        <v>167.00700000000001</v>
      </c>
      <c r="H1828" s="1212">
        <v>536</v>
      </c>
    </row>
    <row r="1829" spans="3:8" x14ac:dyDescent="0.25">
      <c r="C1829" s="512">
        <v>41691</v>
      </c>
      <c r="D1829" s="1212">
        <v>41.5</v>
      </c>
      <c r="E1829" s="1212">
        <v>48.911999999999999</v>
      </c>
      <c r="F1829" s="1212">
        <v>259.01</v>
      </c>
      <c r="G1829" s="1212">
        <v>173.578</v>
      </c>
      <c r="H1829" s="1212">
        <v>523</v>
      </c>
    </row>
    <row r="1830" spans="3:8" x14ac:dyDescent="0.25">
      <c r="C1830" s="512">
        <v>41694</v>
      </c>
      <c r="D1830" s="1212">
        <v>44.393000000000001</v>
      </c>
      <c r="E1830" s="1212">
        <v>55.499000000000002</v>
      </c>
      <c r="F1830" s="1212">
        <v>257.36</v>
      </c>
      <c r="G1830" s="1212">
        <v>164.74799999999999</v>
      </c>
      <c r="H1830" s="1212">
        <v>522</v>
      </c>
    </row>
    <row r="1831" spans="3:8" x14ac:dyDescent="0.25">
      <c r="C1831" s="512">
        <v>41695</v>
      </c>
      <c r="D1831" s="1212">
        <v>42.365000000000002</v>
      </c>
      <c r="E1831" s="1212">
        <v>45.235999999999997</v>
      </c>
      <c r="F1831" s="1212">
        <v>249.02</v>
      </c>
      <c r="G1831" s="1212">
        <v>169.37899999999999</v>
      </c>
      <c r="H1831" s="1212">
        <v>506</v>
      </c>
    </row>
    <row r="1832" spans="3:8" x14ac:dyDescent="0.25">
      <c r="C1832" s="512">
        <v>41696</v>
      </c>
      <c r="D1832" s="1212">
        <v>39.064999999999998</v>
      </c>
      <c r="E1832" s="1212">
        <v>54.890999999999998</v>
      </c>
      <c r="F1832" s="1212">
        <v>252.32</v>
      </c>
      <c r="G1832" s="1212">
        <v>159.72399999999999</v>
      </c>
      <c r="H1832" s="1212">
        <v>506</v>
      </c>
    </row>
    <row r="1833" spans="3:8" x14ac:dyDescent="0.25">
      <c r="C1833" s="512">
        <v>41697</v>
      </c>
      <c r="D1833" s="1212">
        <v>34.24</v>
      </c>
      <c r="E1833" s="1212">
        <v>54.960999999999999</v>
      </c>
      <c r="F1833" s="1212">
        <v>249.67</v>
      </c>
      <c r="G1833" s="1212">
        <v>171.12899999999999</v>
      </c>
      <c r="H1833" s="1212">
        <v>510</v>
      </c>
    </row>
    <row r="1834" spans="3:8" x14ac:dyDescent="0.25">
      <c r="C1834" s="512">
        <v>41698</v>
      </c>
      <c r="D1834" s="1212">
        <v>43.125</v>
      </c>
      <c r="E1834" s="1212">
        <v>53.636000000000003</v>
      </c>
      <c r="F1834" s="1212">
        <v>244.67</v>
      </c>
      <c r="G1834" s="1212">
        <v>166.56899999999999</v>
      </c>
      <c r="H1834" s="1212">
        <v>508</v>
      </c>
    </row>
    <row r="1835" spans="3:8" x14ac:dyDescent="0.25">
      <c r="C1835" s="512">
        <v>41701</v>
      </c>
      <c r="D1835" s="1212">
        <v>34.777000000000001</v>
      </c>
      <c r="E1835" s="1212">
        <v>44.985999999999997</v>
      </c>
      <c r="F1835" s="1212">
        <v>248.32499999999999</v>
      </c>
      <c r="G1835" s="1212">
        <v>186.91200000000001</v>
      </c>
      <c r="H1835" s="1212">
        <v>515</v>
      </c>
    </row>
    <row r="1836" spans="3:8" x14ac:dyDescent="0.25">
      <c r="C1836" s="512">
        <v>41702</v>
      </c>
      <c r="D1836" s="1212">
        <v>38.302999999999997</v>
      </c>
      <c r="E1836" s="1212">
        <v>37.185000000000002</v>
      </c>
      <c r="F1836" s="1212">
        <v>246.18</v>
      </c>
      <c r="G1836" s="1212">
        <v>174.33199999999999</v>
      </c>
      <c r="H1836" s="1212">
        <v>496</v>
      </c>
    </row>
    <row r="1837" spans="3:8" x14ac:dyDescent="0.25">
      <c r="C1837" s="512">
        <v>41703</v>
      </c>
      <c r="D1837" s="1212">
        <v>38.915999999999997</v>
      </c>
      <c r="E1837" s="1212">
        <v>45.036000000000001</v>
      </c>
      <c r="F1837" s="1212">
        <v>244.65</v>
      </c>
      <c r="G1837" s="1212">
        <v>163.398</v>
      </c>
      <c r="H1837" s="1212">
        <v>492</v>
      </c>
    </row>
    <row r="1838" spans="3:8" x14ac:dyDescent="0.25">
      <c r="C1838" s="512">
        <v>41704</v>
      </c>
      <c r="D1838" s="1212">
        <v>44.593000000000004</v>
      </c>
      <c r="E1838" s="1212">
        <v>55.545999999999999</v>
      </c>
      <c r="F1838" s="1212">
        <v>243.315</v>
      </c>
      <c r="G1838" s="1212">
        <v>145.54599999999999</v>
      </c>
      <c r="H1838" s="1212">
        <v>489</v>
      </c>
    </row>
    <row r="1839" spans="3:8" x14ac:dyDescent="0.25">
      <c r="C1839" s="512">
        <v>41705</v>
      </c>
      <c r="D1839" s="1212">
        <v>44.997</v>
      </c>
      <c r="E1839" s="1212">
        <v>52.642000000000003</v>
      </c>
      <c r="F1839" s="1212">
        <v>241.16800000000001</v>
      </c>
      <c r="G1839" s="1212">
        <v>154.19300000000001</v>
      </c>
      <c r="H1839" s="1212">
        <v>493</v>
      </c>
    </row>
    <row r="1840" spans="3:8" x14ac:dyDescent="0.25">
      <c r="C1840" s="512">
        <v>41708</v>
      </c>
      <c r="D1840" s="1212">
        <v>42.697000000000003</v>
      </c>
      <c r="E1840" s="1212">
        <v>52.802999999999997</v>
      </c>
      <c r="F1840" s="1212">
        <v>244.32499999999999</v>
      </c>
      <c r="G1840" s="1212">
        <v>163.17500000000001</v>
      </c>
      <c r="H1840" s="1212">
        <v>503</v>
      </c>
    </row>
    <row r="1841" spans="3:8" x14ac:dyDescent="0.25">
      <c r="C1841" s="512">
        <v>41709</v>
      </c>
      <c r="D1841" s="1212">
        <v>42.966999999999999</v>
      </c>
      <c r="E1841" s="1212">
        <v>55.231999999999999</v>
      </c>
      <c r="F1841" s="1212">
        <v>241.67</v>
      </c>
      <c r="G1841" s="1212">
        <v>162.131</v>
      </c>
      <c r="H1841" s="1212">
        <v>502</v>
      </c>
    </row>
    <row r="1842" spans="3:8" x14ac:dyDescent="0.25">
      <c r="C1842" s="512">
        <v>41710</v>
      </c>
      <c r="D1842" s="1212">
        <v>39.802999999999997</v>
      </c>
      <c r="E1842" s="1212">
        <v>51.195999999999998</v>
      </c>
      <c r="F1842" s="1212">
        <v>246.02</v>
      </c>
      <c r="G1842" s="1212">
        <v>168.98099999999999</v>
      </c>
      <c r="H1842" s="1212">
        <v>506</v>
      </c>
    </row>
    <row r="1843" spans="3:8" x14ac:dyDescent="0.25">
      <c r="C1843" s="512">
        <v>41711</v>
      </c>
      <c r="D1843" s="1212">
        <v>35.311999999999998</v>
      </c>
      <c r="E1843" s="1212">
        <v>45.551000000000002</v>
      </c>
      <c r="F1843" s="1212">
        <v>246.31</v>
      </c>
      <c r="G1843" s="1212">
        <v>171.827</v>
      </c>
      <c r="H1843" s="1212">
        <v>499</v>
      </c>
    </row>
    <row r="1844" spans="3:8" x14ac:dyDescent="0.25">
      <c r="C1844" s="512">
        <v>41712</v>
      </c>
      <c r="D1844" s="1212">
        <v>36.700000000000003</v>
      </c>
      <c r="E1844" s="1212">
        <v>45.645000000000003</v>
      </c>
      <c r="F1844" s="1212">
        <v>255.66</v>
      </c>
      <c r="G1844" s="1212">
        <v>160.995</v>
      </c>
      <c r="H1844" s="1212">
        <v>499</v>
      </c>
    </row>
    <row r="1845" spans="3:8" x14ac:dyDescent="0.25">
      <c r="C1845" s="512">
        <v>41715</v>
      </c>
      <c r="D1845" s="1212">
        <v>37.825000000000003</v>
      </c>
      <c r="E1845" s="1212">
        <v>44.856000000000002</v>
      </c>
      <c r="F1845" s="1212">
        <v>248.7</v>
      </c>
      <c r="G1845" s="1212">
        <v>166.619</v>
      </c>
      <c r="H1845" s="1212">
        <v>498</v>
      </c>
    </row>
    <row r="1846" spans="3:8" x14ac:dyDescent="0.25">
      <c r="C1846" s="512">
        <v>41716</v>
      </c>
      <c r="D1846" s="1212">
        <v>37.253999999999998</v>
      </c>
      <c r="E1846" s="1212">
        <v>43.31</v>
      </c>
      <c r="F1846" s="1212">
        <v>240.005</v>
      </c>
      <c r="G1846" s="1212">
        <v>173.43100000000001</v>
      </c>
      <c r="H1846" s="1212">
        <v>494</v>
      </c>
    </row>
    <row r="1847" spans="3:8" x14ac:dyDescent="0.25">
      <c r="C1847" s="512">
        <v>41717</v>
      </c>
      <c r="D1847" s="1212">
        <v>40.85</v>
      </c>
      <c r="E1847" s="1212">
        <v>53.179000000000002</v>
      </c>
      <c r="F1847" s="1212">
        <v>240.36</v>
      </c>
      <c r="G1847" s="1212">
        <v>156.61099999999999</v>
      </c>
      <c r="H1847" s="1212">
        <v>491</v>
      </c>
    </row>
    <row r="1848" spans="3:8" x14ac:dyDescent="0.25">
      <c r="C1848" s="512">
        <v>41718</v>
      </c>
      <c r="D1848" s="1212">
        <v>46.366999999999997</v>
      </c>
      <c r="E1848" s="1212">
        <v>48.518000000000001</v>
      </c>
      <c r="F1848" s="1212">
        <v>243.30500000000001</v>
      </c>
      <c r="G1848" s="1212">
        <v>154.81</v>
      </c>
      <c r="H1848" s="1212">
        <v>493</v>
      </c>
    </row>
    <row r="1849" spans="3:8" x14ac:dyDescent="0.25">
      <c r="C1849" s="512">
        <v>41719</v>
      </c>
      <c r="D1849" s="1212">
        <v>46.527000000000001</v>
      </c>
      <c r="E1849" s="1212">
        <v>41.209000000000003</v>
      </c>
      <c r="F1849" s="1212">
        <v>242.97499999999999</v>
      </c>
      <c r="G1849" s="1212">
        <v>167.28899999999999</v>
      </c>
      <c r="H1849" s="1212">
        <v>498</v>
      </c>
    </row>
    <row r="1850" spans="3:8" x14ac:dyDescent="0.25">
      <c r="C1850" s="512">
        <v>41722</v>
      </c>
      <c r="D1850" s="1212">
        <v>40.561999999999998</v>
      </c>
      <c r="E1850" s="1212">
        <v>52.045999999999999</v>
      </c>
      <c r="F1850" s="1212">
        <v>241.32499999999999</v>
      </c>
      <c r="G1850" s="1212">
        <v>167.06700000000001</v>
      </c>
      <c r="H1850" s="1212">
        <v>501</v>
      </c>
    </row>
    <row r="1851" spans="3:8" x14ac:dyDescent="0.25">
      <c r="C1851" s="512">
        <v>41723</v>
      </c>
      <c r="D1851" s="1212">
        <v>39.154000000000003</v>
      </c>
      <c r="E1851" s="1212">
        <v>58.790999999999997</v>
      </c>
      <c r="F1851" s="1212">
        <v>239.99</v>
      </c>
      <c r="G1851" s="1212">
        <v>163.065</v>
      </c>
      <c r="H1851" s="1212">
        <v>501</v>
      </c>
    </row>
    <row r="1852" spans="3:8" x14ac:dyDescent="0.25">
      <c r="C1852" s="512">
        <v>41724</v>
      </c>
      <c r="D1852" s="1212">
        <v>38.732999999999997</v>
      </c>
      <c r="E1852" s="1212">
        <v>61.98</v>
      </c>
      <c r="F1852" s="1212">
        <v>237.66499999999999</v>
      </c>
      <c r="G1852" s="1212">
        <v>162.62200000000001</v>
      </c>
      <c r="H1852" s="1212">
        <v>501</v>
      </c>
    </row>
    <row r="1853" spans="3:8" x14ac:dyDescent="0.25">
      <c r="C1853" s="512">
        <v>41725</v>
      </c>
      <c r="D1853" s="1212">
        <v>35.436999999999998</v>
      </c>
      <c r="E1853" s="1212">
        <v>60.664999999999999</v>
      </c>
      <c r="F1853" s="1212">
        <v>236.66</v>
      </c>
      <c r="G1853" s="1212">
        <v>171.238</v>
      </c>
      <c r="H1853" s="1212">
        <v>504</v>
      </c>
    </row>
    <row r="1854" spans="3:8" x14ac:dyDescent="0.25">
      <c r="C1854" s="512">
        <v>41726</v>
      </c>
      <c r="D1854" s="1212">
        <v>37.270000000000003</v>
      </c>
      <c r="E1854" s="1212">
        <v>58.301000000000002</v>
      </c>
      <c r="F1854" s="1212">
        <v>237.32499999999999</v>
      </c>
      <c r="G1854" s="1212">
        <v>155.10400000000001</v>
      </c>
      <c r="H1854" s="1212">
        <v>488</v>
      </c>
    </row>
    <row r="1855" spans="3:8" x14ac:dyDescent="0.25">
      <c r="C1855" s="512">
        <v>41729</v>
      </c>
      <c r="D1855" s="1212">
        <v>39.863999999999997</v>
      </c>
      <c r="E1855" s="1212">
        <v>56.877000000000002</v>
      </c>
      <c r="F1855" s="1212">
        <v>235.345</v>
      </c>
      <c r="G1855" s="1212">
        <v>151.91399999999999</v>
      </c>
      <c r="H1855" s="1212">
        <v>484</v>
      </c>
    </row>
    <row r="1856" spans="3:8" x14ac:dyDescent="0.25">
      <c r="C1856" s="512">
        <v>41730</v>
      </c>
      <c r="D1856" s="1212">
        <v>41.137</v>
      </c>
      <c r="E1856" s="1212">
        <v>56.968000000000004</v>
      </c>
      <c r="F1856" s="1212">
        <v>235.602</v>
      </c>
      <c r="G1856" s="1212">
        <v>149.29300000000001</v>
      </c>
      <c r="H1856" s="1212">
        <v>483</v>
      </c>
    </row>
    <row r="1857" spans="3:8" x14ac:dyDescent="0.25">
      <c r="C1857" s="512">
        <v>41731</v>
      </c>
      <c r="D1857" s="1212">
        <v>46.11</v>
      </c>
      <c r="E1857" s="1212">
        <v>51.893000000000001</v>
      </c>
      <c r="F1857" s="1212">
        <v>233</v>
      </c>
      <c r="G1857" s="1212">
        <v>150.99700000000001</v>
      </c>
      <c r="H1857" s="1212">
        <v>482</v>
      </c>
    </row>
    <row r="1858" spans="3:8" x14ac:dyDescent="0.25">
      <c r="C1858" s="512">
        <v>41732</v>
      </c>
      <c r="D1858" s="1212">
        <v>43.500999999999998</v>
      </c>
      <c r="E1858" s="1212">
        <v>52.463000000000001</v>
      </c>
      <c r="F1858" s="1212">
        <v>233</v>
      </c>
      <c r="G1858" s="1212">
        <v>152.036</v>
      </c>
      <c r="H1858" s="1212">
        <v>481</v>
      </c>
    </row>
    <row r="1859" spans="3:8" x14ac:dyDescent="0.25">
      <c r="C1859" s="512">
        <v>41733</v>
      </c>
      <c r="D1859" s="1212">
        <v>39.729999999999997</v>
      </c>
      <c r="E1859" s="1212">
        <v>51.362000000000002</v>
      </c>
      <c r="F1859" s="1212">
        <v>233</v>
      </c>
      <c r="G1859" s="1212">
        <v>151.90799999999999</v>
      </c>
      <c r="H1859" s="1212">
        <v>476</v>
      </c>
    </row>
    <row r="1860" spans="3:8" x14ac:dyDescent="0.25">
      <c r="C1860" s="512">
        <v>41736</v>
      </c>
      <c r="D1860" s="1212">
        <v>39.93</v>
      </c>
      <c r="E1860" s="1212">
        <v>62.884</v>
      </c>
      <c r="F1860" s="1212">
        <v>230</v>
      </c>
      <c r="G1860" s="1212">
        <v>142.18600000000001</v>
      </c>
      <c r="H1860" s="1212">
        <v>475</v>
      </c>
    </row>
    <row r="1861" spans="3:8" x14ac:dyDescent="0.25">
      <c r="C1861" s="512">
        <v>41737</v>
      </c>
      <c r="D1861" s="1212">
        <v>41.863</v>
      </c>
      <c r="E1861" s="1212">
        <v>63.710999999999999</v>
      </c>
      <c r="F1861" s="1212">
        <v>229</v>
      </c>
      <c r="G1861" s="1212">
        <v>136.42599999999999</v>
      </c>
      <c r="H1861" s="1212">
        <v>471</v>
      </c>
    </row>
    <row r="1862" spans="3:8" x14ac:dyDescent="0.25">
      <c r="C1862" s="512">
        <v>41738</v>
      </c>
      <c r="D1862" s="1212">
        <v>43.067</v>
      </c>
      <c r="E1862" s="1212">
        <v>67.831000000000003</v>
      </c>
      <c r="F1862" s="1212">
        <v>228</v>
      </c>
      <c r="G1862" s="1212">
        <v>134.102</v>
      </c>
      <c r="H1862" s="1212">
        <v>473</v>
      </c>
    </row>
    <row r="1863" spans="3:8" x14ac:dyDescent="0.25">
      <c r="C1863" s="512">
        <v>41739</v>
      </c>
      <c r="D1863" s="1212">
        <v>37.256</v>
      </c>
      <c r="E1863" s="1212">
        <v>60.128</v>
      </c>
      <c r="F1863" s="1212">
        <v>229.488</v>
      </c>
      <c r="G1863" s="1212">
        <v>142.12799999999999</v>
      </c>
      <c r="H1863" s="1212">
        <v>469</v>
      </c>
    </row>
    <row r="1864" spans="3:8" x14ac:dyDescent="0.25">
      <c r="C1864" s="512">
        <v>41740</v>
      </c>
      <c r="D1864" s="1212">
        <v>36.899000000000001</v>
      </c>
      <c r="E1864" s="1212">
        <v>62.433999999999997</v>
      </c>
      <c r="F1864" s="1212">
        <v>228.67500000000001</v>
      </c>
      <c r="G1864" s="1212">
        <v>142.99199999999999</v>
      </c>
      <c r="H1864" s="1212">
        <v>471</v>
      </c>
    </row>
    <row r="1865" spans="3:8" x14ac:dyDescent="0.25">
      <c r="C1865" s="512">
        <v>41743</v>
      </c>
      <c r="D1865" s="1212">
        <v>36.906999999999996</v>
      </c>
      <c r="E1865" s="1212">
        <v>59.113</v>
      </c>
      <c r="F1865" s="1212">
        <v>232.66499999999999</v>
      </c>
      <c r="G1865" s="1212">
        <v>145.315</v>
      </c>
      <c r="H1865" s="1212">
        <v>474</v>
      </c>
    </row>
    <row r="1866" spans="3:8" x14ac:dyDescent="0.25">
      <c r="C1866" s="512">
        <v>41744</v>
      </c>
      <c r="D1866" s="1212">
        <v>32.475000000000001</v>
      </c>
      <c r="E1866" s="1212">
        <v>57.957000000000001</v>
      </c>
      <c r="F1866" s="1212">
        <v>228</v>
      </c>
      <c r="G1866" s="1212">
        <v>154.56800000000001</v>
      </c>
      <c r="H1866" s="1212">
        <v>473</v>
      </c>
    </row>
    <row r="1867" spans="3:8" x14ac:dyDescent="0.25">
      <c r="C1867" s="512">
        <v>41745</v>
      </c>
      <c r="D1867" s="1212">
        <v>33.765000000000001</v>
      </c>
      <c r="E1867" s="1212">
        <v>56.414999999999999</v>
      </c>
      <c r="F1867" s="1212">
        <v>230.995</v>
      </c>
      <c r="G1867" s="1212">
        <v>151.82499999999999</v>
      </c>
      <c r="H1867" s="1212">
        <v>473</v>
      </c>
    </row>
    <row r="1868" spans="3:8" x14ac:dyDescent="0.25">
      <c r="C1868" s="512">
        <v>41746</v>
      </c>
      <c r="D1868" s="1212">
        <v>37.435000000000002</v>
      </c>
      <c r="E1868" s="1212">
        <v>53.308999999999997</v>
      </c>
      <c r="F1868" s="1212">
        <v>230.33500000000001</v>
      </c>
      <c r="G1868" s="1212">
        <v>146.92099999999999</v>
      </c>
      <c r="H1868" s="1212">
        <v>468</v>
      </c>
    </row>
    <row r="1869" spans="3:8" x14ac:dyDescent="0.25">
      <c r="C1869" s="512">
        <v>41747</v>
      </c>
      <c r="D1869" s="1212">
        <v>38.106000000000002</v>
      </c>
      <c r="E1869" s="1212">
        <v>69.188000000000002</v>
      </c>
      <c r="F1869" s="1212">
        <v>229</v>
      </c>
      <c r="G1869" s="1212">
        <v>146.92099999999999</v>
      </c>
      <c r="H1869" s="1212">
        <v>468</v>
      </c>
    </row>
    <row r="1870" spans="3:8" x14ac:dyDescent="0.25">
      <c r="C1870" s="512">
        <v>41751</v>
      </c>
      <c r="D1870" s="1212">
        <v>38.021000000000001</v>
      </c>
      <c r="E1870" s="1212">
        <v>59.389000000000003</v>
      </c>
      <c r="F1870" s="1212">
        <v>228</v>
      </c>
      <c r="G1870" s="1212">
        <v>139.59</v>
      </c>
      <c r="H1870" s="1212">
        <v>465</v>
      </c>
    </row>
    <row r="1871" spans="3:8" x14ac:dyDescent="0.25">
      <c r="C1871" s="512">
        <v>41752</v>
      </c>
      <c r="D1871" s="1212">
        <v>39.662999999999997</v>
      </c>
      <c r="E1871" s="1212">
        <v>59.051000000000002</v>
      </c>
      <c r="F1871" s="1212">
        <v>226.345</v>
      </c>
      <c r="G1871" s="1212">
        <v>144.941</v>
      </c>
      <c r="H1871" s="1212">
        <v>470</v>
      </c>
    </row>
    <row r="1872" spans="3:8" x14ac:dyDescent="0.25">
      <c r="C1872" s="512">
        <v>41753</v>
      </c>
      <c r="D1872" s="1212">
        <v>41.963000000000001</v>
      </c>
      <c r="E1872" s="1212">
        <v>48.975000000000001</v>
      </c>
      <c r="F1872" s="1212">
        <v>221.99</v>
      </c>
      <c r="G1872" s="1212">
        <v>144.072</v>
      </c>
      <c r="H1872" s="1212">
        <v>457</v>
      </c>
    </row>
    <row r="1873" spans="3:8" x14ac:dyDescent="0.25">
      <c r="C1873" s="512">
        <v>41754</v>
      </c>
      <c r="D1873" s="1212">
        <v>37.302999999999997</v>
      </c>
      <c r="E1873" s="1212">
        <v>44.774000000000001</v>
      </c>
      <c r="F1873" s="1212">
        <v>221.7</v>
      </c>
      <c r="G1873" s="1212">
        <v>152.22300000000001</v>
      </c>
      <c r="H1873" s="1212">
        <v>456</v>
      </c>
    </row>
    <row r="1874" spans="3:8" x14ac:dyDescent="0.25">
      <c r="C1874" s="512">
        <v>41757</v>
      </c>
      <c r="D1874" s="1212">
        <v>38.53</v>
      </c>
      <c r="E1874" s="1212">
        <v>61.314999999999998</v>
      </c>
      <c r="F1874" s="1212">
        <v>222.68</v>
      </c>
      <c r="G1874" s="1212">
        <v>142.47499999999999</v>
      </c>
      <c r="H1874" s="1212">
        <v>465</v>
      </c>
    </row>
    <row r="1875" spans="3:8" x14ac:dyDescent="0.25">
      <c r="C1875" s="512">
        <v>41758</v>
      </c>
      <c r="D1875" s="1212">
        <v>36.43</v>
      </c>
      <c r="E1875" s="1212">
        <v>56.158999999999999</v>
      </c>
      <c r="F1875" s="1212">
        <v>222.68</v>
      </c>
      <c r="G1875" s="1212">
        <v>136.73099999999999</v>
      </c>
      <c r="H1875" s="1212">
        <v>452</v>
      </c>
    </row>
    <row r="1876" spans="3:8" x14ac:dyDescent="0.25">
      <c r="C1876" s="512">
        <v>41759</v>
      </c>
      <c r="D1876" s="1212">
        <v>34.71</v>
      </c>
      <c r="E1876" s="1212">
        <v>47.029000000000003</v>
      </c>
      <c r="F1876" s="1212">
        <v>205.01499999999999</v>
      </c>
      <c r="G1876" s="1212">
        <v>151.24600000000001</v>
      </c>
      <c r="H1876" s="1212">
        <v>438</v>
      </c>
    </row>
    <row r="1877" spans="3:8" x14ac:dyDescent="0.25">
      <c r="C1877" s="512">
        <v>41764</v>
      </c>
      <c r="D1877" s="1212">
        <v>32.457000000000001</v>
      </c>
      <c r="E1877" s="1212">
        <v>50.622</v>
      </c>
      <c r="F1877" s="1212">
        <v>201.55600000000001</v>
      </c>
      <c r="G1877" s="1212">
        <v>154.36500000000001</v>
      </c>
      <c r="H1877" s="1212">
        <v>439</v>
      </c>
    </row>
    <row r="1878" spans="3:8" x14ac:dyDescent="0.25">
      <c r="C1878" s="512">
        <v>41765</v>
      </c>
      <c r="D1878" s="1212">
        <v>33.35</v>
      </c>
      <c r="E1878" s="1212">
        <v>50.896000000000001</v>
      </c>
      <c r="F1878" s="1212">
        <v>200.67</v>
      </c>
      <c r="G1878" s="1212">
        <v>152.084</v>
      </c>
      <c r="H1878" s="1212">
        <v>437</v>
      </c>
    </row>
    <row r="1879" spans="3:8" x14ac:dyDescent="0.25">
      <c r="C1879" s="512">
        <v>41766</v>
      </c>
      <c r="D1879" s="1212">
        <v>40.389000000000003</v>
      </c>
      <c r="E1879" s="1212">
        <v>47.262</v>
      </c>
      <c r="F1879" s="1212">
        <v>195</v>
      </c>
      <c r="G1879" s="1212">
        <v>149.34899999999999</v>
      </c>
      <c r="H1879" s="1212">
        <v>432</v>
      </c>
    </row>
    <row r="1880" spans="3:8" x14ac:dyDescent="0.25">
      <c r="C1880" s="512">
        <v>41767</v>
      </c>
      <c r="D1880" s="1212">
        <v>35.087000000000003</v>
      </c>
      <c r="E1880" s="1212">
        <v>40.72</v>
      </c>
      <c r="F1880" s="1212">
        <v>191</v>
      </c>
      <c r="G1880" s="1212">
        <v>153.19300000000001</v>
      </c>
      <c r="H1880" s="1212">
        <v>420</v>
      </c>
    </row>
    <row r="1881" spans="3:8" x14ac:dyDescent="0.25">
      <c r="C1881" s="512">
        <v>41768</v>
      </c>
      <c r="D1881" s="1212">
        <v>36.262999999999998</v>
      </c>
      <c r="E1881" s="1212">
        <v>6.1079999999999997</v>
      </c>
      <c r="F1881" s="1212">
        <v>191</v>
      </c>
      <c r="G1881" s="1212">
        <v>182.62899999999999</v>
      </c>
      <c r="H1881" s="1212">
        <v>416</v>
      </c>
    </row>
    <row r="1882" spans="3:8" x14ac:dyDescent="0.25">
      <c r="C1882" s="512">
        <v>41771</v>
      </c>
      <c r="D1882" s="1212">
        <v>35.832999999999998</v>
      </c>
      <c r="E1882" s="1212">
        <v>44.195999999999998</v>
      </c>
      <c r="F1882" s="1212">
        <v>191</v>
      </c>
      <c r="G1882" s="1212">
        <v>147.971</v>
      </c>
      <c r="H1882" s="1212">
        <v>419</v>
      </c>
    </row>
    <row r="1883" spans="3:8" x14ac:dyDescent="0.25">
      <c r="C1883" s="512">
        <v>41772</v>
      </c>
      <c r="D1883" s="1212">
        <v>32.548999999999999</v>
      </c>
      <c r="E1883" s="1212">
        <v>40.317999999999998</v>
      </c>
      <c r="F1883" s="1212">
        <v>191.32</v>
      </c>
      <c r="G1883" s="1212">
        <v>151.81299999999999</v>
      </c>
      <c r="H1883" s="1212">
        <v>416</v>
      </c>
    </row>
    <row r="1884" spans="3:8" x14ac:dyDescent="0.25">
      <c r="C1884" s="512">
        <v>41773</v>
      </c>
      <c r="D1884" s="1212">
        <v>27.216999999999999</v>
      </c>
      <c r="E1884" s="1212">
        <v>39.082000000000001</v>
      </c>
      <c r="F1884" s="1212">
        <v>189</v>
      </c>
      <c r="G1884" s="1212">
        <v>146.70099999999999</v>
      </c>
      <c r="H1884" s="1212">
        <v>402</v>
      </c>
    </row>
    <row r="1885" spans="3:8" x14ac:dyDescent="0.25">
      <c r="C1885" s="512">
        <v>41774</v>
      </c>
      <c r="D1885" s="1212">
        <v>22.190999999999999</v>
      </c>
      <c r="E1885" s="1212">
        <v>32.963999999999999</v>
      </c>
      <c r="F1885" s="1212">
        <v>198.226</v>
      </c>
      <c r="G1885" s="1212">
        <v>126.619</v>
      </c>
      <c r="H1885" s="1212">
        <v>380</v>
      </c>
    </row>
    <row r="1886" spans="3:8" x14ac:dyDescent="0.25">
      <c r="C1886" s="512">
        <v>41775</v>
      </c>
      <c r="D1886" s="1212">
        <v>24.4</v>
      </c>
      <c r="E1886" s="1212">
        <v>34.213999999999999</v>
      </c>
      <c r="F1886" s="1212">
        <v>202.952</v>
      </c>
      <c r="G1886" s="1212">
        <v>131.434</v>
      </c>
      <c r="H1886" s="1212">
        <v>393</v>
      </c>
    </row>
    <row r="1887" spans="3:8" x14ac:dyDescent="0.25">
      <c r="C1887" s="512">
        <v>41778</v>
      </c>
      <c r="D1887" s="1212">
        <v>24.881</v>
      </c>
      <c r="E1887" s="1212">
        <v>37.438000000000002</v>
      </c>
      <c r="F1887" s="1212">
        <v>200.67</v>
      </c>
      <c r="G1887" s="1212">
        <v>135.011</v>
      </c>
      <c r="H1887" s="1212">
        <v>398</v>
      </c>
    </row>
    <row r="1888" spans="3:8" x14ac:dyDescent="0.25">
      <c r="C1888" s="512">
        <v>41779</v>
      </c>
      <c r="D1888" s="1212">
        <v>24.015999999999998</v>
      </c>
      <c r="E1888" s="1212">
        <v>38.024999999999999</v>
      </c>
      <c r="F1888" s="1212">
        <v>203</v>
      </c>
      <c r="G1888" s="1212">
        <v>135.959</v>
      </c>
      <c r="H1888" s="1212">
        <v>401</v>
      </c>
    </row>
    <row r="1889" spans="3:8" x14ac:dyDescent="0.25">
      <c r="C1889" s="512">
        <v>41780</v>
      </c>
      <c r="D1889" s="1212">
        <v>25.1</v>
      </c>
      <c r="E1889" s="1212">
        <v>27.146999999999998</v>
      </c>
      <c r="F1889" s="1212">
        <v>197.71600000000001</v>
      </c>
      <c r="G1889" s="1212">
        <v>145.03700000000001</v>
      </c>
      <c r="H1889" s="1212">
        <v>395</v>
      </c>
    </row>
    <row r="1890" spans="3:8" x14ac:dyDescent="0.25">
      <c r="C1890" s="512">
        <v>41781</v>
      </c>
      <c r="D1890" s="1212">
        <v>23.244</v>
      </c>
      <c r="E1890" s="1212">
        <v>30.413</v>
      </c>
      <c r="F1890" s="1212">
        <v>195.07599999999999</v>
      </c>
      <c r="G1890" s="1212">
        <v>141.267</v>
      </c>
      <c r="H1890" s="1212">
        <v>390</v>
      </c>
    </row>
    <row r="1891" spans="3:8" x14ac:dyDescent="0.25">
      <c r="C1891" s="512">
        <v>41782</v>
      </c>
      <c r="D1891" s="1212">
        <v>23.004999999999999</v>
      </c>
      <c r="E1891" s="1212">
        <v>29.334</v>
      </c>
      <c r="F1891" s="1212">
        <v>195.64500000000001</v>
      </c>
      <c r="G1891" s="1212">
        <v>134.01599999999999</v>
      </c>
      <c r="H1891" s="1212">
        <v>382</v>
      </c>
    </row>
    <row r="1892" spans="3:8" x14ac:dyDescent="0.25">
      <c r="C1892" s="512">
        <v>41785</v>
      </c>
      <c r="D1892" s="1212">
        <v>23.84</v>
      </c>
      <c r="E1892" s="1212">
        <v>20.675999999999998</v>
      </c>
      <c r="F1892" s="1212">
        <v>195.429</v>
      </c>
      <c r="G1892" s="1212">
        <v>129.05500000000001</v>
      </c>
      <c r="H1892" s="1212">
        <v>369</v>
      </c>
    </row>
    <row r="1893" spans="3:8" x14ac:dyDescent="0.25">
      <c r="C1893" s="512">
        <v>41786</v>
      </c>
      <c r="D1893" s="1212">
        <v>20.489000000000001</v>
      </c>
      <c r="E1893" s="1212">
        <v>27.132999999999999</v>
      </c>
      <c r="F1893" s="1212">
        <v>194.315</v>
      </c>
      <c r="G1893" s="1212">
        <v>133.06299999999999</v>
      </c>
      <c r="H1893" s="1212">
        <v>375</v>
      </c>
    </row>
    <row r="1894" spans="3:8" x14ac:dyDescent="0.25">
      <c r="C1894" s="512">
        <v>41787</v>
      </c>
      <c r="D1894" s="1212">
        <v>17.670999999999999</v>
      </c>
      <c r="E1894" s="1212">
        <v>26.053000000000001</v>
      </c>
      <c r="F1894" s="1212">
        <v>188.12899999999999</v>
      </c>
      <c r="G1894" s="1212">
        <v>146.14699999999999</v>
      </c>
      <c r="H1894" s="1212">
        <v>378</v>
      </c>
    </row>
    <row r="1895" spans="3:8" x14ac:dyDescent="0.25">
      <c r="C1895" s="512">
        <v>41788</v>
      </c>
      <c r="D1895" s="1212">
        <v>20.178999999999998</v>
      </c>
      <c r="E1895" s="1212">
        <v>12.843999999999999</v>
      </c>
      <c r="F1895" s="1212">
        <v>187.655</v>
      </c>
      <c r="G1895" s="1212">
        <v>140.322</v>
      </c>
      <c r="H1895" s="1212">
        <v>361</v>
      </c>
    </row>
    <row r="1896" spans="3:8" x14ac:dyDescent="0.25">
      <c r="C1896" s="512">
        <v>41789</v>
      </c>
      <c r="D1896" s="1212">
        <v>20.65</v>
      </c>
      <c r="E1896" s="1212">
        <v>24.722000000000001</v>
      </c>
      <c r="F1896" s="1212">
        <v>187.655</v>
      </c>
      <c r="G1896" s="1212">
        <v>132.97300000000001</v>
      </c>
      <c r="H1896" s="1212">
        <v>366</v>
      </c>
    </row>
    <row r="1897" spans="3:8" x14ac:dyDescent="0.25">
      <c r="C1897" s="512">
        <v>41792</v>
      </c>
      <c r="D1897" s="1212">
        <v>21.956</v>
      </c>
      <c r="E1897" s="1212">
        <v>2.8639999999999999</v>
      </c>
      <c r="F1897" s="1212">
        <v>187.32</v>
      </c>
      <c r="G1897" s="1212">
        <v>136.86000000000001</v>
      </c>
      <c r="H1897" s="1212">
        <v>349</v>
      </c>
    </row>
    <row r="1898" spans="3:8" x14ac:dyDescent="0.25">
      <c r="C1898" s="512">
        <v>41793</v>
      </c>
      <c r="D1898" s="1212">
        <v>24.513999999999999</v>
      </c>
      <c r="E1898" s="1212">
        <v>12.391999999999999</v>
      </c>
      <c r="F1898" s="1212">
        <v>187.32</v>
      </c>
      <c r="G1898" s="1212">
        <v>137.774</v>
      </c>
      <c r="H1898" s="1212">
        <v>362</v>
      </c>
    </row>
    <row r="1899" spans="3:8" x14ac:dyDescent="0.25">
      <c r="C1899" s="512">
        <v>41794</v>
      </c>
      <c r="D1899" s="1212">
        <v>25.324999999999999</v>
      </c>
      <c r="E1899" s="1212">
        <v>15.839</v>
      </c>
      <c r="F1899" s="1212">
        <v>193.005</v>
      </c>
      <c r="G1899" s="1212">
        <v>129.83099999999999</v>
      </c>
      <c r="H1899" s="1212">
        <v>364</v>
      </c>
    </row>
    <row r="1900" spans="3:8" x14ac:dyDescent="0.25">
      <c r="C1900" s="512">
        <v>41795</v>
      </c>
      <c r="D1900" s="1212">
        <v>20.375</v>
      </c>
      <c r="E1900" s="1212">
        <v>15.598000000000001</v>
      </c>
      <c r="F1900" s="1212">
        <v>189.023</v>
      </c>
      <c r="G1900" s="1212">
        <v>131.00399999999999</v>
      </c>
      <c r="H1900" s="1212">
        <v>356</v>
      </c>
    </row>
    <row r="1901" spans="3:8" x14ac:dyDescent="0.25">
      <c r="C1901" s="512">
        <v>41796</v>
      </c>
      <c r="D1901" s="1212">
        <v>15.436999999999999</v>
      </c>
      <c r="E1901" s="1212">
        <v>-7.266</v>
      </c>
      <c r="F1901" s="1212">
        <v>176.13900000000001</v>
      </c>
      <c r="G1901" s="1212">
        <v>142.69</v>
      </c>
      <c r="H1901" s="1212">
        <v>327</v>
      </c>
    </row>
    <row r="1902" spans="3:8" x14ac:dyDescent="0.25">
      <c r="C1902" s="512">
        <v>41800</v>
      </c>
      <c r="D1902" s="1212">
        <v>23.472999999999999</v>
      </c>
      <c r="E1902" s="1212">
        <v>3.492</v>
      </c>
      <c r="F1902" s="1212">
        <v>169.46700000000001</v>
      </c>
      <c r="G1902" s="1212">
        <v>127.568</v>
      </c>
      <c r="H1902" s="1212">
        <v>324</v>
      </c>
    </row>
    <row r="1903" spans="3:8" x14ac:dyDescent="0.25">
      <c r="C1903" s="512">
        <v>41801</v>
      </c>
      <c r="D1903" s="1212">
        <v>21.036999999999999</v>
      </c>
      <c r="E1903" s="1212">
        <v>5.1980000000000004</v>
      </c>
      <c r="F1903" s="1212">
        <v>167.07400000000001</v>
      </c>
      <c r="G1903" s="1212">
        <v>136.691</v>
      </c>
      <c r="H1903" s="1212">
        <v>330</v>
      </c>
    </row>
    <row r="1904" spans="3:8" x14ac:dyDescent="0.25">
      <c r="C1904" s="512">
        <v>41802</v>
      </c>
      <c r="D1904" s="1212">
        <v>19.902999999999999</v>
      </c>
      <c r="E1904" s="1212">
        <v>15.007</v>
      </c>
      <c r="F1904" s="1212">
        <v>160.01</v>
      </c>
      <c r="G1904" s="1212">
        <v>140.08000000000001</v>
      </c>
      <c r="H1904" s="1212">
        <v>335</v>
      </c>
    </row>
    <row r="1905" spans="3:8" x14ac:dyDescent="0.25">
      <c r="C1905" s="512">
        <v>41803</v>
      </c>
      <c r="D1905" s="1212">
        <v>20.312000000000001</v>
      </c>
      <c r="E1905" s="1212">
        <v>19.094999999999999</v>
      </c>
      <c r="F1905" s="1212">
        <v>160.01</v>
      </c>
      <c r="G1905" s="1212">
        <v>137.583</v>
      </c>
      <c r="H1905" s="1212">
        <v>337</v>
      </c>
    </row>
    <row r="1906" spans="3:8" x14ac:dyDescent="0.25">
      <c r="C1906" s="512">
        <v>41806</v>
      </c>
      <c r="D1906" s="1212">
        <v>19.995000000000001</v>
      </c>
      <c r="E1906" s="1212">
        <v>24.571000000000002</v>
      </c>
      <c r="F1906" s="1212">
        <v>160.345</v>
      </c>
      <c r="G1906" s="1212">
        <v>142.089</v>
      </c>
      <c r="H1906" s="1212">
        <v>347</v>
      </c>
    </row>
    <row r="1907" spans="3:8" x14ac:dyDescent="0.25">
      <c r="C1907" s="512">
        <v>41807</v>
      </c>
      <c r="D1907" s="1212">
        <v>22.44</v>
      </c>
      <c r="E1907" s="1212">
        <v>25.082000000000001</v>
      </c>
      <c r="F1907" s="1212">
        <v>160.33000000000001</v>
      </c>
      <c r="G1907" s="1212">
        <v>137.148</v>
      </c>
      <c r="H1907" s="1212">
        <v>345</v>
      </c>
    </row>
    <row r="1908" spans="3:8" x14ac:dyDescent="0.25">
      <c r="C1908" s="512">
        <v>41808</v>
      </c>
      <c r="D1908" s="1212">
        <v>20.239999999999998</v>
      </c>
      <c r="E1908" s="1212">
        <v>28.966000000000001</v>
      </c>
      <c r="F1908" s="1212">
        <v>158.19</v>
      </c>
      <c r="G1908" s="1212">
        <v>145.60400000000001</v>
      </c>
      <c r="H1908" s="1212">
        <v>353</v>
      </c>
    </row>
    <row r="1909" spans="3:8" x14ac:dyDescent="0.25">
      <c r="C1909" s="512">
        <v>41809</v>
      </c>
      <c r="D1909" s="1212">
        <v>18.225000000000001</v>
      </c>
      <c r="E1909" s="1212">
        <v>24.888999999999999</v>
      </c>
      <c r="F1909" s="1212">
        <v>157.01</v>
      </c>
      <c r="G1909" s="1212">
        <v>149.876</v>
      </c>
      <c r="H1909" s="1212">
        <v>350</v>
      </c>
    </row>
    <row r="1910" spans="3:8" x14ac:dyDescent="0.25">
      <c r="C1910" s="512">
        <v>41810</v>
      </c>
      <c r="D1910" s="1212">
        <v>19.629000000000001</v>
      </c>
      <c r="E1910" s="1212">
        <v>36.591000000000001</v>
      </c>
      <c r="F1910" s="1212">
        <v>156.52000000000001</v>
      </c>
      <c r="G1910" s="1212">
        <v>139.26</v>
      </c>
      <c r="H1910" s="1212">
        <v>352</v>
      </c>
    </row>
    <row r="1911" spans="3:8" x14ac:dyDescent="0.25">
      <c r="C1911" s="512">
        <v>41813</v>
      </c>
      <c r="D1911" s="1212">
        <v>18.661999999999999</v>
      </c>
      <c r="E1911" s="1212">
        <v>34.076000000000001</v>
      </c>
      <c r="F1911" s="1212">
        <v>168.32</v>
      </c>
      <c r="G1911" s="1212">
        <v>133.94200000000001</v>
      </c>
      <c r="H1911" s="1212">
        <v>355</v>
      </c>
    </row>
    <row r="1912" spans="3:8" x14ac:dyDescent="0.25">
      <c r="C1912" s="512">
        <v>41814</v>
      </c>
      <c r="D1912" s="1212">
        <v>18.867000000000001</v>
      </c>
      <c r="E1912" s="1212">
        <v>38.911999999999999</v>
      </c>
      <c r="F1912" s="1212">
        <v>162.01</v>
      </c>
      <c r="G1912" s="1212">
        <v>128.21100000000001</v>
      </c>
      <c r="H1912" s="1212">
        <v>348</v>
      </c>
    </row>
    <row r="1913" spans="3:8" x14ac:dyDescent="0.25">
      <c r="C1913" s="512">
        <v>41815</v>
      </c>
      <c r="D1913" s="1212">
        <v>14.936999999999999</v>
      </c>
      <c r="E1913" s="1212">
        <v>34.124000000000002</v>
      </c>
      <c r="F1913" s="1212">
        <v>165.48</v>
      </c>
      <c r="G1913" s="1212">
        <v>132.459</v>
      </c>
      <c r="H1913" s="1212">
        <v>347</v>
      </c>
    </row>
    <row r="1914" spans="3:8" x14ac:dyDescent="0.25">
      <c r="C1914" s="512">
        <v>41816</v>
      </c>
      <c r="D1914" s="1212">
        <v>14.775</v>
      </c>
      <c r="E1914" s="1212">
        <v>40.26</v>
      </c>
      <c r="F1914" s="1212">
        <v>165.01</v>
      </c>
      <c r="G1914" s="1212">
        <v>105.955</v>
      </c>
      <c r="H1914" s="1212">
        <v>326</v>
      </c>
    </row>
    <row r="1915" spans="3:8" x14ac:dyDescent="0.25">
      <c r="C1915" s="512">
        <v>41817</v>
      </c>
      <c r="D1915" s="1212">
        <v>17.13</v>
      </c>
      <c r="E1915" s="1212">
        <v>15.962</v>
      </c>
      <c r="F1915" s="1212">
        <v>165.01</v>
      </c>
      <c r="G1915" s="1212">
        <v>105.955</v>
      </c>
      <c r="H1915" s="1212">
        <v>320</v>
      </c>
    </row>
    <row r="1916" spans="3:8" x14ac:dyDescent="0.25">
      <c r="C1916" s="512">
        <v>41820</v>
      </c>
      <c r="D1916" s="1212">
        <v>14.2</v>
      </c>
      <c r="E1916" s="1212">
        <v>48.735999999999997</v>
      </c>
      <c r="F1916" s="1212">
        <v>164.82</v>
      </c>
      <c r="G1916" s="1212">
        <v>105.244</v>
      </c>
      <c r="H1916" s="1212">
        <v>333</v>
      </c>
    </row>
    <row r="1917" spans="3:8" x14ac:dyDescent="0.25">
      <c r="C1917" s="512">
        <v>41821</v>
      </c>
      <c r="D1917" s="1212">
        <v>14.03</v>
      </c>
      <c r="E1917" s="1212">
        <v>52.871000000000002</v>
      </c>
      <c r="F1917" s="1212">
        <v>167.005</v>
      </c>
      <c r="G1917" s="1212">
        <v>102.09399999999999</v>
      </c>
      <c r="H1917" s="1212">
        <v>336</v>
      </c>
    </row>
    <row r="1918" spans="3:8" x14ac:dyDescent="0.25">
      <c r="C1918" s="512">
        <v>41822</v>
      </c>
      <c r="D1918" s="1212">
        <v>16.2</v>
      </c>
      <c r="E1918" s="1212">
        <v>44.052</v>
      </c>
      <c r="F1918" s="1212">
        <v>167.56299999999999</v>
      </c>
      <c r="G1918" s="1212">
        <v>105.185</v>
      </c>
      <c r="H1918" s="1212">
        <v>333</v>
      </c>
    </row>
    <row r="1919" spans="3:8" x14ac:dyDescent="0.25">
      <c r="C1919" s="512">
        <v>41823</v>
      </c>
      <c r="D1919" s="1212">
        <v>14.645</v>
      </c>
      <c r="E1919" s="1212">
        <v>43.856999999999999</v>
      </c>
      <c r="F1919" s="1212">
        <v>165.64</v>
      </c>
      <c r="G1919" s="1212">
        <v>112.858</v>
      </c>
      <c r="H1919" s="1212">
        <v>337</v>
      </c>
    </row>
    <row r="1920" spans="3:8" x14ac:dyDescent="0.25">
      <c r="C1920" s="512">
        <v>41824</v>
      </c>
      <c r="D1920" s="1212">
        <v>14.83</v>
      </c>
      <c r="E1920" s="1212">
        <v>44.323999999999998</v>
      </c>
      <c r="F1920" s="1212">
        <v>162.01</v>
      </c>
      <c r="G1920" s="1212">
        <v>114.836</v>
      </c>
      <c r="H1920" s="1212">
        <v>336</v>
      </c>
    </row>
    <row r="1921" spans="3:8" x14ac:dyDescent="0.25">
      <c r="C1921" s="512">
        <v>41827</v>
      </c>
      <c r="D1921" s="1212">
        <v>13.14</v>
      </c>
      <c r="E1921" s="1212">
        <v>49.491999999999997</v>
      </c>
      <c r="F1921" s="1212">
        <v>163.81899999999999</v>
      </c>
      <c r="G1921" s="1212">
        <v>111.54900000000001</v>
      </c>
      <c r="H1921" s="1212">
        <v>338</v>
      </c>
    </row>
    <row r="1922" spans="3:8" x14ac:dyDescent="0.25">
      <c r="C1922" s="512">
        <v>41828</v>
      </c>
      <c r="D1922" s="1212">
        <v>10.210000000000001</v>
      </c>
      <c r="E1922" s="1212">
        <v>44.959000000000003</v>
      </c>
      <c r="F1922" s="1212">
        <v>164.571</v>
      </c>
      <c r="G1922" s="1212">
        <v>114.26</v>
      </c>
      <c r="H1922" s="1212">
        <v>334</v>
      </c>
    </row>
    <row r="1923" spans="3:8" x14ac:dyDescent="0.25">
      <c r="C1923" s="512">
        <v>41829</v>
      </c>
      <c r="D1923" s="1212">
        <v>10.436999999999999</v>
      </c>
      <c r="E1923" s="1212">
        <v>47.313000000000002</v>
      </c>
      <c r="F1923" s="1212">
        <v>165.69800000000001</v>
      </c>
      <c r="G1923" s="1212">
        <v>105.55200000000001</v>
      </c>
      <c r="H1923" s="1212">
        <v>329</v>
      </c>
    </row>
    <row r="1924" spans="3:8" x14ac:dyDescent="0.25">
      <c r="C1924" s="512">
        <v>41830</v>
      </c>
      <c r="D1924" s="1212">
        <v>9.0649999999999995</v>
      </c>
      <c r="E1924" s="1212">
        <v>49.411999999999999</v>
      </c>
      <c r="F1924" s="1212">
        <v>175.80099999999999</v>
      </c>
      <c r="G1924" s="1212">
        <v>93.721999999999994</v>
      </c>
      <c r="H1924" s="1212">
        <v>328</v>
      </c>
    </row>
    <row r="1925" spans="3:8" x14ac:dyDescent="0.25">
      <c r="C1925" s="512">
        <v>41831</v>
      </c>
      <c r="D1925" s="1212">
        <v>7.51</v>
      </c>
      <c r="E1925" s="1212">
        <v>42.677</v>
      </c>
      <c r="F1925" s="1212">
        <v>174.05600000000001</v>
      </c>
      <c r="G1925" s="1212">
        <v>111.75700000000001</v>
      </c>
      <c r="H1925" s="1212">
        <v>336</v>
      </c>
    </row>
    <row r="1926" spans="3:8" x14ac:dyDescent="0.25">
      <c r="C1926" s="512">
        <v>41834</v>
      </c>
      <c r="D1926" s="1212">
        <v>8.4749999999999996</v>
      </c>
      <c r="E1926" s="1212">
        <v>48.026000000000003</v>
      </c>
      <c r="F1926" s="1212">
        <v>173.33500000000001</v>
      </c>
      <c r="G1926" s="1212">
        <v>109.164</v>
      </c>
      <c r="H1926" s="1212">
        <v>339</v>
      </c>
    </row>
    <row r="1927" spans="3:8" x14ac:dyDescent="0.25">
      <c r="C1927" s="512">
        <v>41835</v>
      </c>
      <c r="D1927" s="1212">
        <v>8.44</v>
      </c>
      <c r="E1927" s="1212">
        <v>49.978000000000002</v>
      </c>
      <c r="F1927" s="1212">
        <v>170.01</v>
      </c>
      <c r="G1927" s="1212">
        <v>116.572</v>
      </c>
      <c r="H1927" s="1212">
        <v>345</v>
      </c>
    </row>
    <row r="1928" spans="3:8" x14ac:dyDescent="0.25">
      <c r="C1928" s="512">
        <v>41836</v>
      </c>
      <c r="D1928" s="1212">
        <v>8.4700000000000006</v>
      </c>
      <c r="E1928" s="1212">
        <v>49.183</v>
      </c>
      <c r="F1928" s="1212">
        <v>173.32499999999999</v>
      </c>
      <c r="G1928" s="1212">
        <v>117.02200000000001</v>
      </c>
      <c r="H1928" s="1212">
        <v>348</v>
      </c>
    </row>
    <row r="1929" spans="3:8" x14ac:dyDescent="0.25">
      <c r="C1929" s="512">
        <v>41837</v>
      </c>
      <c r="D1929" s="1212">
        <v>7.53</v>
      </c>
      <c r="E1929" s="1212">
        <v>48.741</v>
      </c>
      <c r="F1929" s="1212">
        <v>173.02</v>
      </c>
      <c r="G1929" s="1212">
        <v>117.709</v>
      </c>
      <c r="H1929" s="1212">
        <v>347</v>
      </c>
    </row>
    <row r="1930" spans="3:8" x14ac:dyDescent="0.25">
      <c r="C1930" s="512">
        <v>41838</v>
      </c>
      <c r="D1930" s="1212">
        <v>7.53</v>
      </c>
      <c r="E1930" s="1212">
        <v>44.805</v>
      </c>
      <c r="F1930" s="1212">
        <v>170.01</v>
      </c>
      <c r="G1930" s="1212">
        <v>117.709</v>
      </c>
      <c r="H1930" s="1212">
        <v>347</v>
      </c>
    </row>
    <row r="1931" spans="3:8" x14ac:dyDescent="0.25">
      <c r="C1931" s="512">
        <v>41841</v>
      </c>
      <c r="D1931" s="1212">
        <v>8.83</v>
      </c>
      <c r="E1931" s="1212">
        <v>42.902000000000001</v>
      </c>
      <c r="F1931" s="1212">
        <v>171.345</v>
      </c>
      <c r="G1931" s="1212">
        <v>112.923</v>
      </c>
      <c r="H1931" s="1212">
        <v>336</v>
      </c>
    </row>
    <row r="1932" spans="3:8" x14ac:dyDescent="0.25">
      <c r="C1932" s="512">
        <v>41842</v>
      </c>
      <c r="D1932" s="1212">
        <v>9.4049999999999994</v>
      </c>
      <c r="E1932" s="1212">
        <v>43.313000000000002</v>
      </c>
      <c r="F1932" s="1212">
        <v>169.02</v>
      </c>
      <c r="G1932" s="1212">
        <v>114.262</v>
      </c>
      <c r="H1932" s="1212">
        <v>336</v>
      </c>
    </row>
    <row r="1933" spans="3:8" x14ac:dyDescent="0.25">
      <c r="C1933" s="512">
        <v>41843</v>
      </c>
      <c r="D1933" s="1212">
        <v>8.1999999999999993</v>
      </c>
      <c r="E1933" s="1212">
        <v>41.914000000000001</v>
      </c>
      <c r="F1933" s="1212">
        <v>169.934</v>
      </c>
      <c r="G1933" s="1212">
        <v>113.952</v>
      </c>
      <c r="H1933" s="1212">
        <v>334</v>
      </c>
    </row>
    <row r="1934" spans="3:8" x14ac:dyDescent="0.25">
      <c r="C1934" s="512">
        <v>41844</v>
      </c>
      <c r="D1934" s="1212">
        <v>9.673</v>
      </c>
      <c r="E1934" s="1212">
        <v>49.756</v>
      </c>
      <c r="F1934" s="1212">
        <v>162.995</v>
      </c>
      <c r="G1934" s="1212">
        <v>114.57599999999999</v>
      </c>
      <c r="H1934" s="1212">
        <v>337</v>
      </c>
    </row>
    <row r="1935" spans="3:8" x14ac:dyDescent="0.25">
      <c r="C1935" s="512">
        <v>41845</v>
      </c>
      <c r="D1935" s="1212">
        <v>7.64</v>
      </c>
      <c r="E1935" s="1212">
        <v>45.433</v>
      </c>
      <c r="F1935" s="1212">
        <v>165.191</v>
      </c>
      <c r="G1935" s="1212">
        <v>116.736</v>
      </c>
      <c r="H1935" s="1212">
        <v>335</v>
      </c>
    </row>
    <row r="1936" spans="3:8" x14ac:dyDescent="0.25">
      <c r="C1936" s="512">
        <v>41848</v>
      </c>
      <c r="D1936" s="1212">
        <v>10.225</v>
      </c>
      <c r="E1936" s="1212">
        <v>43.755000000000003</v>
      </c>
      <c r="F1936" s="1212">
        <v>167.80500000000001</v>
      </c>
      <c r="G1936" s="1212">
        <v>114.215</v>
      </c>
      <c r="H1936" s="1212">
        <v>336</v>
      </c>
    </row>
    <row r="1937" spans="3:8" x14ac:dyDescent="0.25">
      <c r="C1937" s="512">
        <v>41849</v>
      </c>
      <c r="D1937" s="1212">
        <v>8.6329999999999991</v>
      </c>
      <c r="E1937" s="1212">
        <v>51.281999999999996</v>
      </c>
      <c r="F1937" s="1212">
        <v>167.80500000000001</v>
      </c>
      <c r="G1937" s="1212">
        <v>117.28</v>
      </c>
      <c r="H1937" s="1212">
        <v>345</v>
      </c>
    </row>
    <row r="1938" spans="3:8" x14ac:dyDescent="0.25">
      <c r="C1938" s="512">
        <v>41850</v>
      </c>
      <c r="D1938" s="1212">
        <v>11.897</v>
      </c>
      <c r="E1938" s="1212">
        <v>46.308999999999997</v>
      </c>
      <c r="F1938" s="1212">
        <v>169.34</v>
      </c>
      <c r="G1938" s="1212">
        <v>117.45399999999999</v>
      </c>
      <c r="H1938" s="1212">
        <v>345</v>
      </c>
    </row>
    <row r="1939" spans="3:8" x14ac:dyDescent="0.25">
      <c r="C1939" s="512">
        <v>41851</v>
      </c>
      <c r="D1939" s="1212">
        <v>7.38</v>
      </c>
      <c r="E1939" s="1212">
        <v>71.197000000000003</v>
      </c>
      <c r="F1939" s="1212">
        <v>176.98500000000001</v>
      </c>
      <c r="G1939" s="1212">
        <v>112.438</v>
      </c>
      <c r="H1939" s="1212">
        <v>368</v>
      </c>
    </row>
    <row r="1940" spans="3:8" x14ac:dyDescent="0.25">
      <c r="C1940" s="512">
        <v>41852</v>
      </c>
      <c r="D1940" s="1212">
        <v>7.0670000000000002</v>
      </c>
      <c r="E1940" s="1212">
        <v>74.653000000000006</v>
      </c>
      <c r="F1940" s="1212">
        <v>176.345</v>
      </c>
      <c r="G1940" s="1212">
        <v>142.935</v>
      </c>
      <c r="H1940" s="1212">
        <v>401</v>
      </c>
    </row>
    <row r="1941" spans="3:8" x14ac:dyDescent="0.25">
      <c r="C1941" s="512">
        <v>41855</v>
      </c>
      <c r="D1941" s="1212">
        <v>6.9450000000000003</v>
      </c>
      <c r="E1941" s="1212">
        <v>65.138000000000005</v>
      </c>
      <c r="F1941" s="1212">
        <v>174.67</v>
      </c>
      <c r="G1941" s="1212">
        <v>140.24700000000001</v>
      </c>
      <c r="H1941" s="1212">
        <v>387</v>
      </c>
    </row>
    <row r="1942" spans="3:8" x14ac:dyDescent="0.25">
      <c r="C1942" s="512">
        <v>41856</v>
      </c>
      <c r="D1942" s="1212">
        <v>10.4</v>
      </c>
      <c r="E1942" s="1212">
        <v>77.721999999999994</v>
      </c>
      <c r="F1942" s="1212">
        <v>179.34</v>
      </c>
      <c r="G1942" s="1212">
        <v>125.538</v>
      </c>
      <c r="H1942" s="1212">
        <v>393</v>
      </c>
    </row>
    <row r="1943" spans="3:8" x14ac:dyDescent="0.25">
      <c r="C1943" s="512">
        <v>41857</v>
      </c>
      <c r="D1943" s="1212">
        <v>3.14</v>
      </c>
      <c r="E1943" s="1212">
        <v>84.795000000000002</v>
      </c>
      <c r="F1943" s="1212">
        <v>183.76900000000001</v>
      </c>
      <c r="G1943" s="1212">
        <v>145.29599999999999</v>
      </c>
      <c r="H1943" s="1212">
        <v>417</v>
      </c>
    </row>
    <row r="1944" spans="3:8" x14ac:dyDescent="0.25">
      <c r="C1944" s="512">
        <v>41858</v>
      </c>
      <c r="D1944" s="1212">
        <v>1.64</v>
      </c>
      <c r="E1944" s="1212">
        <v>70.528999999999996</v>
      </c>
      <c r="F1944" s="1212">
        <v>186.32499999999999</v>
      </c>
      <c r="G1944" s="1212">
        <v>143.506</v>
      </c>
      <c r="H1944" s="1212">
        <v>402</v>
      </c>
    </row>
    <row r="1945" spans="3:8" x14ac:dyDescent="0.25">
      <c r="C1945" s="512">
        <v>41859</v>
      </c>
      <c r="D1945" s="1212">
        <v>2.5489999999999999</v>
      </c>
      <c r="E1945" s="1212">
        <v>71.471999999999994</v>
      </c>
      <c r="F1945" s="1212">
        <v>186.995</v>
      </c>
      <c r="G1945" s="1212">
        <v>136.98400000000001</v>
      </c>
      <c r="H1945" s="1212">
        <v>398</v>
      </c>
    </row>
    <row r="1946" spans="3:8" x14ac:dyDescent="0.25">
      <c r="C1946" s="512">
        <v>41862</v>
      </c>
      <c r="D1946" s="1212">
        <v>2.875</v>
      </c>
      <c r="E1946" s="1212">
        <v>78.872</v>
      </c>
      <c r="F1946" s="1212">
        <v>183.67</v>
      </c>
      <c r="G1946" s="1212">
        <v>130.583</v>
      </c>
      <c r="H1946" s="1212">
        <v>396</v>
      </c>
    </row>
    <row r="1947" spans="3:8" x14ac:dyDescent="0.25">
      <c r="C1947" s="512">
        <v>41863</v>
      </c>
      <c r="D1947" s="1212">
        <v>1.2729999999999999</v>
      </c>
      <c r="E1947" s="1212">
        <v>78.481999999999999</v>
      </c>
      <c r="F1947" s="1212">
        <v>182.35</v>
      </c>
      <c r="G1947" s="1212">
        <v>133.89500000000001</v>
      </c>
      <c r="H1947" s="1212">
        <v>396</v>
      </c>
    </row>
    <row r="1948" spans="3:8" x14ac:dyDescent="0.25">
      <c r="C1948" s="512">
        <v>41864</v>
      </c>
      <c r="D1948" s="1212">
        <v>-0.80500000000000005</v>
      </c>
      <c r="E1948" s="1212">
        <v>80.191999999999993</v>
      </c>
      <c r="F1948" s="1212">
        <v>179.35499999999999</v>
      </c>
      <c r="G1948" s="1212">
        <v>138.25800000000001</v>
      </c>
      <c r="H1948" s="1212">
        <v>397</v>
      </c>
    </row>
    <row r="1949" spans="3:8" x14ac:dyDescent="0.25">
      <c r="C1949" s="512">
        <v>41865</v>
      </c>
      <c r="D1949" s="1212">
        <v>-0.13500000000000001</v>
      </c>
      <c r="E1949" s="1212">
        <v>68.685000000000002</v>
      </c>
      <c r="F1949" s="1212">
        <v>175.71</v>
      </c>
      <c r="G1949" s="1212">
        <v>132.74</v>
      </c>
      <c r="H1949" s="1212">
        <v>377</v>
      </c>
    </row>
    <row r="1950" spans="3:8" x14ac:dyDescent="0.25">
      <c r="C1950" s="512">
        <v>41866</v>
      </c>
      <c r="D1950" s="1212">
        <v>-3.36</v>
      </c>
      <c r="E1950" s="1212">
        <v>73.262</v>
      </c>
      <c r="F1950" s="1212">
        <v>173.69499999999999</v>
      </c>
      <c r="G1950" s="1212">
        <v>133.40299999999999</v>
      </c>
      <c r="H1950" s="1212">
        <v>377</v>
      </c>
    </row>
    <row r="1951" spans="3:8" x14ac:dyDescent="0.25">
      <c r="C1951" s="512">
        <v>41869</v>
      </c>
      <c r="D1951" s="1212">
        <v>0.83299999999999996</v>
      </c>
      <c r="E1951" s="1212">
        <v>61.384</v>
      </c>
      <c r="F1951" s="1212">
        <v>175.35499999999999</v>
      </c>
      <c r="G1951" s="1212">
        <v>127.428</v>
      </c>
      <c r="H1951" s="1212">
        <v>365</v>
      </c>
    </row>
    <row r="1952" spans="3:8" x14ac:dyDescent="0.25">
      <c r="C1952" s="512">
        <v>41870</v>
      </c>
      <c r="D1952" s="1212">
        <v>0.53</v>
      </c>
      <c r="E1952" s="1212">
        <v>54.162999999999997</v>
      </c>
      <c r="F1952" s="1212">
        <v>171.035</v>
      </c>
      <c r="G1952" s="1212">
        <v>126.27200000000001</v>
      </c>
      <c r="H1952" s="1212">
        <v>352</v>
      </c>
    </row>
    <row r="1953" spans="3:8" x14ac:dyDescent="0.25">
      <c r="C1953" s="512">
        <v>41872</v>
      </c>
      <c r="D1953" s="1212">
        <v>0.91300000000000003</v>
      </c>
      <c r="E1953" s="1212">
        <v>50.369</v>
      </c>
      <c r="F1953" s="1212">
        <v>172.35499999999999</v>
      </c>
      <c r="G1953" s="1212">
        <v>124.363</v>
      </c>
      <c r="H1953" s="1212">
        <v>348</v>
      </c>
    </row>
    <row r="1954" spans="3:8" x14ac:dyDescent="0.25">
      <c r="C1954" s="512">
        <v>41873</v>
      </c>
      <c r="D1954" s="1212">
        <v>0.13600000000000001</v>
      </c>
      <c r="E1954" s="1212">
        <v>53.857999999999997</v>
      </c>
      <c r="F1954" s="1212">
        <v>172.685</v>
      </c>
      <c r="G1954" s="1212">
        <v>122.321</v>
      </c>
      <c r="H1954" s="1212">
        <v>349</v>
      </c>
    </row>
    <row r="1955" spans="3:8" x14ac:dyDescent="0.25">
      <c r="C1955" s="512">
        <v>41876</v>
      </c>
      <c r="D1955" s="1212">
        <v>-3.7330000000000001</v>
      </c>
      <c r="E1955" s="1212">
        <v>54.067</v>
      </c>
      <c r="F1955" s="1212">
        <v>173.26900000000001</v>
      </c>
      <c r="G1955" s="1212">
        <v>124.39700000000001</v>
      </c>
      <c r="H1955" s="1212">
        <v>348</v>
      </c>
    </row>
    <row r="1956" spans="3:8" x14ac:dyDescent="0.25">
      <c r="C1956" s="512">
        <v>41877</v>
      </c>
      <c r="D1956" s="1212">
        <v>-1.105</v>
      </c>
      <c r="E1956" s="1212">
        <v>53.029000000000003</v>
      </c>
      <c r="F1956" s="1212">
        <v>168</v>
      </c>
      <c r="G1956" s="1212">
        <v>125.07599999999999</v>
      </c>
      <c r="H1956" s="1212">
        <v>345</v>
      </c>
    </row>
    <row r="1957" spans="3:8" x14ac:dyDescent="0.25">
      <c r="C1957" s="512">
        <v>41878</v>
      </c>
      <c r="D1957" s="1212">
        <v>-2.8650000000000002</v>
      </c>
      <c r="E1957" s="1212">
        <v>54.887</v>
      </c>
      <c r="F1957" s="1212">
        <v>162.34</v>
      </c>
      <c r="G1957" s="1212">
        <v>125.63800000000001</v>
      </c>
      <c r="H1957" s="1212">
        <v>340</v>
      </c>
    </row>
    <row r="1958" spans="3:8" x14ac:dyDescent="0.25">
      <c r="C1958" s="512">
        <v>41879</v>
      </c>
      <c r="D1958" s="1212">
        <v>-1.8049999999999999</v>
      </c>
      <c r="E1958" s="1212">
        <v>66.706000000000003</v>
      </c>
      <c r="F1958" s="1212">
        <v>161.66999999999999</v>
      </c>
      <c r="G1958" s="1212">
        <v>125.429</v>
      </c>
      <c r="H1958" s="1212">
        <v>352</v>
      </c>
    </row>
    <row r="1959" spans="3:8" x14ac:dyDescent="0.25">
      <c r="C1959" s="512">
        <v>41880</v>
      </c>
      <c r="D1959" s="1212">
        <v>-2.27</v>
      </c>
      <c r="E1959" s="1212">
        <v>60.307000000000002</v>
      </c>
      <c r="F1959" s="1212">
        <v>161.34</v>
      </c>
      <c r="G1959" s="1212">
        <v>132.62299999999999</v>
      </c>
      <c r="H1959" s="1212">
        <v>352</v>
      </c>
    </row>
    <row r="1960" spans="3:8" x14ac:dyDescent="0.25">
      <c r="C1960" s="512">
        <v>41883</v>
      </c>
      <c r="D1960" s="1212">
        <v>-4.4630000000000001</v>
      </c>
      <c r="E1960" s="1212">
        <v>67.272999999999996</v>
      </c>
      <c r="F1960" s="1212">
        <v>161.363</v>
      </c>
      <c r="G1960" s="1212">
        <v>131.827</v>
      </c>
      <c r="H1960" s="1212">
        <v>356</v>
      </c>
    </row>
    <row r="1961" spans="3:8" x14ac:dyDescent="0.25">
      <c r="C1961" s="512">
        <v>41884</v>
      </c>
      <c r="D1961" s="1212">
        <v>-1.47</v>
      </c>
      <c r="E1961" s="1212">
        <v>73.915999999999997</v>
      </c>
      <c r="F1961" s="1212">
        <v>161.31</v>
      </c>
      <c r="G1961" s="1212">
        <v>128.244</v>
      </c>
      <c r="H1961" s="1212">
        <v>362</v>
      </c>
    </row>
    <row r="1962" spans="3:8" x14ac:dyDescent="0.25">
      <c r="C1962" s="512">
        <v>41885</v>
      </c>
      <c r="D1962" s="1212">
        <v>6.4</v>
      </c>
      <c r="E1962" s="1212">
        <v>72.106999999999999</v>
      </c>
      <c r="F1962" s="1212">
        <v>157.32</v>
      </c>
      <c r="G1962" s="1212">
        <v>122.173</v>
      </c>
      <c r="H1962" s="1212">
        <v>358</v>
      </c>
    </row>
    <row r="1963" spans="3:8" x14ac:dyDescent="0.25">
      <c r="C1963" s="512">
        <v>41886</v>
      </c>
      <c r="D1963" s="1212">
        <v>1.827</v>
      </c>
      <c r="E1963" s="1212">
        <v>64.341999999999999</v>
      </c>
      <c r="F1963" s="1212">
        <v>147.833</v>
      </c>
      <c r="G1963" s="1212">
        <v>140.99799999999999</v>
      </c>
      <c r="H1963" s="1212">
        <v>355</v>
      </c>
    </row>
    <row r="1964" spans="3:8" x14ac:dyDescent="0.25">
      <c r="C1964" s="512">
        <v>41887</v>
      </c>
      <c r="D1964" s="1212">
        <v>0.83499999999999996</v>
      </c>
      <c r="E1964" s="1212">
        <v>75.433000000000007</v>
      </c>
      <c r="F1964" s="1212">
        <v>150.482</v>
      </c>
      <c r="G1964" s="1212">
        <v>132.25</v>
      </c>
      <c r="H1964" s="1212">
        <v>359</v>
      </c>
    </row>
    <row r="1965" spans="3:8" x14ac:dyDescent="0.25">
      <c r="C1965" s="512">
        <v>41890</v>
      </c>
      <c r="D1965" s="1212">
        <v>2.2370000000000001</v>
      </c>
      <c r="E1965" s="1212">
        <v>74.92</v>
      </c>
      <c r="F1965" s="1212">
        <v>153.33500000000001</v>
      </c>
      <c r="G1965" s="1212">
        <v>114.508</v>
      </c>
      <c r="H1965" s="1212">
        <v>345</v>
      </c>
    </row>
    <row r="1966" spans="3:8" x14ac:dyDescent="0.25">
      <c r="C1966" s="512">
        <v>41891</v>
      </c>
      <c r="D1966" s="1212">
        <v>3.5030000000000001</v>
      </c>
      <c r="E1966" s="1212">
        <v>82.667000000000002</v>
      </c>
      <c r="F1966" s="1212">
        <v>155.64500000000001</v>
      </c>
      <c r="G1966" s="1212">
        <v>114.185</v>
      </c>
      <c r="H1966" s="1212">
        <v>356</v>
      </c>
    </row>
    <row r="1967" spans="3:8" x14ac:dyDescent="0.25">
      <c r="C1967" s="512">
        <v>41892</v>
      </c>
      <c r="D1967" s="1212">
        <v>4.3600000000000003</v>
      </c>
      <c r="E1967" s="1212">
        <v>72.465000000000003</v>
      </c>
      <c r="F1967" s="1212">
        <v>156.333</v>
      </c>
      <c r="G1967" s="1212">
        <v>127.842</v>
      </c>
      <c r="H1967" s="1212">
        <v>361</v>
      </c>
    </row>
    <row r="1968" spans="3:8" x14ac:dyDescent="0.25">
      <c r="C1968" s="512">
        <v>41893</v>
      </c>
      <c r="D1968" s="1212">
        <v>3.53</v>
      </c>
      <c r="E1968" s="1212">
        <v>81.956999999999994</v>
      </c>
      <c r="F1968" s="1212">
        <v>155.167</v>
      </c>
      <c r="G1968" s="1212">
        <v>119.346</v>
      </c>
      <c r="H1968" s="1212">
        <v>360</v>
      </c>
    </row>
    <row r="1969" spans="3:8" x14ac:dyDescent="0.25">
      <c r="C1969" s="512">
        <v>41894</v>
      </c>
      <c r="D1969" s="1212">
        <v>5.407</v>
      </c>
      <c r="E1969" s="1212">
        <v>81.156000000000006</v>
      </c>
      <c r="F1969" s="1212">
        <v>159.34</v>
      </c>
      <c r="G1969" s="1212">
        <v>133.09700000000001</v>
      </c>
      <c r="H1969" s="1212">
        <v>379</v>
      </c>
    </row>
    <row r="1970" spans="3:8" x14ac:dyDescent="0.25">
      <c r="C1970" s="512">
        <v>41897</v>
      </c>
      <c r="D1970" s="1212">
        <v>3.7730000000000001</v>
      </c>
      <c r="E1970" s="1212">
        <v>82.751000000000005</v>
      </c>
      <c r="F1970" s="1212">
        <v>162.643</v>
      </c>
      <c r="G1970" s="1212">
        <v>129.833</v>
      </c>
      <c r="H1970" s="1212">
        <v>379</v>
      </c>
    </row>
    <row r="1971" spans="3:8" x14ac:dyDescent="0.25">
      <c r="C1971" s="512">
        <v>41898</v>
      </c>
      <c r="D1971" s="1212">
        <v>3.7370000000000001</v>
      </c>
      <c r="E1971" s="1212">
        <v>84.388999999999996</v>
      </c>
      <c r="F1971" s="1212">
        <v>159.33699999999999</v>
      </c>
      <c r="G1971" s="1212">
        <v>124.53700000000001</v>
      </c>
      <c r="H1971" s="1212">
        <v>372</v>
      </c>
    </row>
    <row r="1972" spans="3:8" x14ac:dyDescent="0.25">
      <c r="C1972" s="512">
        <v>41899</v>
      </c>
      <c r="D1972" s="1212">
        <v>1.8069999999999999</v>
      </c>
      <c r="E1972" s="1212">
        <v>79.599999999999994</v>
      </c>
      <c r="F1972" s="1212">
        <v>161.15199999999999</v>
      </c>
      <c r="G1972" s="1212">
        <v>123.441</v>
      </c>
      <c r="H1972" s="1212">
        <v>366</v>
      </c>
    </row>
    <row r="1973" spans="3:8" x14ac:dyDescent="0.25">
      <c r="C1973" s="512">
        <v>41900</v>
      </c>
      <c r="D1973" s="1212">
        <v>5.875</v>
      </c>
      <c r="E1973" s="1212">
        <v>81.399000000000001</v>
      </c>
      <c r="F1973" s="1212">
        <v>159.982</v>
      </c>
      <c r="G1973" s="1212">
        <v>115.744</v>
      </c>
      <c r="H1973" s="1212">
        <v>363</v>
      </c>
    </row>
    <row r="1974" spans="3:8" x14ac:dyDescent="0.25">
      <c r="C1974" s="512">
        <v>41901</v>
      </c>
      <c r="D1974" s="1212">
        <v>2.4700000000000002</v>
      </c>
      <c r="E1974" s="1212">
        <v>76.356999999999999</v>
      </c>
      <c r="F1974" s="1212">
        <v>154.50800000000001</v>
      </c>
      <c r="G1974" s="1212">
        <v>127.66500000000001</v>
      </c>
      <c r="H1974" s="1212">
        <v>361</v>
      </c>
    </row>
    <row r="1975" spans="3:8" x14ac:dyDescent="0.25">
      <c r="C1975" s="512">
        <v>41904</v>
      </c>
      <c r="D1975" s="1212">
        <v>1.837</v>
      </c>
      <c r="E1975" s="1212">
        <v>77.864000000000004</v>
      </c>
      <c r="F1975" s="1212">
        <v>161.167</v>
      </c>
      <c r="G1975" s="1212">
        <v>120.13200000000001</v>
      </c>
      <c r="H1975" s="1212">
        <v>361</v>
      </c>
    </row>
    <row r="1976" spans="3:8" x14ac:dyDescent="0.25">
      <c r="C1976" s="512">
        <v>41905</v>
      </c>
      <c r="D1976" s="1212">
        <v>2.5550000000000002</v>
      </c>
      <c r="E1976" s="1212">
        <v>78.182000000000002</v>
      </c>
      <c r="F1976" s="1212">
        <v>157.99</v>
      </c>
      <c r="G1976" s="1212">
        <v>117.273</v>
      </c>
      <c r="H1976" s="1212">
        <v>356</v>
      </c>
    </row>
    <row r="1977" spans="3:8" x14ac:dyDescent="0.25">
      <c r="C1977" s="512">
        <v>41906</v>
      </c>
      <c r="D1977" s="1212">
        <v>2.4489999999999998</v>
      </c>
      <c r="E1977" s="1212">
        <v>75.798000000000002</v>
      </c>
      <c r="F1977" s="1212">
        <v>155.315</v>
      </c>
      <c r="G1977" s="1212">
        <v>122.438</v>
      </c>
      <c r="H1977" s="1212">
        <v>356</v>
      </c>
    </row>
    <row r="1978" spans="3:8" x14ac:dyDescent="0.25">
      <c r="C1978" s="512">
        <v>41907</v>
      </c>
      <c r="D1978" s="1212">
        <v>-0.57299999999999995</v>
      </c>
      <c r="E1978" s="1212">
        <v>70.954999999999998</v>
      </c>
      <c r="F1978" s="1212">
        <v>161.65</v>
      </c>
      <c r="G1978" s="1212">
        <v>118.968</v>
      </c>
      <c r="H1978" s="1212">
        <v>351</v>
      </c>
    </row>
    <row r="1979" spans="3:8" x14ac:dyDescent="0.25">
      <c r="C1979" s="512">
        <v>41908</v>
      </c>
      <c r="D1979" s="1212">
        <v>-1.105</v>
      </c>
      <c r="E1979" s="1212">
        <v>72.745999999999995</v>
      </c>
      <c r="F1979" s="1212">
        <v>165.82</v>
      </c>
      <c r="G1979" s="1212">
        <v>119.539</v>
      </c>
      <c r="H1979" s="1212">
        <v>357</v>
      </c>
    </row>
    <row r="1980" spans="3:8" x14ac:dyDescent="0.25">
      <c r="C1980" s="512">
        <v>41911</v>
      </c>
      <c r="D1980" s="1212">
        <v>-2.581</v>
      </c>
      <c r="E1980" s="1212">
        <v>63.527999999999999</v>
      </c>
      <c r="F1980" s="1212">
        <v>166.995</v>
      </c>
      <c r="G1980" s="1212">
        <v>136.05799999999999</v>
      </c>
      <c r="H1980" s="1212">
        <v>364</v>
      </c>
    </row>
    <row r="1981" spans="3:8" x14ac:dyDescent="0.25">
      <c r="C1981" s="512">
        <v>41912</v>
      </c>
      <c r="D1981" s="1212">
        <v>-4.04</v>
      </c>
      <c r="E1981" s="1212">
        <v>71.31</v>
      </c>
      <c r="F1981" s="1212">
        <v>170.66499999999999</v>
      </c>
      <c r="G1981" s="1212">
        <v>125.065</v>
      </c>
      <c r="H1981" s="1212">
        <v>363</v>
      </c>
    </row>
    <row r="1982" spans="3:8" x14ac:dyDescent="0.25">
      <c r="C1982" s="512">
        <v>41913</v>
      </c>
      <c r="D1982" s="1212">
        <v>-6.2050000000000001</v>
      </c>
      <c r="E1982" s="1212">
        <v>74.638999999999996</v>
      </c>
      <c r="F1982" s="1212">
        <v>169.67</v>
      </c>
      <c r="G1982" s="1212">
        <v>127.896</v>
      </c>
      <c r="H1982" s="1212">
        <v>366</v>
      </c>
    </row>
    <row r="1983" spans="3:8" x14ac:dyDescent="0.25">
      <c r="C1983" s="512">
        <v>41914</v>
      </c>
      <c r="D1983" s="1212">
        <v>-4.1749999999999998</v>
      </c>
      <c r="E1983" s="1212">
        <v>76.634</v>
      </c>
      <c r="F1983" s="1212">
        <v>173.178</v>
      </c>
      <c r="G1983" s="1212">
        <v>112.363</v>
      </c>
      <c r="H1983" s="1212">
        <v>358</v>
      </c>
    </row>
    <row r="1984" spans="3:8" x14ac:dyDescent="0.25">
      <c r="C1984" s="512">
        <v>41915</v>
      </c>
      <c r="D1984" s="1212">
        <v>-2.54</v>
      </c>
      <c r="E1984" s="1212">
        <v>75.747</v>
      </c>
      <c r="F1984" s="1212">
        <v>173.84200000000001</v>
      </c>
      <c r="G1984" s="1212">
        <v>110.95099999999999</v>
      </c>
      <c r="H1984" s="1212">
        <v>358</v>
      </c>
    </row>
    <row r="1985" spans="3:8" x14ac:dyDescent="0.25">
      <c r="C1985" s="512">
        <v>41918</v>
      </c>
      <c r="D1985" s="1212">
        <v>-2.6</v>
      </c>
      <c r="E1985" s="1212">
        <v>74.832999999999998</v>
      </c>
      <c r="F1985" s="1212">
        <v>175.65799999999999</v>
      </c>
      <c r="G1985" s="1212">
        <v>111.10899999999999</v>
      </c>
      <c r="H1985" s="1212">
        <v>359</v>
      </c>
    </row>
    <row r="1986" spans="3:8" x14ac:dyDescent="0.25">
      <c r="C1986" s="512">
        <v>41919</v>
      </c>
      <c r="D1986" s="1212">
        <v>-3.93</v>
      </c>
      <c r="E1986" s="1212">
        <v>73.953999999999994</v>
      </c>
      <c r="F1986" s="1212">
        <v>171.84</v>
      </c>
      <c r="G1986" s="1212">
        <v>111.136</v>
      </c>
      <c r="H1986" s="1212">
        <v>353</v>
      </c>
    </row>
    <row r="1987" spans="3:8" x14ac:dyDescent="0.25">
      <c r="C1987" s="512">
        <v>41920</v>
      </c>
      <c r="D1987" s="1212">
        <v>-3.3</v>
      </c>
      <c r="E1987" s="1212">
        <v>69.424999999999997</v>
      </c>
      <c r="F1987" s="1212">
        <v>172.34200000000001</v>
      </c>
      <c r="G1987" s="1212">
        <v>135.53299999999999</v>
      </c>
      <c r="H1987" s="1212">
        <v>374</v>
      </c>
    </row>
    <row r="1988" spans="3:8" x14ac:dyDescent="0.25">
      <c r="C1988" s="512">
        <v>41921</v>
      </c>
      <c r="D1988" s="1212">
        <v>-4.26</v>
      </c>
      <c r="E1988" s="1212">
        <v>66.382000000000005</v>
      </c>
      <c r="F1988" s="1212">
        <v>170.822</v>
      </c>
      <c r="G1988" s="1212">
        <v>125.056</v>
      </c>
      <c r="H1988" s="1212">
        <v>358</v>
      </c>
    </row>
    <row r="1989" spans="3:8" x14ac:dyDescent="0.25">
      <c r="C1989" s="512">
        <v>41922</v>
      </c>
      <c r="D1989" s="1212">
        <v>-4.1310000000000002</v>
      </c>
      <c r="E1989" s="1212">
        <v>73.284000000000006</v>
      </c>
      <c r="F1989" s="1212">
        <v>172.505</v>
      </c>
      <c r="G1989" s="1212">
        <v>126.342</v>
      </c>
      <c r="H1989" s="1212">
        <v>368</v>
      </c>
    </row>
    <row r="1990" spans="3:8" x14ac:dyDescent="0.25">
      <c r="C1990" s="512">
        <v>41925</v>
      </c>
      <c r="D1990" s="1212">
        <v>-3.2269999999999999</v>
      </c>
      <c r="E1990" s="1212">
        <v>62.982999999999997</v>
      </c>
      <c r="F1990" s="1212">
        <v>170.995</v>
      </c>
      <c r="G1990" s="1212">
        <v>125.249</v>
      </c>
      <c r="H1990" s="1212">
        <v>356</v>
      </c>
    </row>
    <row r="1991" spans="3:8" x14ac:dyDescent="0.25">
      <c r="C1991" s="512">
        <v>41926</v>
      </c>
      <c r="D1991" s="1212">
        <v>-5.452</v>
      </c>
      <c r="E1991" s="1212">
        <v>71.531000000000006</v>
      </c>
      <c r="F1991" s="1212">
        <v>175.495</v>
      </c>
      <c r="G1991" s="1212">
        <v>112.426</v>
      </c>
      <c r="H1991" s="1212">
        <v>354</v>
      </c>
    </row>
    <row r="1992" spans="3:8" x14ac:dyDescent="0.25">
      <c r="C1992" s="512">
        <v>41927</v>
      </c>
      <c r="D1992" s="1212">
        <v>-10.69</v>
      </c>
      <c r="E1992" s="1212">
        <v>61.353000000000002</v>
      </c>
      <c r="F1992" s="1212">
        <v>180</v>
      </c>
      <c r="G1992" s="1212">
        <v>108.337</v>
      </c>
      <c r="H1992" s="1212">
        <v>339</v>
      </c>
    </row>
    <row r="1993" spans="3:8" x14ac:dyDescent="0.25">
      <c r="C1993" s="512">
        <v>41928</v>
      </c>
      <c r="D1993" s="1212">
        <v>-5.3239999999999998</v>
      </c>
      <c r="E1993" s="1212">
        <v>68.679000000000002</v>
      </c>
      <c r="F1993" s="1212">
        <v>176.542</v>
      </c>
      <c r="G1993" s="1212">
        <v>124.10299999999999</v>
      </c>
      <c r="H1993" s="1212">
        <v>364</v>
      </c>
    </row>
    <row r="1994" spans="3:8" x14ac:dyDescent="0.25">
      <c r="C1994" s="512">
        <v>41929</v>
      </c>
      <c r="D1994" s="1212">
        <v>-4.7279999999999998</v>
      </c>
      <c r="E1994" s="1212">
        <v>67.307000000000002</v>
      </c>
      <c r="F1994" s="1212">
        <v>174.33500000000001</v>
      </c>
      <c r="G1994" s="1212">
        <v>121.086</v>
      </c>
      <c r="H1994" s="1212">
        <v>358</v>
      </c>
    </row>
    <row r="1995" spans="3:8" x14ac:dyDescent="0.25">
      <c r="C1995" s="512">
        <v>41932</v>
      </c>
      <c r="D1995" s="1212">
        <v>-6.1669999999999998</v>
      </c>
      <c r="E1995" s="1212">
        <v>75.048000000000002</v>
      </c>
      <c r="F1995" s="1212">
        <v>176.66</v>
      </c>
      <c r="G1995" s="1212">
        <v>105.459</v>
      </c>
      <c r="H1995" s="1212">
        <v>351</v>
      </c>
    </row>
    <row r="1996" spans="3:8" x14ac:dyDescent="0.25">
      <c r="C1996" s="512">
        <v>41933</v>
      </c>
      <c r="D1996" s="1212">
        <v>-5.0570000000000004</v>
      </c>
      <c r="E1996" s="1212">
        <v>68.477999999999994</v>
      </c>
      <c r="F1996" s="1212">
        <v>178.98500000000001</v>
      </c>
      <c r="G1996" s="1212">
        <v>105.59399999999999</v>
      </c>
      <c r="H1996" s="1212">
        <v>348</v>
      </c>
    </row>
    <row r="1997" spans="3:8" x14ac:dyDescent="0.25">
      <c r="C1997" s="512">
        <v>41934</v>
      </c>
      <c r="D1997" s="1212">
        <v>-5.2270000000000003</v>
      </c>
      <c r="E1997" s="1212">
        <v>66.867000000000004</v>
      </c>
      <c r="F1997" s="1212">
        <v>174.67500000000001</v>
      </c>
      <c r="G1997" s="1212">
        <v>111.685</v>
      </c>
      <c r="H1997" s="1212">
        <v>348</v>
      </c>
    </row>
    <row r="1998" spans="3:8" x14ac:dyDescent="0.25">
      <c r="C1998" s="512">
        <v>41939</v>
      </c>
      <c r="D1998" s="1212">
        <v>-3.4630000000000001</v>
      </c>
      <c r="E1998" s="1212">
        <v>65.694999999999993</v>
      </c>
      <c r="F1998" s="1212">
        <v>178.345</v>
      </c>
      <c r="G1998" s="1212">
        <v>108.423</v>
      </c>
      <c r="H1998" s="1212">
        <v>349</v>
      </c>
    </row>
    <row r="1999" spans="3:8" x14ac:dyDescent="0.25">
      <c r="C1999" s="512">
        <v>41940</v>
      </c>
      <c r="D1999" s="1212">
        <v>-2.6669999999999998</v>
      </c>
      <c r="E1999" s="1212">
        <v>68.066000000000003</v>
      </c>
      <c r="F1999" s="1212">
        <v>178.82</v>
      </c>
      <c r="G1999" s="1212">
        <v>97.781000000000006</v>
      </c>
      <c r="H1999" s="1212">
        <v>342</v>
      </c>
    </row>
    <row r="2000" spans="3:8" x14ac:dyDescent="0.25">
      <c r="C2000" s="512">
        <v>41941</v>
      </c>
      <c r="D2000" s="1212">
        <v>-1.7270000000000001</v>
      </c>
      <c r="E2000" s="1212">
        <v>70.497</v>
      </c>
      <c r="F2000" s="1212">
        <v>177.005</v>
      </c>
      <c r="G2000" s="1212">
        <v>91.224999999999994</v>
      </c>
      <c r="H2000" s="1212">
        <v>337</v>
      </c>
    </row>
    <row r="2001" spans="3:8" x14ac:dyDescent="0.25">
      <c r="C2001" s="512">
        <v>41942</v>
      </c>
      <c r="D2001" s="1212">
        <v>-5.109</v>
      </c>
      <c r="E2001" s="1212">
        <v>67.48</v>
      </c>
      <c r="F2001" s="1212">
        <v>180.49</v>
      </c>
      <c r="G2001" s="1212">
        <v>95.138999999999996</v>
      </c>
      <c r="H2001" s="1212">
        <v>338</v>
      </c>
    </row>
    <row r="2002" spans="3:8" x14ac:dyDescent="0.25">
      <c r="C2002" s="512">
        <v>41943</v>
      </c>
      <c r="D2002" s="1212">
        <v>-7.1360000000000001</v>
      </c>
      <c r="E2002" s="1212">
        <v>72.2</v>
      </c>
      <c r="F2002" s="1212">
        <v>179.33</v>
      </c>
      <c r="G2002" s="1212">
        <v>84.605999999999995</v>
      </c>
      <c r="H2002" s="1212">
        <v>329</v>
      </c>
    </row>
    <row r="2003" spans="3:8" x14ac:dyDescent="0.25">
      <c r="C2003" s="512">
        <v>41946</v>
      </c>
      <c r="D2003" s="1212">
        <v>-5.7649999999999997</v>
      </c>
      <c r="E2003" s="1212">
        <v>56.64</v>
      </c>
      <c r="F2003" s="1212">
        <v>178.68</v>
      </c>
      <c r="G2003" s="1212">
        <v>96.444999999999993</v>
      </c>
      <c r="H2003" s="1212">
        <v>326</v>
      </c>
    </row>
    <row r="2004" spans="3:8" x14ac:dyDescent="0.25">
      <c r="C2004" s="512">
        <v>41947</v>
      </c>
      <c r="D2004" s="1212">
        <v>-8.3030000000000008</v>
      </c>
      <c r="E2004" s="1212">
        <v>65.628</v>
      </c>
      <c r="F2004" s="1212">
        <v>181.65199999999999</v>
      </c>
      <c r="G2004" s="1212">
        <v>90.022999999999996</v>
      </c>
      <c r="H2004" s="1212">
        <v>329</v>
      </c>
    </row>
    <row r="2005" spans="3:8" x14ac:dyDescent="0.25">
      <c r="C2005" s="512">
        <v>41948</v>
      </c>
      <c r="D2005" s="1212">
        <v>-8.2970000000000006</v>
      </c>
      <c r="E2005" s="1212">
        <v>57.917999999999999</v>
      </c>
      <c r="F2005" s="1212">
        <v>181.322</v>
      </c>
      <c r="G2005" s="1212">
        <v>94.057000000000002</v>
      </c>
      <c r="H2005" s="1212">
        <v>325</v>
      </c>
    </row>
    <row r="2006" spans="3:8" x14ac:dyDescent="0.25">
      <c r="C2006" s="512">
        <v>41949</v>
      </c>
      <c r="D2006" s="1212">
        <v>-8.4329999999999998</v>
      </c>
      <c r="E2006" s="1212">
        <v>54.427999999999997</v>
      </c>
      <c r="F2006" s="1212">
        <v>182.80699999999999</v>
      </c>
      <c r="G2006" s="1212">
        <v>98.197999999999993</v>
      </c>
      <c r="H2006" s="1212">
        <v>327</v>
      </c>
    </row>
    <row r="2007" spans="3:8" x14ac:dyDescent="0.25">
      <c r="C2007" s="512">
        <v>41950</v>
      </c>
      <c r="D2007" s="1212">
        <v>-9.0030000000000001</v>
      </c>
      <c r="E2007" s="1212">
        <v>57.982999999999997</v>
      </c>
      <c r="F2007" s="1212">
        <v>185.01</v>
      </c>
      <c r="G2007" s="1212">
        <v>93.01</v>
      </c>
      <c r="H2007" s="1212">
        <v>327</v>
      </c>
    </row>
    <row r="2008" spans="3:8" x14ac:dyDescent="0.25">
      <c r="C2008" s="512">
        <v>41953</v>
      </c>
      <c r="D2008" s="1212">
        <v>-8.9</v>
      </c>
      <c r="E2008" s="1212">
        <v>51.656999999999996</v>
      </c>
      <c r="F2008" s="1212">
        <v>174.012</v>
      </c>
      <c r="G2008" s="1212">
        <v>101.23099999999999</v>
      </c>
      <c r="H2008" s="1212">
        <v>318</v>
      </c>
    </row>
    <row r="2009" spans="3:8" x14ac:dyDescent="0.25">
      <c r="C2009" s="512">
        <v>41954</v>
      </c>
      <c r="D2009" s="1212">
        <v>-7.8029999999999999</v>
      </c>
      <c r="E2009" s="1212">
        <v>57.424999999999997</v>
      </c>
      <c r="F2009" s="1212">
        <v>176.99</v>
      </c>
      <c r="G2009" s="1212">
        <v>92.388000000000005</v>
      </c>
      <c r="H2009" s="1212">
        <v>319</v>
      </c>
    </row>
    <row r="2010" spans="3:8" x14ac:dyDescent="0.25">
      <c r="C2010" s="512">
        <v>41955</v>
      </c>
      <c r="D2010" s="1212">
        <v>-8.8330000000000002</v>
      </c>
      <c r="E2010" s="1212">
        <v>49.997</v>
      </c>
      <c r="F2010" s="1212">
        <v>175.01</v>
      </c>
      <c r="G2010" s="1212">
        <v>96.825999999999993</v>
      </c>
      <c r="H2010" s="1212">
        <v>313</v>
      </c>
    </row>
    <row r="2011" spans="3:8" x14ac:dyDescent="0.25">
      <c r="C2011" s="512">
        <v>41956</v>
      </c>
      <c r="D2011" s="1212">
        <v>-11.157</v>
      </c>
      <c r="E2011" s="1212">
        <v>51.180999999999997</v>
      </c>
      <c r="F2011" s="1212">
        <v>170.34</v>
      </c>
      <c r="G2011" s="1212">
        <v>95.635999999999996</v>
      </c>
      <c r="H2011" s="1212">
        <v>306</v>
      </c>
    </row>
    <row r="2012" spans="3:8" x14ac:dyDescent="0.25">
      <c r="C2012" s="512">
        <v>41957</v>
      </c>
      <c r="D2012" s="1212">
        <v>-10.563000000000001</v>
      </c>
      <c r="E2012" s="1212">
        <v>58.238999999999997</v>
      </c>
      <c r="F2012" s="1212">
        <v>171.77</v>
      </c>
      <c r="G2012" s="1212">
        <v>88.554000000000002</v>
      </c>
      <c r="H2012" s="1212">
        <v>308</v>
      </c>
    </row>
    <row r="2013" spans="3:8" x14ac:dyDescent="0.25">
      <c r="C2013" s="512">
        <v>41960</v>
      </c>
      <c r="D2013" s="1212">
        <v>-8.5830000000000002</v>
      </c>
      <c r="E2013" s="1212">
        <v>58.238999999999997</v>
      </c>
      <c r="F2013" s="1212">
        <v>171.77</v>
      </c>
      <c r="G2013" s="1212">
        <v>88.554000000000002</v>
      </c>
      <c r="H2013" s="1212">
        <v>301</v>
      </c>
    </row>
    <row r="2014" spans="3:8" x14ac:dyDescent="0.25">
      <c r="C2014" s="512">
        <v>41961</v>
      </c>
      <c r="D2014" s="1212">
        <v>-6.5369999999999999</v>
      </c>
      <c r="E2014" s="1212">
        <v>52.604999999999997</v>
      </c>
      <c r="F2014" s="1212">
        <v>171.77</v>
      </c>
      <c r="G2014" s="1212">
        <v>80.162000000000006</v>
      </c>
      <c r="H2014" s="1212">
        <v>298</v>
      </c>
    </row>
    <row r="2015" spans="3:8" x14ac:dyDescent="0.25">
      <c r="C2015" s="512">
        <v>41962</v>
      </c>
      <c r="D2015" s="1212">
        <v>-1.9670000000000001</v>
      </c>
      <c r="E2015" s="1212">
        <v>59.548000000000002</v>
      </c>
      <c r="F2015" s="1212">
        <v>172.76</v>
      </c>
      <c r="G2015" s="1212">
        <v>77.659000000000006</v>
      </c>
      <c r="H2015" s="1212">
        <v>308</v>
      </c>
    </row>
    <row r="2016" spans="3:8" x14ac:dyDescent="0.25">
      <c r="C2016" s="512">
        <v>41963</v>
      </c>
      <c r="D2016" s="1212">
        <v>-5.117</v>
      </c>
      <c r="E2016" s="1212">
        <v>58.606000000000002</v>
      </c>
      <c r="F2016" s="1212">
        <v>172.74</v>
      </c>
      <c r="G2016" s="1212">
        <v>83.771000000000001</v>
      </c>
      <c r="H2016" s="1212">
        <v>310</v>
      </c>
    </row>
    <row r="2017" spans="3:8" x14ac:dyDescent="0.25">
      <c r="C2017" s="512">
        <v>41964</v>
      </c>
      <c r="D2017" s="1212">
        <v>-7.2089999999999996</v>
      </c>
      <c r="E2017" s="1212">
        <v>53.502000000000002</v>
      </c>
      <c r="F2017" s="1212">
        <v>172.27</v>
      </c>
      <c r="G2017" s="1212">
        <v>82.436999999999998</v>
      </c>
      <c r="H2017" s="1212">
        <v>301</v>
      </c>
    </row>
    <row r="2018" spans="3:8" x14ac:dyDescent="0.25">
      <c r="C2018" s="512">
        <v>41967</v>
      </c>
      <c r="D2018" s="1212">
        <v>-6.04</v>
      </c>
      <c r="E2018" s="1212">
        <v>53.404000000000003</v>
      </c>
      <c r="F2018" s="1212">
        <v>170.33</v>
      </c>
      <c r="G2018" s="1212">
        <v>81.305999999999997</v>
      </c>
      <c r="H2018" s="1212">
        <v>299</v>
      </c>
    </row>
    <row r="2019" spans="3:8" x14ac:dyDescent="0.25">
      <c r="C2019" s="512">
        <v>41968</v>
      </c>
      <c r="D2019" s="1212">
        <v>-7.0170000000000003</v>
      </c>
      <c r="E2019" s="1212">
        <v>56.802999999999997</v>
      </c>
      <c r="F2019" s="1212">
        <v>170.32</v>
      </c>
      <c r="G2019" s="1212">
        <v>81.894000000000005</v>
      </c>
      <c r="H2019" s="1212">
        <v>302</v>
      </c>
    </row>
    <row r="2020" spans="3:8" x14ac:dyDescent="0.25">
      <c r="C2020" s="512">
        <v>41969</v>
      </c>
      <c r="D2020" s="1212">
        <v>-8.2949999999999999</v>
      </c>
      <c r="E2020" s="1212">
        <v>60.347000000000001</v>
      </c>
      <c r="F2020" s="1212">
        <v>165.83</v>
      </c>
      <c r="G2020" s="1212">
        <v>80.117999999999995</v>
      </c>
      <c r="H2020" s="1212">
        <v>298</v>
      </c>
    </row>
    <row r="2021" spans="3:8" x14ac:dyDescent="0.25">
      <c r="C2021" s="512">
        <v>41970</v>
      </c>
      <c r="D2021" s="1212">
        <v>-8.1310000000000002</v>
      </c>
      <c r="E2021" s="1212">
        <v>60.03</v>
      </c>
      <c r="F2021" s="1212">
        <v>165.84</v>
      </c>
      <c r="G2021" s="1212">
        <v>82.260999999999996</v>
      </c>
      <c r="H2021" s="1212">
        <v>300</v>
      </c>
    </row>
    <row r="2022" spans="3:8" x14ac:dyDescent="0.25">
      <c r="C2022" s="512">
        <v>41971</v>
      </c>
      <c r="D2022" s="1212">
        <v>-7.0330000000000004</v>
      </c>
      <c r="E2022" s="1212">
        <v>59.814</v>
      </c>
      <c r="F2022" s="1212">
        <v>164.34</v>
      </c>
      <c r="G2022" s="1212">
        <v>79.879000000000005</v>
      </c>
      <c r="H2022" s="1212">
        <v>297</v>
      </c>
    </row>
    <row r="2023" spans="3:8" x14ac:dyDescent="0.25">
      <c r="C2023" s="512">
        <v>41974</v>
      </c>
      <c r="D2023" s="1212">
        <v>-4.9059999999999997</v>
      </c>
      <c r="E2023" s="1212">
        <v>-14.231</v>
      </c>
      <c r="F2023" s="1212">
        <v>164.36</v>
      </c>
      <c r="G2023" s="1212">
        <v>152.77699999999999</v>
      </c>
      <c r="H2023" s="1212">
        <v>298</v>
      </c>
    </row>
    <row r="2024" spans="3:8" x14ac:dyDescent="0.25">
      <c r="C2024" s="512">
        <v>41975</v>
      </c>
      <c r="D2024" s="1212">
        <v>-4.3109999999999999</v>
      </c>
      <c r="E2024" s="1212">
        <v>-10.305</v>
      </c>
      <c r="F2024" s="1212">
        <v>163.86</v>
      </c>
      <c r="G2024" s="1212">
        <v>151.756</v>
      </c>
      <c r="H2024" s="1212">
        <v>301</v>
      </c>
    </row>
    <row r="2025" spans="3:8" x14ac:dyDescent="0.25">
      <c r="C2025" s="512">
        <v>41976</v>
      </c>
      <c r="D2025" s="1212">
        <v>-5.8789999999999996</v>
      </c>
      <c r="E2025" s="1212">
        <v>59.524000000000001</v>
      </c>
      <c r="F2025" s="1212">
        <v>163.85</v>
      </c>
      <c r="G2025" s="1212">
        <v>90.504999999999995</v>
      </c>
      <c r="H2025" s="1212">
        <v>308</v>
      </c>
    </row>
    <row r="2026" spans="3:8" x14ac:dyDescent="0.25">
      <c r="C2026" s="512">
        <v>41977</v>
      </c>
      <c r="D2026" s="1212">
        <v>-4.4710000000000001</v>
      </c>
      <c r="E2026" s="1212">
        <v>58.05</v>
      </c>
      <c r="F2026" s="1212">
        <v>163.85</v>
      </c>
      <c r="G2026" s="1212">
        <v>90.570999999999998</v>
      </c>
      <c r="H2026" s="1212">
        <v>308</v>
      </c>
    </row>
    <row r="2027" spans="3:8" x14ac:dyDescent="0.25">
      <c r="C2027" s="512">
        <v>41978</v>
      </c>
      <c r="D2027" s="1212">
        <v>-2.8119999999999998</v>
      </c>
      <c r="E2027" s="1212">
        <v>57.334000000000003</v>
      </c>
      <c r="F2027" s="1212">
        <v>162.88</v>
      </c>
      <c r="G2027" s="1212">
        <v>87.597999999999999</v>
      </c>
      <c r="H2027" s="1212">
        <v>305</v>
      </c>
    </row>
    <row r="2028" spans="3:8" x14ac:dyDescent="0.25">
      <c r="C2028" s="512">
        <v>41981</v>
      </c>
      <c r="D2028" s="1212">
        <v>-6.3029999999999999</v>
      </c>
      <c r="E2028" s="1212">
        <v>50.615000000000002</v>
      </c>
      <c r="F2028" s="1212">
        <v>162.87</v>
      </c>
      <c r="G2028" s="1212">
        <v>100.818</v>
      </c>
      <c r="H2028" s="1212">
        <v>308</v>
      </c>
    </row>
    <row r="2029" spans="3:8" x14ac:dyDescent="0.25">
      <c r="C2029" s="512">
        <v>41982</v>
      </c>
      <c r="D2029" s="1212">
        <v>-6.7309999999999999</v>
      </c>
      <c r="E2029" s="1212">
        <v>49.709000000000003</v>
      </c>
      <c r="F2029" s="1212">
        <v>163.83000000000001</v>
      </c>
      <c r="G2029" s="1212">
        <v>98.191999999999993</v>
      </c>
      <c r="H2029" s="1212">
        <v>305</v>
      </c>
    </row>
    <row r="2030" spans="3:8" x14ac:dyDescent="0.25">
      <c r="C2030" s="512">
        <v>41983</v>
      </c>
      <c r="D2030" s="1212">
        <v>-7.0609999999999999</v>
      </c>
      <c r="E2030" s="1212">
        <v>57.868000000000002</v>
      </c>
      <c r="F2030" s="1212">
        <v>166.29</v>
      </c>
      <c r="G2030" s="1212">
        <v>92.903000000000006</v>
      </c>
      <c r="H2030" s="1212">
        <v>310</v>
      </c>
    </row>
    <row r="2031" spans="3:8" x14ac:dyDescent="0.25">
      <c r="C2031" s="512">
        <v>41984</v>
      </c>
      <c r="D2031" s="1212">
        <v>-7.6180000000000003</v>
      </c>
      <c r="E2031" s="1212">
        <v>57.936</v>
      </c>
      <c r="F2031" s="1212">
        <v>169</v>
      </c>
      <c r="G2031" s="1212">
        <v>89.682000000000002</v>
      </c>
      <c r="H2031" s="1212">
        <v>309</v>
      </c>
    </row>
    <row r="2032" spans="3:8" x14ac:dyDescent="0.25">
      <c r="C2032" s="512">
        <v>41985</v>
      </c>
      <c r="D2032" s="1212">
        <v>-7.6180000000000003</v>
      </c>
      <c r="E2032" s="1212">
        <v>45.051000000000002</v>
      </c>
      <c r="F2032" s="1212">
        <v>173</v>
      </c>
      <c r="G2032" s="1212">
        <v>89.682000000000002</v>
      </c>
      <c r="H2032" s="1212">
        <v>309</v>
      </c>
    </row>
    <row r="2033" spans="3:8" x14ac:dyDescent="0.25">
      <c r="C2033" s="512">
        <v>41988</v>
      </c>
      <c r="D2033" s="1212">
        <v>-7.6180000000000003</v>
      </c>
      <c r="E2033" s="1212">
        <v>56.140999999999998</v>
      </c>
      <c r="F2033" s="1212">
        <v>186</v>
      </c>
      <c r="G2033" s="1212">
        <v>89.682000000000002</v>
      </c>
      <c r="H2033" s="1212">
        <v>309</v>
      </c>
    </row>
    <row r="2034" spans="3:8" x14ac:dyDescent="0.25">
      <c r="C2034" s="512">
        <v>41989</v>
      </c>
      <c r="D2034" s="1212">
        <v>-10.754</v>
      </c>
      <c r="E2034" s="1212">
        <v>61.454000000000001</v>
      </c>
      <c r="F2034" s="1212">
        <v>208.52199999999999</v>
      </c>
      <c r="G2034" s="1212">
        <v>63.777999999999999</v>
      </c>
      <c r="H2034" s="1212">
        <v>323</v>
      </c>
    </row>
    <row r="2035" spans="3:8" x14ac:dyDescent="0.25">
      <c r="C2035" s="512">
        <v>41990</v>
      </c>
      <c r="D2035" s="1212">
        <v>-11.367000000000001</v>
      </c>
      <c r="E2035" s="1212">
        <v>78.549000000000007</v>
      </c>
      <c r="F2035" s="1212">
        <v>197.79400000000001</v>
      </c>
      <c r="G2035" s="1212">
        <v>78.024000000000001</v>
      </c>
      <c r="H2035" s="1212">
        <v>343</v>
      </c>
    </row>
    <row r="2036" spans="3:8" x14ac:dyDescent="0.25">
      <c r="C2036" s="512">
        <v>41991</v>
      </c>
      <c r="D2036" s="1212">
        <v>-10.444000000000001</v>
      </c>
      <c r="E2036" s="1212">
        <v>70.804000000000002</v>
      </c>
      <c r="F2036" s="1212">
        <v>187.54599999999999</v>
      </c>
      <c r="G2036" s="1212">
        <v>85.093999999999994</v>
      </c>
      <c r="H2036" s="1212">
        <v>333</v>
      </c>
    </row>
    <row r="2037" spans="3:8" x14ac:dyDescent="0.25">
      <c r="C2037" s="512">
        <v>41992</v>
      </c>
      <c r="D2037" s="1212">
        <v>-10.459</v>
      </c>
      <c r="E2037" s="1212">
        <v>71.959000000000003</v>
      </c>
      <c r="F2037" s="1212">
        <v>181.488</v>
      </c>
      <c r="G2037" s="1212">
        <v>90.012</v>
      </c>
      <c r="H2037" s="1212">
        <v>333</v>
      </c>
    </row>
    <row r="2038" spans="3:8" x14ac:dyDescent="0.25">
      <c r="C2038" s="512">
        <v>41995</v>
      </c>
      <c r="D2038" s="1212">
        <v>-12.515000000000001</v>
      </c>
      <c r="E2038" s="1212">
        <v>62.951000000000001</v>
      </c>
      <c r="F2038" s="1212">
        <v>180.73400000000001</v>
      </c>
      <c r="G2038" s="1212">
        <v>85.83</v>
      </c>
      <c r="H2038" s="1212">
        <v>317</v>
      </c>
    </row>
    <row r="2039" spans="3:8" x14ac:dyDescent="0.25">
      <c r="C2039" s="512">
        <v>41996</v>
      </c>
      <c r="D2039" s="1212">
        <v>-12.154</v>
      </c>
      <c r="E2039" s="1212">
        <v>61.902000000000001</v>
      </c>
      <c r="F2039" s="1212">
        <v>182.86199999999999</v>
      </c>
      <c r="G2039" s="1212">
        <v>83.39</v>
      </c>
      <c r="H2039" s="1212">
        <v>316</v>
      </c>
    </row>
    <row r="2040" spans="3:8" x14ac:dyDescent="0.25">
      <c r="C2040" s="512">
        <v>42002</v>
      </c>
      <c r="D2040" s="1212">
        <v>-16.387</v>
      </c>
      <c r="E2040" s="1212">
        <v>57.1</v>
      </c>
      <c r="F2040" s="1212">
        <v>179.666</v>
      </c>
      <c r="G2040" s="1212">
        <v>96.620999999999995</v>
      </c>
      <c r="H2040" s="1212">
        <v>317</v>
      </c>
    </row>
    <row r="2041" spans="3:8" x14ac:dyDescent="0.25">
      <c r="C2041" s="512">
        <v>42003</v>
      </c>
      <c r="D2041" s="1212">
        <v>-15.67</v>
      </c>
      <c r="E2041" s="1212">
        <v>60.064999999999998</v>
      </c>
      <c r="F2041" s="1212">
        <v>179.78299999999999</v>
      </c>
      <c r="G2041" s="1212">
        <v>90.822000000000003</v>
      </c>
      <c r="H2041" s="1212">
        <v>315</v>
      </c>
    </row>
    <row r="2042" spans="3:8" x14ac:dyDescent="0.25">
      <c r="C2042" s="512">
        <v>42004</v>
      </c>
      <c r="D2042" s="1212">
        <v>-11.775</v>
      </c>
      <c r="E2042" s="1212">
        <v>60.064999999999998</v>
      </c>
      <c r="F2042" s="1212">
        <v>178</v>
      </c>
      <c r="G2042" s="1212">
        <v>90.822000000000003</v>
      </c>
      <c r="H2042" s="1212">
        <v>315</v>
      </c>
    </row>
    <row r="2043" spans="3:8" x14ac:dyDescent="0.25">
      <c r="C2043" s="512">
        <v>42009</v>
      </c>
      <c r="D2043" s="1212">
        <v>-17.134</v>
      </c>
      <c r="E2043" s="1212">
        <v>64.105000000000004</v>
      </c>
      <c r="F2043" s="1212">
        <v>184.59899999999999</v>
      </c>
      <c r="G2043" s="1212">
        <v>83.43</v>
      </c>
      <c r="H2043" s="1212">
        <v>315</v>
      </c>
    </row>
    <row r="2044" spans="3:8" x14ac:dyDescent="0.25">
      <c r="C2044" s="512">
        <v>42010</v>
      </c>
      <c r="D2044" s="1212">
        <v>-18.623000000000001</v>
      </c>
      <c r="E2044" s="1212">
        <v>63.234999999999999</v>
      </c>
      <c r="F2044" s="1212">
        <v>188.83600000000001</v>
      </c>
      <c r="G2044" s="1212">
        <v>77.552000000000007</v>
      </c>
      <c r="H2044" s="1212">
        <v>311</v>
      </c>
    </row>
    <row r="2045" spans="3:8" x14ac:dyDescent="0.25">
      <c r="C2045" s="512">
        <v>42011</v>
      </c>
      <c r="D2045" s="1212">
        <v>-17.716000000000001</v>
      </c>
      <c r="E2045" s="1212">
        <v>61.34</v>
      </c>
      <c r="F2045" s="1212">
        <v>183.74600000000001</v>
      </c>
      <c r="G2045" s="1212">
        <v>75.63</v>
      </c>
      <c r="H2045" s="1212">
        <v>303</v>
      </c>
    </row>
    <row r="2046" spans="3:8" x14ac:dyDescent="0.25">
      <c r="C2046" s="512">
        <v>42012</v>
      </c>
      <c r="D2046" s="1212">
        <v>-16.914000000000001</v>
      </c>
      <c r="E2046" s="1212">
        <v>57.006999999999998</v>
      </c>
      <c r="F2046" s="1212">
        <v>175.768</v>
      </c>
      <c r="G2046" s="1212">
        <v>80.138999999999996</v>
      </c>
      <c r="H2046" s="1212">
        <v>296</v>
      </c>
    </row>
    <row r="2047" spans="3:8" x14ac:dyDescent="0.25">
      <c r="C2047" s="512">
        <v>42013</v>
      </c>
      <c r="D2047" s="1212">
        <v>-18.513999999999999</v>
      </c>
      <c r="E2047" s="1212">
        <v>57.177</v>
      </c>
      <c r="F2047" s="1212">
        <v>182.667</v>
      </c>
      <c r="G2047" s="1212">
        <v>74.67</v>
      </c>
      <c r="H2047" s="1212">
        <v>296</v>
      </c>
    </row>
    <row r="2048" spans="3:8" x14ac:dyDescent="0.25">
      <c r="C2048" s="512">
        <v>42016</v>
      </c>
      <c r="D2048" s="1212">
        <v>-17.914000000000001</v>
      </c>
      <c r="E2048" s="1212">
        <v>56.930999999999997</v>
      </c>
      <c r="F2048" s="1212">
        <v>187.489</v>
      </c>
      <c r="G2048" s="1212">
        <v>67.494</v>
      </c>
      <c r="H2048" s="1212">
        <v>294</v>
      </c>
    </row>
    <row r="2049" spans="3:8" x14ac:dyDescent="0.25">
      <c r="C2049" s="512">
        <v>42017</v>
      </c>
      <c r="D2049" s="1212">
        <v>-18.05</v>
      </c>
      <c r="E2049" s="1212">
        <v>56.335999999999999</v>
      </c>
      <c r="F2049" s="1212">
        <v>183.12799999999999</v>
      </c>
      <c r="G2049" s="1212">
        <v>63.585999999999999</v>
      </c>
      <c r="H2049" s="1212">
        <v>285</v>
      </c>
    </row>
    <row r="2050" spans="3:8" x14ac:dyDescent="0.25">
      <c r="C2050" s="512">
        <v>42018</v>
      </c>
      <c r="D2050" s="1212">
        <v>-19.649000000000001</v>
      </c>
      <c r="E2050" s="1212">
        <v>54.439</v>
      </c>
      <c r="F2050" s="1212">
        <v>179</v>
      </c>
      <c r="G2050" s="1212">
        <v>71.209999999999994</v>
      </c>
      <c r="H2050" s="1212">
        <v>285</v>
      </c>
    </row>
    <row r="2051" spans="3:8" x14ac:dyDescent="0.25">
      <c r="C2051" s="512">
        <v>42019</v>
      </c>
      <c r="D2051" s="1212">
        <v>-21.85</v>
      </c>
      <c r="E2051" s="1212">
        <v>51.13</v>
      </c>
      <c r="F2051" s="1212">
        <v>180.75</v>
      </c>
      <c r="G2051" s="1212">
        <v>67.97</v>
      </c>
      <c r="H2051" s="1212">
        <v>278</v>
      </c>
    </row>
    <row r="2052" spans="3:8" x14ac:dyDescent="0.25">
      <c r="C2052" s="512">
        <v>42020</v>
      </c>
      <c r="D2052" s="1212">
        <v>-22.934999999999999</v>
      </c>
      <c r="E2052" s="1212">
        <v>39.345999999999997</v>
      </c>
      <c r="F2052" s="1212">
        <v>179.75299999999999</v>
      </c>
      <c r="G2052" s="1212">
        <v>69.835999999999999</v>
      </c>
      <c r="H2052" s="1212">
        <v>266</v>
      </c>
    </row>
    <row r="2053" spans="3:8" x14ac:dyDescent="0.25">
      <c r="C2053" s="512">
        <v>42023</v>
      </c>
      <c r="D2053" s="1212">
        <v>-22.734000000000002</v>
      </c>
      <c r="E2053" s="1212">
        <v>38.241</v>
      </c>
      <c r="F2053" s="1212">
        <v>179.345</v>
      </c>
      <c r="G2053" s="1212">
        <v>66.147999999999996</v>
      </c>
      <c r="H2053" s="1212">
        <v>261</v>
      </c>
    </row>
    <row r="2054" spans="3:8" x14ac:dyDescent="0.25">
      <c r="C2054" s="512">
        <v>42024</v>
      </c>
      <c r="D2054" s="1212">
        <v>-21.273</v>
      </c>
      <c r="E2054" s="1212">
        <v>38.917999999999999</v>
      </c>
      <c r="F2054" s="1212">
        <v>176.25399999999999</v>
      </c>
      <c r="G2054" s="1212">
        <v>66.100999999999999</v>
      </c>
      <c r="H2054" s="1212">
        <v>260</v>
      </c>
    </row>
    <row r="2055" spans="3:8" x14ac:dyDescent="0.25">
      <c r="C2055" s="512">
        <v>42025</v>
      </c>
      <c r="D2055" s="1212">
        <v>-14.284000000000001</v>
      </c>
      <c r="E2055" s="1212">
        <v>36.302999999999997</v>
      </c>
      <c r="F2055" s="1212">
        <v>172.29499999999999</v>
      </c>
      <c r="G2055" s="1212">
        <v>61.686</v>
      </c>
      <c r="H2055" s="1212">
        <v>256</v>
      </c>
    </row>
    <row r="2056" spans="3:8" x14ac:dyDescent="0.25">
      <c r="C2056" s="512">
        <v>42026</v>
      </c>
      <c r="D2056" s="1212">
        <v>-16.510000000000002</v>
      </c>
      <c r="E2056" s="1212">
        <v>40.85</v>
      </c>
      <c r="F2056" s="1212">
        <v>171.96700000000001</v>
      </c>
      <c r="G2056" s="1212">
        <v>68.692999999999998</v>
      </c>
      <c r="H2056" s="1212">
        <v>265</v>
      </c>
    </row>
    <row r="2057" spans="3:8" x14ac:dyDescent="0.25">
      <c r="C2057" s="512">
        <v>42027</v>
      </c>
      <c r="D2057" s="1212">
        <v>-16.510000000000002</v>
      </c>
      <c r="E2057" s="1212">
        <v>30.959</v>
      </c>
      <c r="F2057" s="1212">
        <v>171.96700000000001</v>
      </c>
      <c r="G2057" s="1212">
        <v>68.692999999999998</v>
      </c>
      <c r="H2057" s="1212">
        <v>235</v>
      </c>
    </row>
    <row r="2058" spans="3:8" x14ac:dyDescent="0.25">
      <c r="C2058" s="512">
        <v>42030</v>
      </c>
      <c r="D2058" s="1212">
        <v>-16.510000000000002</v>
      </c>
      <c r="E2058" s="1212">
        <v>34.445</v>
      </c>
      <c r="F2058" s="1212">
        <v>171.96700000000001</v>
      </c>
      <c r="G2058" s="1212">
        <v>68.692999999999998</v>
      </c>
      <c r="H2058" s="1212">
        <v>234</v>
      </c>
    </row>
    <row r="2059" spans="3:8" x14ac:dyDescent="0.25">
      <c r="C2059" s="512">
        <v>42031</v>
      </c>
      <c r="D2059" s="1212">
        <v>-16.510000000000002</v>
      </c>
      <c r="E2059" s="1212">
        <v>33.993000000000002</v>
      </c>
      <c r="F2059" s="1212">
        <v>171.96700000000001</v>
      </c>
      <c r="G2059" s="1212">
        <v>68.692999999999998</v>
      </c>
      <c r="H2059" s="1212">
        <v>234</v>
      </c>
    </row>
    <row r="2060" spans="3:8" x14ac:dyDescent="0.25">
      <c r="C2060" s="512">
        <v>42032</v>
      </c>
      <c r="D2060" s="1212">
        <v>-19.271000000000001</v>
      </c>
      <c r="E2060" s="1212">
        <v>34.622</v>
      </c>
      <c r="F2060" s="1212">
        <v>149.607</v>
      </c>
      <c r="G2060" s="1212">
        <v>66.042000000000002</v>
      </c>
      <c r="H2060" s="1212">
        <v>231</v>
      </c>
    </row>
    <row r="2061" spans="3:8" x14ac:dyDescent="0.25">
      <c r="C2061" s="512">
        <v>42033</v>
      </c>
      <c r="D2061" s="1212">
        <v>-19.315000000000001</v>
      </c>
      <c r="E2061" s="1212">
        <v>29.405000000000001</v>
      </c>
      <c r="F2061" s="1212">
        <v>146.499</v>
      </c>
      <c r="G2061" s="1212">
        <v>78.411000000000001</v>
      </c>
      <c r="H2061" s="1212">
        <v>235</v>
      </c>
    </row>
    <row r="2062" spans="3:8" x14ac:dyDescent="0.25">
      <c r="C2062" s="512">
        <v>42034</v>
      </c>
      <c r="D2062" s="1212">
        <v>-22.471</v>
      </c>
      <c r="E2062" s="1212">
        <v>31.391999999999999</v>
      </c>
      <c r="F2062" s="1212">
        <v>146.20099999999999</v>
      </c>
      <c r="G2062" s="1212">
        <v>82.878</v>
      </c>
      <c r="H2062" s="1212">
        <v>238</v>
      </c>
    </row>
    <row r="2063" spans="3:8" x14ac:dyDescent="0.25">
      <c r="C2063" s="512">
        <v>42037</v>
      </c>
      <c r="D2063" s="1212">
        <v>-22.184000000000001</v>
      </c>
      <c r="E2063" s="1212">
        <v>26.956</v>
      </c>
      <c r="F2063" s="1212">
        <v>144.12</v>
      </c>
      <c r="G2063" s="1212">
        <v>88.108000000000004</v>
      </c>
      <c r="H2063" s="1212">
        <v>237</v>
      </c>
    </row>
    <row r="2064" spans="3:8" x14ac:dyDescent="0.25">
      <c r="C2064" s="512">
        <v>42038</v>
      </c>
      <c r="D2064" s="1212">
        <v>-21.821000000000002</v>
      </c>
      <c r="E2064" s="1212">
        <v>32.820999999999998</v>
      </c>
      <c r="F2064" s="1212">
        <v>140.661</v>
      </c>
      <c r="G2064" s="1212">
        <v>85.338999999999999</v>
      </c>
      <c r="H2064" s="1212">
        <v>237</v>
      </c>
    </row>
    <row r="2065" spans="3:8" x14ac:dyDescent="0.25">
      <c r="C2065" s="512">
        <v>42039</v>
      </c>
      <c r="D2065" s="1212">
        <v>-21.085000000000001</v>
      </c>
      <c r="E2065" s="1212">
        <v>30.488</v>
      </c>
      <c r="F2065" s="1212">
        <v>141.279</v>
      </c>
      <c r="G2065" s="1212">
        <v>90.317999999999998</v>
      </c>
      <c r="H2065" s="1212">
        <v>241</v>
      </c>
    </row>
    <row r="2066" spans="3:8" x14ac:dyDescent="0.25">
      <c r="C2066" s="512">
        <v>42040</v>
      </c>
      <c r="D2066" s="1212">
        <v>-20.696000000000002</v>
      </c>
      <c r="E2066" s="1212">
        <v>42.262</v>
      </c>
      <c r="F2066" s="1212">
        <v>139.84</v>
      </c>
      <c r="G2066" s="1212">
        <v>89.593999999999994</v>
      </c>
      <c r="H2066" s="1212">
        <v>251</v>
      </c>
    </row>
    <row r="2067" spans="3:8" x14ac:dyDescent="0.25">
      <c r="C2067" s="512">
        <v>42041</v>
      </c>
      <c r="D2067" s="1212">
        <v>-21.155000000000001</v>
      </c>
      <c r="E2067" s="1212">
        <v>46.475999999999999</v>
      </c>
      <c r="F2067" s="1212">
        <v>137.85900000000001</v>
      </c>
      <c r="G2067" s="1212">
        <v>92.82</v>
      </c>
      <c r="H2067" s="1212">
        <v>256</v>
      </c>
    </row>
    <row r="2068" spans="3:8" x14ac:dyDescent="0.25">
      <c r="C2068" s="512">
        <v>42044</v>
      </c>
      <c r="D2068" s="1212">
        <v>-22.468</v>
      </c>
      <c r="E2068" s="1212">
        <v>42.664000000000001</v>
      </c>
      <c r="F2068" s="1212">
        <v>137.45500000000001</v>
      </c>
      <c r="G2068" s="1212">
        <v>109.349</v>
      </c>
      <c r="H2068" s="1212">
        <v>267</v>
      </c>
    </row>
    <row r="2069" spans="3:8" x14ac:dyDescent="0.25">
      <c r="C2069" s="512">
        <v>42045</v>
      </c>
      <c r="D2069" s="1212">
        <v>-21.882999999999999</v>
      </c>
      <c r="E2069" s="1212">
        <v>43.709000000000003</v>
      </c>
      <c r="F2069" s="1212">
        <v>139.089</v>
      </c>
      <c r="G2069" s="1212">
        <v>108.08499999999999</v>
      </c>
      <c r="H2069" s="1212">
        <v>269</v>
      </c>
    </row>
    <row r="2070" spans="3:8" x14ac:dyDescent="0.25">
      <c r="C2070" s="512">
        <v>42046</v>
      </c>
      <c r="D2070" s="1212">
        <v>-23.300999999999998</v>
      </c>
      <c r="E2070" s="1212">
        <v>50.57</v>
      </c>
      <c r="F2070" s="1212">
        <v>138.256</v>
      </c>
      <c r="G2070" s="1212">
        <v>109.47499999999999</v>
      </c>
      <c r="H2070" s="1212">
        <v>275</v>
      </c>
    </row>
    <row r="2071" spans="3:8" x14ac:dyDescent="0.25">
      <c r="C2071" s="512">
        <v>42047</v>
      </c>
      <c r="D2071" s="1212">
        <v>-25.167999999999999</v>
      </c>
      <c r="E2071" s="1212">
        <v>45.305</v>
      </c>
      <c r="F2071" s="1212">
        <v>132.63</v>
      </c>
      <c r="G2071" s="1212">
        <v>116.233</v>
      </c>
      <c r="H2071" s="1212">
        <v>269</v>
      </c>
    </row>
    <row r="2072" spans="3:8" x14ac:dyDescent="0.25">
      <c r="C2072" s="512">
        <v>42048</v>
      </c>
      <c r="D2072" s="1212">
        <v>-23.725000000000001</v>
      </c>
      <c r="E2072" s="1212">
        <v>44.218000000000004</v>
      </c>
      <c r="F2072" s="1212">
        <v>132.53100000000001</v>
      </c>
      <c r="G2072" s="1212">
        <v>107.976</v>
      </c>
      <c r="H2072" s="1212">
        <v>261</v>
      </c>
    </row>
    <row r="2073" spans="3:8" x14ac:dyDescent="0.25">
      <c r="C2073" s="512">
        <v>42051</v>
      </c>
      <c r="D2073" s="1212">
        <v>-24.06</v>
      </c>
      <c r="E2073" s="1212">
        <v>44.963000000000001</v>
      </c>
      <c r="F2073" s="1212">
        <v>131.97999999999999</v>
      </c>
      <c r="G2073" s="1212">
        <v>109.117</v>
      </c>
      <c r="H2073" s="1212">
        <v>262</v>
      </c>
    </row>
    <row r="2074" spans="3:8" x14ac:dyDescent="0.25">
      <c r="C2074" s="512">
        <v>42052</v>
      </c>
      <c r="D2074" s="1212">
        <v>-22.225000000000001</v>
      </c>
      <c r="E2074" s="1212">
        <v>48.366999999999997</v>
      </c>
      <c r="F2074" s="1212">
        <v>134.06100000000001</v>
      </c>
      <c r="G2074" s="1212">
        <v>111.797</v>
      </c>
      <c r="H2074" s="1212">
        <v>272</v>
      </c>
    </row>
    <row r="2075" spans="3:8" x14ac:dyDescent="0.25">
      <c r="C2075" s="512">
        <v>42053</v>
      </c>
      <c r="D2075" s="1212">
        <v>-23.606000000000002</v>
      </c>
      <c r="E2075" s="1212">
        <v>52.533000000000001</v>
      </c>
      <c r="F2075" s="1212">
        <v>134.846</v>
      </c>
      <c r="G2075" s="1212">
        <v>123.227</v>
      </c>
      <c r="H2075" s="1212">
        <v>287</v>
      </c>
    </row>
    <row r="2076" spans="3:8" x14ac:dyDescent="0.25">
      <c r="C2076" s="512">
        <v>42054</v>
      </c>
      <c r="D2076" s="1212">
        <v>-23.942</v>
      </c>
      <c r="E2076" s="1212">
        <v>51.204999999999998</v>
      </c>
      <c r="F2076" s="1212">
        <v>130.333</v>
      </c>
      <c r="G2076" s="1212">
        <v>117.404</v>
      </c>
      <c r="H2076" s="1212">
        <v>275</v>
      </c>
    </row>
    <row r="2077" spans="3:8" x14ac:dyDescent="0.25">
      <c r="C2077" s="512">
        <v>42055</v>
      </c>
      <c r="D2077" s="1212">
        <v>-24.99</v>
      </c>
      <c r="E2077" s="1212">
        <v>48.813000000000002</v>
      </c>
      <c r="F2077" s="1212">
        <v>130.33000000000001</v>
      </c>
      <c r="G2077" s="1212">
        <v>119.84699999999999</v>
      </c>
      <c r="H2077" s="1212">
        <v>274</v>
      </c>
    </row>
    <row r="2078" spans="3:8" x14ac:dyDescent="0.25">
      <c r="C2078" s="512">
        <v>42058</v>
      </c>
      <c r="D2078" s="1212">
        <v>-24.638999999999999</v>
      </c>
      <c r="E2078" s="1212">
        <v>44.378999999999998</v>
      </c>
      <c r="F2078" s="1212">
        <v>130.76300000000001</v>
      </c>
      <c r="G2078" s="1212">
        <v>122.497</v>
      </c>
      <c r="H2078" s="1212">
        <v>273</v>
      </c>
    </row>
    <row r="2079" spans="3:8" x14ac:dyDescent="0.25">
      <c r="C2079" s="512">
        <v>42059</v>
      </c>
      <c r="D2079" s="1212">
        <v>-23.626000000000001</v>
      </c>
      <c r="E2079" s="1212">
        <v>44.106000000000002</v>
      </c>
      <c r="F2079" s="1212">
        <v>125.688</v>
      </c>
      <c r="G2079" s="1212">
        <v>119.83199999999999</v>
      </c>
      <c r="H2079" s="1212">
        <v>266</v>
      </c>
    </row>
    <row r="2080" spans="3:8" x14ac:dyDescent="0.25">
      <c r="C2080" s="512">
        <v>42060</v>
      </c>
      <c r="D2080" s="1212">
        <v>-26.283000000000001</v>
      </c>
      <c r="E2080" s="1212">
        <v>45.610999999999997</v>
      </c>
      <c r="F2080" s="1212">
        <v>119.521</v>
      </c>
      <c r="G2080" s="1212">
        <v>119.151</v>
      </c>
      <c r="H2080" s="1212">
        <v>258</v>
      </c>
    </row>
    <row r="2081" spans="3:8" x14ac:dyDescent="0.25">
      <c r="C2081" s="512">
        <v>42061</v>
      </c>
      <c r="D2081" s="1212">
        <v>-27.363</v>
      </c>
      <c r="E2081" s="1212">
        <v>37.738</v>
      </c>
      <c r="F2081" s="1212">
        <v>118.008</v>
      </c>
      <c r="G2081" s="1212">
        <v>118.617</v>
      </c>
      <c r="H2081" s="1212">
        <v>247</v>
      </c>
    </row>
    <row r="2082" spans="3:8" x14ac:dyDescent="0.25">
      <c r="C2082" s="512">
        <v>42062</v>
      </c>
      <c r="D2082" s="1212">
        <v>-25.507999999999999</v>
      </c>
      <c r="E2082" s="1212">
        <v>34.737000000000002</v>
      </c>
      <c r="F2082" s="1212">
        <v>118.431</v>
      </c>
      <c r="G2082" s="1212">
        <v>119.34</v>
      </c>
      <c r="H2082" s="1212">
        <v>247</v>
      </c>
    </row>
    <row r="2083" spans="3:8" x14ac:dyDescent="0.25">
      <c r="C2083" s="512">
        <v>42065</v>
      </c>
      <c r="D2083" s="1212">
        <v>-23.210999999999999</v>
      </c>
      <c r="E2083" s="1212">
        <v>30.227</v>
      </c>
      <c r="F2083" s="1212">
        <v>116.002</v>
      </c>
      <c r="G2083" s="1212">
        <v>118.982</v>
      </c>
      <c r="H2083" s="1212">
        <v>242</v>
      </c>
    </row>
    <row r="2084" spans="3:8" x14ac:dyDescent="0.25">
      <c r="C2084" s="512">
        <v>42066</v>
      </c>
      <c r="D2084" s="1212">
        <v>-21.98</v>
      </c>
      <c r="E2084" s="1212">
        <v>33.625999999999998</v>
      </c>
      <c r="F2084" s="1212">
        <v>114.92100000000001</v>
      </c>
      <c r="G2084" s="1212">
        <v>118.43300000000001</v>
      </c>
      <c r="H2084" s="1212">
        <v>245</v>
      </c>
    </row>
    <row r="2085" spans="3:8" x14ac:dyDescent="0.25">
      <c r="C2085" s="512">
        <v>42067</v>
      </c>
      <c r="D2085" s="1212">
        <v>-20.481999999999999</v>
      </c>
      <c r="E2085" s="1212">
        <v>33.463000000000001</v>
      </c>
      <c r="F2085" s="1212">
        <v>116.43600000000001</v>
      </c>
      <c r="G2085" s="1212">
        <v>123.583</v>
      </c>
      <c r="H2085" s="1212">
        <v>253</v>
      </c>
    </row>
    <row r="2086" spans="3:8" x14ac:dyDescent="0.25">
      <c r="C2086" s="512">
        <v>42068</v>
      </c>
      <c r="D2086" s="1212">
        <v>-23.053999999999998</v>
      </c>
      <c r="E2086" s="1212">
        <v>41.308999999999997</v>
      </c>
      <c r="F2086" s="1212">
        <v>118.364</v>
      </c>
      <c r="G2086" s="1212">
        <v>132.381</v>
      </c>
      <c r="H2086" s="1212">
        <v>269</v>
      </c>
    </row>
    <row r="2087" spans="3:8" x14ac:dyDescent="0.25">
      <c r="C2087" s="512">
        <v>42069</v>
      </c>
      <c r="D2087" s="1212">
        <v>-21.056999999999999</v>
      </c>
      <c r="E2087" s="1212">
        <v>35.920999999999999</v>
      </c>
      <c r="F2087" s="1212">
        <v>118.423</v>
      </c>
      <c r="G2087" s="1212">
        <v>133.71299999999999</v>
      </c>
      <c r="H2087" s="1212">
        <v>267</v>
      </c>
    </row>
    <row r="2088" spans="3:8" x14ac:dyDescent="0.25">
      <c r="C2088" s="512">
        <v>42072</v>
      </c>
      <c r="D2088" s="1212">
        <v>-24.222000000000001</v>
      </c>
      <c r="E2088" s="1212">
        <v>32.811999999999998</v>
      </c>
      <c r="F2088" s="1212">
        <v>120.018</v>
      </c>
      <c r="G2088" s="1212">
        <v>159.392</v>
      </c>
      <c r="H2088" s="1212">
        <v>288</v>
      </c>
    </row>
    <row r="2089" spans="3:8" x14ac:dyDescent="0.25">
      <c r="C2089" s="512">
        <v>42073</v>
      </c>
      <c r="D2089" s="1212">
        <v>-27.481000000000002</v>
      </c>
      <c r="E2089" s="1212">
        <v>54.475000000000001</v>
      </c>
      <c r="F2089" s="1212">
        <v>127.67100000000001</v>
      </c>
      <c r="G2089" s="1212">
        <v>155.33500000000001</v>
      </c>
      <c r="H2089" s="1212">
        <v>310</v>
      </c>
    </row>
    <row r="2090" spans="3:8" x14ac:dyDescent="0.25">
      <c r="C2090" s="512">
        <v>42074</v>
      </c>
      <c r="D2090" s="1212">
        <v>-27.584</v>
      </c>
      <c r="E2090" s="1212">
        <v>45.031999999999996</v>
      </c>
      <c r="F2090" s="1212">
        <v>127.999</v>
      </c>
      <c r="G2090" s="1212">
        <v>158.553</v>
      </c>
      <c r="H2090" s="1212">
        <v>304</v>
      </c>
    </row>
    <row r="2091" spans="3:8" x14ac:dyDescent="0.25">
      <c r="C2091" s="512">
        <v>42075</v>
      </c>
      <c r="D2091" s="1212">
        <v>-25.452999999999999</v>
      </c>
      <c r="E2091" s="1212">
        <v>43.774000000000001</v>
      </c>
      <c r="F2091" s="1212">
        <v>129.87299999999999</v>
      </c>
      <c r="G2091" s="1212">
        <v>141.80600000000001</v>
      </c>
      <c r="H2091" s="1212">
        <v>290</v>
      </c>
    </row>
    <row r="2092" spans="3:8" x14ac:dyDescent="0.25">
      <c r="C2092" s="512">
        <v>42076</v>
      </c>
      <c r="D2092" s="1212">
        <v>-24.795000000000002</v>
      </c>
      <c r="E2092" s="1212">
        <v>44.978000000000002</v>
      </c>
      <c r="F2092" s="1212">
        <v>134.94900000000001</v>
      </c>
      <c r="G2092" s="1212">
        <v>139.86799999999999</v>
      </c>
      <c r="H2092" s="1212">
        <v>295</v>
      </c>
    </row>
    <row r="2093" spans="3:8" x14ac:dyDescent="0.25">
      <c r="C2093" s="512">
        <v>42079</v>
      </c>
      <c r="D2093" s="1212">
        <v>-21.497</v>
      </c>
      <c r="E2093" s="1212">
        <v>48.735999999999997</v>
      </c>
      <c r="F2093" s="1212">
        <v>136.27500000000001</v>
      </c>
      <c r="G2093" s="1212">
        <v>130.48599999999999</v>
      </c>
      <c r="H2093" s="1212">
        <v>294</v>
      </c>
    </row>
    <row r="2094" spans="3:8" x14ac:dyDescent="0.25">
      <c r="C2094" s="512">
        <v>42080</v>
      </c>
      <c r="D2094" s="1212">
        <v>-21.254000000000001</v>
      </c>
      <c r="E2094" s="1212">
        <v>47.784999999999997</v>
      </c>
      <c r="F2094" s="1212">
        <v>136.04499999999999</v>
      </c>
      <c r="G2094" s="1212">
        <v>126.42400000000001</v>
      </c>
      <c r="H2094" s="1212">
        <v>289</v>
      </c>
    </row>
    <row r="2095" spans="3:8" x14ac:dyDescent="0.25">
      <c r="C2095" s="512">
        <v>42081</v>
      </c>
      <c r="D2095" s="1212">
        <v>-26.138000000000002</v>
      </c>
      <c r="E2095" s="1212">
        <v>43.517000000000003</v>
      </c>
      <c r="F2095" s="1212">
        <v>137.249</v>
      </c>
      <c r="G2095" s="1212">
        <v>129.37200000000001</v>
      </c>
      <c r="H2095" s="1212">
        <v>284</v>
      </c>
    </row>
    <row r="2096" spans="3:8" x14ac:dyDescent="0.25">
      <c r="C2096" s="512">
        <v>42082</v>
      </c>
      <c r="D2096" s="1212">
        <v>-26.167999999999999</v>
      </c>
      <c r="E2096" s="1212">
        <v>27.491</v>
      </c>
      <c r="F2096" s="1212">
        <v>139.51599999999999</v>
      </c>
      <c r="G2096" s="1212">
        <v>119.161</v>
      </c>
      <c r="H2096" s="1212">
        <v>260</v>
      </c>
    </row>
    <row r="2097" spans="3:8" x14ac:dyDescent="0.25">
      <c r="C2097" s="512">
        <v>42083</v>
      </c>
      <c r="D2097" s="1212">
        <v>-27.367999999999999</v>
      </c>
      <c r="E2097" s="1212">
        <v>27.933</v>
      </c>
      <c r="F2097" s="1212">
        <v>141.125</v>
      </c>
      <c r="G2097" s="1212">
        <v>112.31</v>
      </c>
      <c r="H2097" s="1212">
        <v>254</v>
      </c>
    </row>
    <row r="2098" spans="3:8" x14ac:dyDescent="0.25">
      <c r="C2098" s="512">
        <v>42086</v>
      </c>
      <c r="D2098" s="1212">
        <v>-22.983000000000001</v>
      </c>
      <c r="E2098" s="1212">
        <v>30.337</v>
      </c>
      <c r="F2098" s="1212">
        <v>132.51900000000001</v>
      </c>
      <c r="G2098" s="1212">
        <v>110.127</v>
      </c>
      <c r="H2098" s="1212">
        <v>250</v>
      </c>
    </row>
    <row r="2099" spans="3:8" x14ac:dyDescent="0.25">
      <c r="C2099" s="512">
        <v>42087</v>
      </c>
      <c r="D2099" s="1212">
        <v>-22.167999999999999</v>
      </c>
      <c r="E2099" s="1212">
        <v>33.79</v>
      </c>
      <c r="F2099" s="1212">
        <v>131.54900000000001</v>
      </c>
      <c r="G2099" s="1212">
        <v>109.82899999999999</v>
      </c>
      <c r="H2099" s="1212">
        <v>253</v>
      </c>
    </row>
    <row r="2100" spans="3:8" x14ac:dyDescent="0.25">
      <c r="C2100" s="512">
        <v>42088</v>
      </c>
      <c r="D2100" s="1212">
        <v>-23.611999999999998</v>
      </c>
      <c r="E2100" s="1212">
        <v>36.628</v>
      </c>
      <c r="F2100" s="1212">
        <v>130.375</v>
      </c>
      <c r="G2100" s="1212">
        <v>101.60899999999999</v>
      </c>
      <c r="H2100" s="1212">
        <v>245</v>
      </c>
    </row>
    <row r="2101" spans="3:8" x14ac:dyDescent="0.25">
      <c r="C2101" s="512">
        <v>42089</v>
      </c>
      <c r="D2101" s="1212">
        <v>-25.097999999999999</v>
      </c>
      <c r="E2101" s="1212">
        <v>43.854999999999997</v>
      </c>
      <c r="F2101" s="1212">
        <v>132.13</v>
      </c>
      <c r="G2101" s="1212">
        <v>103.113</v>
      </c>
      <c r="H2101" s="1212">
        <v>254</v>
      </c>
    </row>
    <row r="2102" spans="3:8" x14ac:dyDescent="0.25">
      <c r="C2102" s="512">
        <v>42090</v>
      </c>
      <c r="D2102" s="1212">
        <v>-25.654</v>
      </c>
      <c r="E2102" s="1212">
        <v>51.585000000000001</v>
      </c>
      <c r="F2102" s="1212">
        <v>133.74600000000001</v>
      </c>
      <c r="G2102" s="1212">
        <v>105.32299999999999</v>
      </c>
      <c r="H2102" s="1212">
        <v>265</v>
      </c>
    </row>
    <row r="2103" spans="3:8" x14ac:dyDescent="0.25">
      <c r="C2103" s="512">
        <v>42093</v>
      </c>
      <c r="D2103" s="1212">
        <v>-24.617999999999999</v>
      </c>
      <c r="E2103" s="1212">
        <v>49.155999999999999</v>
      </c>
      <c r="F2103" s="1212">
        <v>136.64400000000001</v>
      </c>
      <c r="G2103" s="1212">
        <v>95.817999999999998</v>
      </c>
      <c r="H2103" s="1212">
        <v>257</v>
      </c>
    </row>
    <row r="2104" spans="3:8" x14ac:dyDescent="0.25">
      <c r="C2104" s="512">
        <v>42094</v>
      </c>
      <c r="D2104" s="1212">
        <v>-24.617999999999999</v>
      </c>
      <c r="E2104" s="1212">
        <v>53.932000000000002</v>
      </c>
      <c r="F2104" s="1212">
        <v>136.98599999999999</v>
      </c>
      <c r="G2104" s="1212">
        <v>95.817999999999998</v>
      </c>
      <c r="H2104" s="1212">
        <v>257</v>
      </c>
    </row>
    <row r="2105" spans="3:8" x14ac:dyDescent="0.25">
      <c r="C2105" s="512">
        <v>42095</v>
      </c>
      <c r="D2105" s="1212">
        <v>-27.125</v>
      </c>
      <c r="E2105" s="1212">
        <v>57.859000000000002</v>
      </c>
      <c r="F2105" s="1212">
        <v>134.006</v>
      </c>
      <c r="G2105" s="1212">
        <v>100.26</v>
      </c>
      <c r="H2105" s="1212">
        <v>265</v>
      </c>
    </row>
    <row r="2106" spans="3:8" x14ac:dyDescent="0.25">
      <c r="C2106" s="512">
        <v>42096</v>
      </c>
      <c r="D2106" s="1212">
        <v>-25.003</v>
      </c>
      <c r="E2106" s="1212">
        <v>59.000999999999998</v>
      </c>
      <c r="F2106" s="1212">
        <v>132.989</v>
      </c>
      <c r="G2106" s="1212">
        <v>97.013000000000005</v>
      </c>
      <c r="H2106" s="1212">
        <v>264</v>
      </c>
    </row>
    <row r="2107" spans="3:8" x14ac:dyDescent="0.25">
      <c r="C2107" s="512">
        <v>42097</v>
      </c>
      <c r="D2107" s="1212">
        <v>-24.88</v>
      </c>
      <c r="E2107" s="1212">
        <v>57.33</v>
      </c>
      <c r="F2107" s="1212">
        <v>133.167</v>
      </c>
      <c r="G2107" s="1212">
        <v>97.013000000000005</v>
      </c>
      <c r="H2107" s="1212">
        <v>264</v>
      </c>
    </row>
    <row r="2108" spans="3:8" x14ac:dyDescent="0.25">
      <c r="C2108" s="512">
        <v>42101</v>
      </c>
      <c r="D2108" s="1212">
        <v>-27.052</v>
      </c>
      <c r="E2108" s="1212">
        <v>59.395000000000003</v>
      </c>
      <c r="F2108" s="1212">
        <v>132.55600000000001</v>
      </c>
      <c r="G2108" s="1212">
        <v>97.100999999999999</v>
      </c>
      <c r="H2108" s="1212">
        <v>262</v>
      </c>
    </row>
    <row r="2109" spans="3:8" x14ac:dyDescent="0.25">
      <c r="C2109" s="512">
        <v>42102</v>
      </c>
      <c r="D2109" s="1212">
        <v>-30.048999999999999</v>
      </c>
      <c r="E2109" s="1212">
        <v>52.896999999999998</v>
      </c>
      <c r="F2109" s="1212">
        <v>126.41200000000001</v>
      </c>
      <c r="G2109" s="1212">
        <v>104.74</v>
      </c>
      <c r="H2109" s="1212">
        <v>254</v>
      </c>
    </row>
    <row r="2110" spans="3:8" x14ac:dyDescent="0.25">
      <c r="C2110" s="512">
        <v>42103</v>
      </c>
      <c r="D2110" s="1212">
        <v>-29.489000000000001</v>
      </c>
      <c r="E2110" s="1212">
        <v>47.664999999999999</v>
      </c>
      <c r="F2110" s="1212">
        <v>126.264</v>
      </c>
      <c r="G2110" s="1212">
        <v>104.56</v>
      </c>
      <c r="H2110" s="1212">
        <v>249</v>
      </c>
    </row>
    <row r="2111" spans="3:8" x14ac:dyDescent="0.25">
      <c r="C2111" s="512">
        <v>42104</v>
      </c>
      <c r="D2111" s="1212">
        <v>-29.489000000000001</v>
      </c>
      <c r="E2111" s="1212">
        <v>49.459000000000003</v>
      </c>
      <c r="F2111" s="1212">
        <v>126</v>
      </c>
      <c r="G2111" s="1212">
        <v>104.56</v>
      </c>
      <c r="H2111" s="1212">
        <v>249</v>
      </c>
    </row>
    <row r="2112" spans="3:8" x14ac:dyDescent="0.25">
      <c r="C2112" s="512">
        <v>42107</v>
      </c>
      <c r="D2112" s="1212">
        <v>-29.033999999999999</v>
      </c>
      <c r="E2112" s="1212">
        <v>59.561999999999998</v>
      </c>
      <c r="F2112" s="1212">
        <v>129.90299999999999</v>
      </c>
      <c r="G2112" s="1212">
        <v>102.569</v>
      </c>
      <c r="H2112" s="1212">
        <v>263</v>
      </c>
    </row>
    <row r="2113" spans="3:8" x14ac:dyDescent="0.25">
      <c r="C2113" s="512">
        <v>42108</v>
      </c>
      <c r="D2113" s="1212">
        <v>-30.012</v>
      </c>
      <c r="E2113" s="1212">
        <v>56.368000000000002</v>
      </c>
      <c r="F2113" s="1212">
        <v>129.56399999999999</v>
      </c>
      <c r="G2113" s="1212">
        <v>104.08</v>
      </c>
      <c r="H2113" s="1212">
        <v>260</v>
      </c>
    </row>
    <row r="2114" spans="3:8" x14ac:dyDescent="0.25">
      <c r="C2114" s="512">
        <v>42109</v>
      </c>
      <c r="D2114" s="1212">
        <v>-31.189</v>
      </c>
      <c r="E2114" s="1212">
        <v>54.414000000000001</v>
      </c>
      <c r="F2114" s="1212">
        <v>134.25200000000001</v>
      </c>
      <c r="G2114" s="1212">
        <v>101.523</v>
      </c>
      <c r="H2114" s="1212">
        <v>259</v>
      </c>
    </row>
    <row r="2115" spans="3:8" x14ac:dyDescent="0.25">
      <c r="C2115" s="512">
        <v>42110</v>
      </c>
      <c r="D2115" s="1212">
        <v>-32.43</v>
      </c>
      <c r="E2115" s="1212">
        <v>50.743000000000002</v>
      </c>
      <c r="F2115" s="1212">
        <v>135.334</v>
      </c>
      <c r="G2115" s="1212">
        <v>107.35299999999999</v>
      </c>
      <c r="H2115" s="1212">
        <v>261</v>
      </c>
    </row>
    <row r="2116" spans="3:8" x14ac:dyDescent="0.25">
      <c r="C2116" s="512">
        <v>42111</v>
      </c>
      <c r="D2116" s="1212">
        <v>-32.064999999999998</v>
      </c>
      <c r="E2116" s="1212">
        <v>55.73</v>
      </c>
      <c r="F2116" s="1212">
        <v>136.24</v>
      </c>
      <c r="G2116" s="1212">
        <v>103.095</v>
      </c>
      <c r="H2116" s="1212">
        <v>263</v>
      </c>
    </row>
    <row r="2117" spans="3:8" x14ac:dyDescent="0.25">
      <c r="C2117" s="512">
        <v>42114</v>
      </c>
      <c r="D2117" s="1212">
        <v>-30.798999999999999</v>
      </c>
      <c r="E2117" s="1212">
        <v>53.25</v>
      </c>
      <c r="F2117" s="1212">
        <v>139.666</v>
      </c>
      <c r="G2117" s="1212">
        <v>102.883</v>
      </c>
      <c r="H2117" s="1212">
        <v>265</v>
      </c>
    </row>
    <row r="2118" spans="3:8" x14ac:dyDescent="0.25">
      <c r="C2118" s="512">
        <v>42115</v>
      </c>
      <c r="D2118" s="1212">
        <v>-30.385999999999999</v>
      </c>
      <c r="E2118" s="1212">
        <v>58.929000000000002</v>
      </c>
      <c r="F2118" s="1212">
        <v>138.96100000000001</v>
      </c>
      <c r="G2118" s="1212">
        <v>96.495999999999995</v>
      </c>
      <c r="H2118" s="1212">
        <v>264</v>
      </c>
    </row>
    <row r="2119" spans="3:8" x14ac:dyDescent="0.25">
      <c r="C2119" s="512">
        <v>42116</v>
      </c>
      <c r="D2119" s="1212">
        <v>-26.084</v>
      </c>
      <c r="E2119" s="1212">
        <v>52.802999999999997</v>
      </c>
      <c r="F2119" s="1212">
        <v>137.601</v>
      </c>
      <c r="G2119" s="1212">
        <v>102.68</v>
      </c>
      <c r="H2119" s="1212">
        <v>267</v>
      </c>
    </row>
    <row r="2120" spans="3:8" x14ac:dyDescent="0.25">
      <c r="C2120" s="512">
        <v>42117</v>
      </c>
      <c r="D2120" s="1212">
        <v>-26.675999999999998</v>
      </c>
      <c r="E2120" s="1212">
        <v>56.249000000000002</v>
      </c>
      <c r="F2120" s="1212">
        <v>136.74</v>
      </c>
      <c r="G2120" s="1212">
        <v>103.687</v>
      </c>
      <c r="H2120" s="1212">
        <v>270</v>
      </c>
    </row>
    <row r="2121" spans="3:8" x14ac:dyDescent="0.25">
      <c r="C2121" s="512">
        <v>42118</v>
      </c>
      <c r="D2121" s="1212">
        <v>-26.664999999999999</v>
      </c>
      <c r="E2121" s="1212">
        <v>52.084000000000003</v>
      </c>
      <c r="F2121" s="1212">
        <v>136.11000000000001</v>
      </c>
      <c r="G2121" s="1212">
        <v>102.471</v>
      </c>
      <c r="H2121" s="1212">
        <v>264</v>
      </c>
    </row>
    <row r="2122" spans="3:8" x14ac:dyDescent="0.25">
      <c r="C2122" s="512">
        <v>42121</v>
      </c>
      <c r="D2122" s="1212">
        <v>-27.173999999999999</v>
      </c>
      <c r="E2122" s="1212">
        <v>47.954000000000001</v>
      </c>
      <c r="F2122" s="1212">
        <v>135.05500000000001</v>
      </c>
      <c r="G2122" s="1212">
        <v>110.16500000000001</v>
      </c>
      <c r="H2122" s="1212">
        <v>266</v>
      </c>
    </row>
    <row r="2123" spans="3:8" x14ac:dyDescent="0.25">
      <c r="C2123" s="512">
        <v>42122</v>
      </c>
      <c r="D2123" s="1212">
        <v>-27.867999999999999</v>
      </c>
      <c r="E2123" s="1212">
        <v>48.948999999999998</v>
      </c>
      <c r="F2123" s="1212">
        <v>135.005</v>
      </c>
      <c r="G2123" s="1212">
        <v>110.914</v>
      </c>
      <c r="H2123" s="1212">
        <v>267</v>
      </c>
    </row>
    <row r="2124" spans="3:8" x14ac:dyDescent="0.25">
      <c r="C2124" s="512">
        <v>42123</v>
      </c>
      <c r="D2124" s="1212">
        <v>-19.795999999999999</v>
      </c>
      <c r="E2124" s="1212">
        <v>54.676000000000002</v>
      </c>
      <c r="F2124" s="1212">
        <v>136.39099999999999</v>
      </c>
      <c r="G2124" s="1212">
        <v>101.729</v>
      </c>
      <c r="H2124" s="1212">
        <v>273</v>
      </c>
    </row>
    <row r="2125" spans="3:8" x14ac:dyDescent="0.25">
      <c r="C2125" s="512">
        <v>42124</v>
      </c>
      <c r="D2125" s="1212">
        <v>-15.396000000000001</v>
      </c>
      <c r="E2125" s="1212">
        <v>54.01</v>
      </c>
      <c r="F2125" s="1212">
        <v>136.30000000000001</v>
      </c>
      <c r="G2125" s="1212">
        <v>113.086</v>
      </c>
      <c r="H2125" s="1212">
        <v>288</v>
      </c>
    </row>
    <row r="2126" spans="3:8" x14ac:dyDescent="0.25">
      <c r="C2126" s="512">
        <v>42128</v>
      </c>
      <c r="D2126" s="1212">
        <v>-15.396000000000001</v>
      </c>
      <c r="E2126" s="1212">
        <v>58.094999999999999</v>
      </c>
      <c r="F2126" s="1212">
        <v>136.30000000000001</v>
      </c>
      <c r="G2126" s="1212">
        <v>113.086</v>
      </c>
      <c r="H2126" s="1212">
        <v>288</v>
      </c>
    </row>
    <row r="2127" spans="3:8" x14ac:dyDescent="0.25">
      <c r="C2127" s="512">
        <v>42129</v>
      </c>
      <c r="D2127" s="1212">
        <v>-15.396000000000001</v>
      </c>
      <c r="E2127" s="1212">
        <v>60.238</v>
      </c>
      <c r="F2127" s="1212">
        <v>137</v>
      </c>
      <c r="G2127" s="1212">
        <v>113.086</v>
      </c>
      <c r="H2127" s="1212">
        <v>288</v>
      </c>
    </row>
    <row r="2128" spans="3:8" x14ac:dyDescent="0.25">
      <c r="C2128" s="512">
        <v>42130</v>
      </c>
      <c r="D2128" s="1212">
        <v>-8.3620000000000001</v>
      </c>
      <c r="E2128" s="1212">
        <v>42.646999999999998</v>
      </c>
      <c r="F2128" s="1212">
        <v>137.02799999999999</v>
      </c>
      <c r="G2128" s="1212">
        <v>131.68700000000001</v>
      </c>
      <c r="H2128" s="1212">
        <v>303</v>
      </c>
    </row>
    <row r="2129" spans="3:8" x14ac:dyDescent="0.25">
      <c r="C2129" s="512">
        <v>42131</v>
      </c>
      <c r="D2129" s="1212">
        <v>-9.4819999999999993</v>
      </c>
      <c r="E2129" s="1212">
        <v>45.991</v>
      </c>
      <c r="F2129" s="1212">
        <v>138.78899999999999</v>
      </c>
      <c r="G2129" s="1212">
        <v>138.702</v>
      </c>
      <c r="H2129" s="1212">
        <v>314</v>
      </c>
    </row>
    <row r="2130" spans="3:8" x14ac:dyDescent="0.25">
      <c r="C2130" s="512">
        <v>42132</v>
      </c>
      <c r="D2130" s="1212">
        <v>-12.33</v>
      </c>
      <c r="E2130" s="1212">
        <v>61.566000000000003</v>
      </c>
      <c r="F2130" s="1212">
        <v>138.58799999999999</v>
      </c>
      <c r="G2130" s="1212">
        <v>117.176</v>
      </c>
      <c r="H2130" s="1212">
        <v>305</v>
      </c>
    </row>
    <row r="2131" spans="3:8" x14ac:dyDescent="0.25">
      <c r="C2131" s="512">
        <v>42135</v>
      </c>
      <c r="D2131" s="1212">
        <v>-12.33</v>
      </c>
      <c r="E2131" s="1212">
        <v>52.981999999999999</v>
      </c>
      <c r="F2131" s="1212">
        <v>140</v>
      </c>
      <c r="G2131" s="1212">
        <v>117.176</v>
      </c>
      <c r="H2131" s="1212">
        <v>305</v>
      </c>
    </row>
    <row r="2132" spans="3:8" x14ac:dyDescent="0.25">
      <c r="C2132" s="512">
        <v>42136</v>
      </c>
      <c r="D2132" s="1212">
        <v>-12.33</v>
      </c>
      <c r="E2132" s="1212">
        <v>54.283000000000001</v>
      </c>
      <c r="F2132" s="1212">
        <v>140</v>
      </c>
      <c r="G2132" s="1212">
        <v>117.176</v>
      </c>
      <c r="H2132" s="1212">
        <v>305</v>
      </c>
    </row>
    <row r="2133" spans="3:8" x14ac:dyDescent="0.25">
      <c r="C2133" s="512">
        <v>42137</v>
      </c>
      <c r="D2133" s="1212">
        <v>-4.2460000000000004</v>
      </c>
      <c r="E2133" s="1212">
        <v>53.497999999999998</v>
      </c>
      <c r="F2133" s="1212">
        <v>139.893</v>
      </c>
      <c r="G2133" s="1212">
        <v>123.855</v>
      </c>
      <c r="H2133" s="1212">
        <v>313</v>
      </c>
    </row>
    <row r="2134" spans="3:8" x14ac:dyDescent="0.25">
      <c r="C2134" s="512">
        <v>42138</v>
      </c>
      <c r="D2134" s="1212">
        <v>-6.0860000000000003</v>
      </c>
      <c r="E2134" s="1212">
        <v>58.106999999999999</v>
      </c>
      <c r="F2134" s="1212">
        <v>139.32900000000001</v>
      </c>
      <c r="G2134" s="1212">
        <v>127.65</v>
      </c>
      <c r="H2134" s="1212">
        <v>319</v>
      </c>
    </row>
    <row r="2135" spans="3:8" x14ac:dyDescent="0.25">
      <c r="C2135" s="512">
        <v>42139</v>
      </c>
      <c r="D2135" s="1212">
        <v>-8.2959999999999994</v>
      </c>
      <c r="E2135" s="1212">
        <v>54.398000000000003</v>
      </c>
      <c r="F2135" s="1212">
        <v>139.87100000000001</v>
      </c>
      <c r="G2135" s="1212">
        <v>119.027</v>
      </c>
      <c r="H2135" s="1212">
        <v>305</v>
      </c>
    </row>
    <row r="2136" spans="3:8" x14ac:dyDescent="0.25">
      <c r="C2136" s="512">
        <v>42142</v>
      </c>
      <c r="D2136" s="1212">
        <v>-7.7460000000000004</v>
      </c>
      <c r="E2136" s="1212">
        <v>48.96</v>
      </c>
      <c r="F2136" s="1212">
        <v>140.16499999999999</v>
      </c>
      <c r="G2136" s="1212">
        <v>120.621</v>
      </c>
      <c r="H2136" s="1212">
        <v>302</v>
      </c>
    </row>
    <row r="2137" spans="3:8" x14ac:dyDescent="0.25">
      <c r="C2137" s="512">
        <v>42143</v>
      </c>
      <c r="D2137" s="1212">
        <v>-10.824999999999999</v>
      </c>
      <c r="E2137" s="1212">
        <v>58.024999999999999</v>
      </c>
      <c r="F2137" s="1212">
        <v>139.179</v>
      </c>
      <c r="G2137" s="1212">
        <v>115.621</v>
      </c>
      <c r="H2137" s="1212">
        <v>302</v>
      </c>
    </row>
    <row r="2138" spans="3:8" x14ac:dyDescent="0.25">
      <c r="C2138" s="512">
        <v>42144</v>
      </c>
      <c r="D2138" s="1212">
        <v>-9.3800000000000008</v>
      </c>
      <c r="E2138" s="1212">
        <v>55.055</v>
      </c>
      <c r="F2138" s="1212">
        <v>139.239</v>
      </c>
      <c r="G2138" s="1212">
        <v>115.086</v>
      </c>
      <c r="H2138" s="1212">
        <v>300</v>
      </c>
    </row>
    <row r="2139" spans="3:8" x14ac:dyDescent="0.25">
      <c r="C2139" s="512">
        <v>42145</v>
      </c>
      <c r="D2139" s="1212">
        <v>-9.2690000000000001</v>
      </c>
      <c r="E2139" s="1212">
        <v>55.396999999999998</v>
      </c>
      <c r="F2139" s="1212">
        <v>138.905</v>
      </c>
      <c r="G2139" s="1212">
        <v>113.967</v>
      </c>
      <c r="H2139" s="1212">
        <v>299</v>
      </c>
    </row>
    <row r="2140" spans="3:8" x14ac:dyDescent="0.25">
      <c r="C2140" s="512">
        <v>42146</v>
      </c>
      <c r="D2140" s="1212">
        <v>-10.130000000000001</v>
      </c>
      <c r="E2140" s="1212">
        <v>55.548999999999999</v>
      </c>
      <c r="F2140" s="1212">
        <v>139.34</v>
      </c>
      <c r="G2140" s="1212">
        <v>112.241</v>
      </c>
      <c r="H2140" s="1212">
        <v>297</v>
      </c>
    </row>
    <row r="2141" spans="3:8" x14ac:dyDescent="0.25">
      <c r="C2141" s="512">
        <v>42149</v>
      </c>
      <c r="D2141" s="1212">
        <v>-10.196999999999999</v>
      </c>
      <c r="E2141" s="1212">
        <v>59.396999999999998</v>
      </c>
      <c r="F2141" s="1212">
        <v>139.512</v>
      </c>
      <c r="G2141" s="1212">
        <v>108.288</v>
      </c>
      <c r="H2141" s="1212">
        <v>297</v>
      </c>
    </row>
    <row r="2142" spans="3:8" x14ac:dyDescent="0.25">
      <c r="C2142" s="512">
        <v>42151</v>
      </c>
      <c r="D2142" s="1212">
        <v>-14.125</v>
      </c>
      <c r="E2142" s="1212">
        <v>55.036000000000001</v>
      </c>
      <c r="F2142" s="1212">
        <v>137.86799999999999</v>
      </c>
      <c r="G2142" s="1212">
        <v>115.221</v>
      </c>
      <c r="H2142" s="1212">
        <v>294</v>
      </c>
    </row>
    <row r="2143" spans="3:8" x14ac:dyDescent="0.25">
      <c r="C2143" s="512">
        <v>42152</v>
      </c>
      <c r="D2143" s="1212">
        <v>-13.627000000000001</v>
      </c>
      <c r="E2143" s="1212">
        <v>49.363</v>
      </c>
      <c r="F2143" s="1212">
        <v>137.00200000000001</v>
      </c>
      <c r="G2143" s="1212">
        <v>114.262</v>
      </c>
      <c r="H2143" s="1212">
        <v>287</v>
      </c>
    </row>
    <row r="2144" spans="3:8" x14ac:dyDescent="0.25">
      <c r="C2144" s="512">
        <v>42153</v>
      </c>
      <c r="D2144" s="1212">
        <v>-16.401</v>
      </c>
      <c r="E2144" s="1212">
        <v>50.408000000000001</v>
      </c>
      <c r="F2144" s="1212">
        <v>138.63</v>
      </c>
      <c r="G2144" s="1212">
        <v>107.363</v>
      </c>
      <c r="H2144" s="1212">
        <v>280</v>
      </c>
    </row>
    <row r="2145" spans="3:8" x14ac:dyDescent="0.25">
      <c r="C2145" s="512">
        <v>42156</v>
      </c>
      <c r="D2145" s="1212">
        <v>-12.545</v>
      </c>
      <c r="E2145" s="1212">
        <v>53.747999999999998</v>
      </c>
      <c r="F2145" s="1212">
        <v>140.274</v>
      </c>
      <c r="G2145" s="1212">
        <v>100.523</v>
      </c>
      <c r="H2145" s="1212">
        <v>282</v>
      </c>
    </row>
    <row r="2146" spans="3:8" x14ac:dyDescent="0.25">
      <c r="C2146" s="512">
        <v>42157</v>
      </c>
      <c r="D2146" s="1212">
        <v>-4.274</v>
      </c>
      <c r="E2146" s="1212">
        <v>48.29</v>
      </c>
      <c r="F2146" s="1212">
        <v>140.82499999999999</v>
      </c>
      <c r="G2146" s="1212">
        <v>92.159000000000006</v>
      </c>
      <c r="H2146" s="1212">
        <v>277</v>
      </c>
    </row>
    <row r="2147" spans="3:8" x14ac:dyDescent="0.25">
      <c r="C2147" s="512">
        <v>42158</v>
      </c>
      <c r="D2147" s="1212">
        <v>4.0289999999999999</v>
      </c>
      <c r="E2147" s="1212">
        <v>39.725000000000001</v>
      </c>
      <c r="F2147" s="1212">
        <v>140.83500000000001</v>
      </c>
      <c r="G2147" s="1212">
        <v>90.411000000000001</v>
      </c>
      <c r="H2147" s="1212">
        <v>275</v>
      </c>
    </row>
    <row r="2148" spans="3:8" x14ac:dyDescent="0.25">
      <c r="C2148" s="512">
        <v>42159</v>
      </c>
      <c r="D2148" s="1212">
        <v>1.736</v>
      </c>
      <c r="E2148" s="1212">
        <v>42.252000000000002</v>
      </c>
      <c r="F2148" s="1212">
        <v>143.334</v>
      </c>
      <c r="G2148" s="1212">
        <v>98.677999999999997</v>
      </c>
      <c r="H2148" s="1212">
        <v>286</v>
      </c>
    </row>
    <row r="2149" spans="3:8" x14ac:dyDescent="0.25">
      <c r="C2149" s="512">
        <v>42160</v>
      </c>
      <c r="D2149" s="1212">
        <v>2.476</v>
      </c>
      <c r="E2149" s="1212">
        <v>42.866999999999997</v>
      </c>
      <c r="F2149" s="1212">
        <v>143.65700000000001</v>
      </c>
      <c r="G2149" s="1212">
        <v>89</v>
      </c>
      <c r="H2149" s="1212">
        <v>278</v>
      </c>
    </row>
    <row r="2150" spans="3:8" x14ac:dyDescent="0.25">
      <c r="C2150" s="512">
        <v>42163</v>
      </c>
      <c r="D2150" s="1212">
        <v>3.891</v>
      </c>
      <c r="E2150" s="1212">
        <v>48.862000000000002</v>
      </c>
      <c r="F2150" s="1212">
        <v>143.49</v>
      </c>
      <c r="G2150" s="1212">
        <v>93.757000000000005</v>
      </c>
      <c r="H2150" s="1212">
        <v>290</v>
      </c>
    </row>
    <row r="2151" spans="3:8" x14ac:dyDescent="0.25">
      <c r="C2151" s="512">
        <v>42164</v>
      </c>
      <c r="D2151" s="1212">
        <v>8.3810000000000002</v>
      </c>
      <c r="E2151" s="1212">
        <v>43.155999999999999</v>
      </c>
      <c r="F2151" s="1212">
        <v>143.49</v>
      </c>
      <c r="G2151" s="1212">
        <v>93.757000000000005</v>
      </c>
      <c r="H2151" s="1212">
        <v>293</v>
      </c>
    </row>
    <row r="2152" spans="3:8" x14ac:dyDescent="0.25">
      <c r="C2152" s="512">
        <v>42165</v>
      </c>
      <c r="D2152" s="1212">
        <v>7.7709999999999999</v>
      </c>
      <c r="E2152" s="1212">
        <v>42.116</v>
      </c>
      <c r="F2152" s="1212">
        <v>144.095</v>
      </c>
      <c r="G2152" s="1212">
        <v>113.018</v>
      </c>
      <c r="H2152" s="1212">
        <v>307</v>
      </c>
    </row>
    <row r="2153" spans="3:8" x14ac:dyDescent="0.25">
      <c r="C2153" s="512">
        <v>42166</v>
      </c>
      <c r="D2153" s="1212">
        <v>3.99</v>
      </c>
      <c r="E2153" s="1212">
        <v>46.22</v>
      </c>
      <c r="F2153" s="1212">
        <v>150.334</v>
      </c>
      <c r="G2153" s="1212">
        <v>105.456</v>
      </c>
      <c r="H2153" s="1212">
        <v>306</v>
      </c>
    </row>
    <row r="2154" spans="3:8" x14ac:dyDescent="0.25">
      <c r="C2154" s="512">
        <v>42167</v>
      </c>
      <c r="D2154" s="1212">
        <v>0.92900000000000005</v>
      </c>
      <c r="E2154" s="1212">
        <v>48.48</v>
      </c>
      <c r="F2154" s="1212">
        <v>150.79900000000001</v>
      </c>
      <c r="G2154" s="1212">
        <v>100.792</v>
      </c>
      <c r="H2154" s="1212">
        <v>301</v>
      </c>
    </row>
    <row r="2155" spans="3:8" x14ac:dyDescent="0.25">
      <c r="C2155" s="512">
        <v>42170</v>
      </c>
      <c r="D2155" s="1212">
        <v>1.0840000000000001</v>
      </c>
      <c r="E2155" s="1212">
        <v>53.601999999999997</v>
      </c>
      <c r="F2155" s="1212">
        <v>154.66399999999999</v>
      </c>
      <c r="G2155" s="1212">
        <v>107.65</v>
      </c>
      <c r="H2155" s="1212">
        <v>317</v>
      </c>
    </row>
    <row r="2156" spans="3:8" x14ac:dyDescent="0.25">
      <c r="C2156" s="512">
        <v>42171</v>
      </c>
      <c r="D2156" s="1212">
        <v>-1.0229999999999999</v>
      </c>
      <c r="E2156" s="1212">
        <v>47.593000000000004</v>
      </c>
      <c r="F2156" s="1212">
        <v>157.203</v>
      </c>
      <c r="G2156" s="1212">
        <v>113.227</v>
      </c>
      <c r="H2156" s="1212">
        <v>317</v>
      </c>
    </row>
    <row r="2157" spans="3:8" x14ac:dyDescent="0.25">
      <c r="C2157" s="512">
        <v>42172</v>
      </c>
      <c r="D2157" s="1212">
        <v>-1.26</v>
      </c>
      <c r="E2157" s="1212">
        <v>52.875</v>
      </c>
      <c r="F2157" s="1212">
        <v>156.249</v>
      </c>
      <c r="G2157" s="1212">
        <v>104.136</v>
      </c>
      <c r="H2157" s="1212">
        <v>312</v>
      </c>
    </row>
    <row r="2158" spans="3:8" x14ac:dyDescent="0.25">
      <c r="C2158" s="512">
        <v>42173</v>
      </c>
      <c r="D2158" s="1212">
        <v>-1.2629999999999999</v>
      </c>
      <c r="E2158" s="1212">
        <v>54.457999999999998</v>
      </c>
      <c r="F2158" s="1212">
        <v>154.00299999999999</v>
      </c>
      <c r="G2158" s="1212">
        <v>99.802000000000007</v>
      </c>
      <c r="H2158" s="1212">
        <v>307</v>
      </c>
    </row>
    <row r="2159" spans="3:8" x14ac:dyDescent="0.25">
      <c r="C2159" s="512">
        <v>42174</v>
      </c>
      <c r="D2159" s="1212">
        <v>-4.375</v>
      </c>
      <c r="E2159" s="1212">
        <v>54.149000000000001</v>
      </c>
      <c r="F2159" s="1212">
        <v>153.52099999999999</v>
      </c>
      <c r="G2159" s="1212">
        <v>105.705</v>
      </c>
      <c r="H2159" s="1212">
        <v>309</v>
      </c>
    </row>
    <row r="2160" spans="3:8" x14ac:dyDescent="0.25">
      <c r="C2160" s="512">
        <v>42177</v>
      </c>
      <c r="D2160" s="1212">
        <v>1.621</v>
      </c>
      <c r="E2160" s="1212">
        <v>50.649000000000001</v>
      </c>
      <c r="F2160" s="1212">
        <v>151.136</v>
      </c>
      <c r="G2160" s="1212">
        <v>97.593999999999994</v>
      </c>
      <c r="H2160" s="1212">
        <v>301</v>
      </c>
    </row>
    <row r="2161" spans="3:8" x14ac:dyDescent="0.25">
      <c r="C2161" s="512">
        <v>42178</v>
      </c>
      <c r="D2161" s="1212">
        <v>0.30099999999999999</v>
      </c>
      <c r="E2161" s="1212">
        <v>50.601999999999997</v>
      </c>
      <c r="F2161" s="1212">
        <v>151.03299999999999</v>
      </c>
      <c r="G2161" s="1212">
        <v>91.063999999999993</v>
      </c>
      <c r="H2161" s="1212">
        <v>293</v>
      </c>
    </row>
    <row r="2162" spans="3:8" x14ac:dyDescent="0.25">
      <c r="C2162" s="512">
        <v>42179</v>
      </c>
      <c r="D2162" s="1212">
        <v>-0.86299999999999999</v>
      </c>
      <c r="E2162" s="1212">
        <v>52.902999999999999</v>
      </c>
      <c r="F2162" s="1212">
        <v>151.25800000000001</v>
      </c>
      <c r="G2162" s="1212">
        <v>87.701999999999998</v>
      </c>
      <c r="H2162" s="1212">
        <v>291</v>
      </c>
    </row>
    <row r="2163" spans="3:8" x14ac:dyDescent="0.25">
      <c r="C2163" s="512">
        <v>42180</v>
      </c>
      <c r="D2163" s="1212">
        <v>-1.399</v>
      </c>
      <c r="E2163" s="1212">
        <v>53.531999999999996</v>
      </c>
      <c r="F2163" s="1212">
        <v>151.25700000000001</v>
      </c>
      <c r="G2163" s="1212">
        <v>88.61</v>
      </c>
      <c r="H2163" s="1212">
        <v>292</v>
      </c>
    </row>
    <row r="2164" spans="3:8" x14ac:dyDescent="0.25">
      <c r="C2164" s="512">
        <v>42181</v>
      </c>
      <c r="D2164" s="1212">
        <v>2.2010000000000001</v>
      </c>
      <c r="E2164" s="1212">
        <v>47.63</v>
      </c>
      <c r="F2164" s="1212">
        <v>151.06200000000001</v>
      </c>
      <c r="G2164" s="1212">
        <v>87.106999999999999</v>
      </c>
      <c r="H2164" s="1212">
        <v>288</v>
      </c>
    </row>
    <row r="2165" spans="3:8" x14ac:dyDescent="0.25">
      <c r="C2165" s="512">
        <v>42184</v>
      </c>
      <c r="D2165" s="1212">
        <v>-4.968</v>
      </c>
      <c r="E2165" s="1212">
        <v>55.19</v>
      </c>
      <c r="F2165" s="1212">
        <v>160.11600000000001</v>
      </c>
      <c r="G2165" s="1212">
        <v>91.662000000000006</v>
      </c>
      <c r="H2165" s="1212">
        <v>302</v>
      </c>
    </row>
    <row r="2166" spans="3:8" x14ac:dyDescent="0.25">
      <c r="C2166" s="512">
        <v>42185</v>
      </c>
      <c r="D2166" s="1212">
        <v>-8.7560000000000002</v>
      </c>
      <c r="E2166" s="1212">
        <v>46.026000000000003</v>
      </c>
      <c r="F2166" s="1212">
        <v>162.51499999999999</v>
      </c>
      <c r="G2166" s="1212">
        <v>98.215000000000003</v>
      </c>
      <c r="H2166" s="1212">
        <v>298</v>
      </c>
    </row>
    <row r="2167" spans="3:8" x14ac:dyDescent="0.25">
      <c r="C2167" s="512">
        <v>42186</v>
      </c>
      <c r="D2167" s="1212">
        <v>7.8E-2</v>
      </c>
      <c r="E2167" s="1212">
        <v>48.22</v>
      </c>
      <c r="F2167" s="1212">
        <v>159.11199999999999</v>
      </c>
      <c r="G2167" s="1212">
        <v>85.59</v>
      </c>
      <c r="H2167" s="1212">
        <v>293</v>
      </c>
    </row>
    <row r="2168" spans="3:8" x14ac:dyDescent="0.25">
      <c r="C2168" s="512">
        <v>42187</v>
      </c>
      <c r="D2168" s="1212">
        <v>0.65900000000000003</v>
      </c>
      <c r="E2168" s="1212">
        <v>52.673000000000002</v>
      </c>
      <c r="F2168" s="1212">
        <v>157.56100000000001</v>
      </c>
      <c r="G2168" s="1212">
        <v>86.106999999999999</v>
      </c>
      <c r="H2168" s="1212">
        <v>297</v>
      </c>
    </row>
    <row r="2169" spans="3:8" x14ac:dyDescent="0.25">
      <c r="C2169" s="512">
        <v>42188</v>
      </c>
      <c r="D2169" s="1212">
        <v>-2.629</v>
      </c>
      <c r="E2169" s="1212">
        <v>45.395000000000003</v>
      </c>
      <c r="F2169" s="1212">
        <v>159.441</v>
      </c>
      <c r="G2169" s="1212">
        <v>89.793000000000006</v>
      </c>
      <c r="H2169" s="1212">
        <v>292</v>
      </c>
    </row>
    <row r="2170" spans="3:8" x14ac:dyDescent="0.25">
      <c r="C2170" s="512">
        <v>42191</v>
      </c>
      <c r="D2170" s="1212">
        <v>-3.903</v>
      </c>
      <c r="E2170" s="1212">
        <v>45.395000000000003</v>
      </c>
      <c r="F2170" s="1212">
        <v>159.309</v>
      </c>
      <c r="G2170" s="1212">
        <v>89.793000000000006</v>
      </c>
      <c r="H2170" s="1212">
        <v>295</v>
      </c>
    </row>
    <row r="2171" spans="3:8" x14ac:dyDescent="0.25">
      <c r="C2171" s="512">
        <v>42192</v>
      </c>
      <c r="D2171" s="1212">
        <v>-8.4559999999999995</v>
      </c>
      <c r="E2171" s="1212">
        <v>45.395000000000003</v>
      </c>
      <c r="F2171" s="1212">
        <v>160.995</v>
      </c>
      <c r="G2171" s="1212">
        <v>89.793000000000006</v>
      </c>
      <c r="H2171" s="1212">
        <v>284</v>
      </c>
    </row>
    <row r="2172" spans="3:8" x14ac:dyDescent="0.25">
      <c r="C2172" s="512">
        <v>42193</v>
      </c>
      <c r="D2172" s="1212">
        <v>-5.49</v>
      </c>
      <c r="E2172" s="1212">
        <v>57.822000000000003</v>
      </c>
      <c r="F2172" s="1212">
        <v>161.512</v>
      </c>
      <c r="G2172" s="1212">
        <v>75.156000000000006</v>
      </c>
      <c r="H2172" s="1212">
        <v>289</v>
      </c>
    </row>
    <row r="2173" spans="3:8" x14ac:dyDescent="0.25">
      <c r="C2173" s="512">
        <v>42194</v>
      </c>
      <c r="D2173" s="1212">
        <v>-4.2130000000000001</v>
      </c>
      <c r="E2173" s="1212">
        <v>48.783999999999999</v>
      </c>
      <c r="F2173" s="1212">
        <v>159.04599999999999</v>
      </c>
      <c r="G2173" s="1212">
        <v>75.382999999999996</v>
      </c>
      <c r="H2173" s="1212">
        <v>279</v>
      </c>
    </row>
    <row r="2174" spans="3:8" x14ac:dyDescent="0.25">
      <c r="C2174" s="512">
        <v>42195</v>
      </c>
      <c r="D2174" s="1212">
        <v>7.3390000000000004</v>
      </c>
      <c r="E2174" s="1212">
        <v>56.258000000000003</v>
      </c>
      <c r="F2174" s="1212">
        <v>152.702</v>
      </c>
      <c r="G2174" s="1212">
        <v>59.701000000000001</v>
      </c>
      <c r="H2174" s="1212">
        <v>276</v>
      </c>
    </row>
    <row r="2175" spans="3:8" x14ac:dyDescent="0.25">
      <c r="C2175" s="512">
        <v>42198</v>
      </c>
      <c r="D2175" s="1212">
        <v>2.496</v>
      </c>
      <c r="E2175" s="1212">
        <v>57.136000000000003</v>
      </c>
      <c r="F2175" s="1212">
        <v>153.05099999999999</v>
      </c>
      <c r="G2175" s="1212">
        <v>63.317</v>
      </c>
      <c r="H2175" s="1212">
        <v>276</v>
      </c>
    </row>
    <row r="2176" spans="3:8" x14ac:dyDescent="0.25">
      <c r="C2176" s="512">
        <v>42199</v>
      </c>
      <c r="D2176" s="1212">
        <v>1.45</v>
      </c>
      <c r="E2176" s="1212">
        <v>59.417999999999999</v>
      </c>
      <c r="F2176" s="1212">
        <v>146.482</v>
      </c>
      <c r="G2176" s="1212">
        <v>70.650000000000006</v>
      </c>
      <c r="H2176" s="1212">
        <v>278</v>
      </c>
    </row>
    <row r="2177" spans="3:8" x14ac:dyDescent="0.25">
      <c r="C2177" s="512">
        <v>42200</v>
      </c>
      <c r="D2177" s="1212">
        <v>-1.895</v>
      </c>
      <c r="E2177" s="1212">
        <v>58.512999999999998</v>
      </c>
      <c r="F2177" s="1212">
        <v>146.57900000000001</v>
      </c>
      <c r="G2177" s="1212">
        <v>73.802999999999997</v>
      </c>
      <c r="H2177" s="1212">
        <v>277</v>
      </c>
    </row>
    <row r="2178" spans="3:8" x14ac:dyDescent="0.25">
      <c r="C2178" s="512">
        <v>42201</v>
      </c>
      <c r="D2178" s="1212">
        <v>-4.3999999999999997E-2</v>
      </c>
      <c r="E2178" s="1212">
        <v>49.18</v>
      </c>
      <c r="F2178" s="1212">
        <v>145.71299999999999</v>
      </c>
      <c r="G2178" s="1212">
        <v>76.150999999999996</v>
      </c>
      <c r="H2178" s="1212">
        <v>271</v>
      </c>
    </row>
    <row r="2179" spans="3:8" x14ac:dyDescent="0.25">
      <c r="C2179" s="512">
        <v>42202</v>
      </c>
      <c r="D2179" s="1212">
        <v>-1.99</v>
      </c>
      <c r="E2179" s="1212">
        <v>49.18</v>
      </c>
      <c r="F2179" s="1212">
        <v>145.982</v>
      </c>
      <c r="G2179" s="1212">
        <v>76.150999999999996</v>
      </c>
      <c r="H2179" s="1212">
        <v>275</v>
      </c>
    </row>
    <row r="2180" spans="3:8" x14ac:dyDescent="0.25">
      <c r="C2180" s="512">
        <v>42205</v>
      </c>
      <c r="D2180" s="1212">
        <v>-2.8639999999999999</v>
      </c>
      <c r="E2180" s="1212">
        <v>56.68</v>
      </c>
      <c r="F2180" s="1212">
        <v>145.97200000000001</v>
      </c>
      <c r="G2180" s="1212">
        <v>75.212000000000003</v>
      </c>
      <c r="H2180" s="1212">
        <v>275</v>
      </c>
    </row>
    <row r="2181" spans="3:8" x14ac:dyDescent="0.25">
      <c r="C2181" s="512">
        <v>42206</v>
      </c>
      <c r="D2181" s="1212">
        <v>-1.804</v>
      </c>
      <c r="E2181" s="1212">
        <v>56.68</v>
      </c>
      <c r="F2181" s="1212">
        <v>145.97200000000001</v>
      </c>
      <c r="G2181" s="1212">
        <v>75.212000000000003</v>
      </c>
      <c r="H2181" s="1212">
        <v>281</v>
      </c>
    </row>
    <row r="2182" spans="3:8" x14ac:dyDescent="0.25">
      <c r="C2182" s="512">
        <v>42207</v>
      </c>
      <c r="D2182" s="1212">
        <v>-3.8010000000000002</v>
      </c>
      <c r="E2182" s="1212">
        <v>60.674999999999997</v>
      </c>
      <c r="F2182" s="1212">
        <v>145.97200000000001</v>
      </c>
      <c r="G2182" s="1212">
        <v>75.212000000000003</v>
      </c>
      <c r="H2182" s="1212">
        <v>280</v>
      </c>
    </row>
    <row r="2183" spans="3:8" x14ac:dyDescent="0.25">
      <c r="C2183" s="512">
        <v>42208</v>
      </c>
      <c r="D2183" s="1212">
        <v>-4.8029999999999999</v>
      </c>
      <c r="E2183" s="1212">
        <v>57.851999999999997</v>
      </c>
      <c r="F2183" s="1212">
        <v>149.67500000000001</v>
      </c>
      <c r="G2183" s="1212">
        <v>65.275999999999996</v>
      </c>
      <c r="H2183" s="1212">
        <v>268</v>
      </c>
    </row>
    <row r="2184" spans="3:8" x14ac:dyDescent="0.25">
      <c r="C2184" s="512">
        <v>42209</v>
      </c>
      <c r="D2184" s="1212">
        <v>-6.9349999999999996</v>
      </c>
      <c r="E2184" s="1212">
        <v>58.7</v>
      </c>
      <c r="F2184" s="1212">
        <v>149.97300000000001</v>
      </c>
      <c r="G2184" s="1212">
        <v>70.262</v>
      </c>
      <c r="H2184" s="1212">
        <v>272</v>
      </c>
    </row>
    <row r="2185" spans="3:8" x14ac:dyDescent="0.25">
      <c r="C2185" s="512">
        <v>42212</v>
      </c>
      <c r="D2185" s="1212">
        <v>-6.0650000000000004</v>
      </c>
      <c r="E2185" s="1212">
        <v>60.603000000000002</v>
      </c>
      <c r="F2185" s="1212">
        <v>150.50800000000001</v>
      </c>
      <c r="G2185" s="1212">
        <v>68.953999999999994</v>
      </c>
      <c r="H2185" s="1212">
        <v>274</v>
      </c>
    </row>
    <row r="2186" spans="3:8" x14ac:dyDescent="0.25">
      <c r="C2186" s="512">
        <v>42213</v>
      </c>
      <c r="D2186" s="1212">
        <v>-7.0129999999999999</v>
      </c>
      <c r="E2186" s="1212">
        <v>63.319000000000003</v>
      </c>
      <c r="F2186" s="1212">
        <v>150.297</v>
      </c>
      <c r="G2186" s="1212">
        <v>71.397000000000006</v>
      </c>
      <c r="H2186" s="1212">
        <v>278</v>
      </c>
    </row>
    <row r="2187" spans="3:8" x14ac:dyDescent="0.25">
      <c r="C2187" s="512">
        <v>42214</v>
      </c>
      <c r="D2187" s="1212">
        <v>-6.6130000000000004</v>
      </c>
      <c r="E2187" s="1212">
        <v>68.738</v>
      </c>
      <c r="F2187" s="1212">
        <v>150.12299999999999</v>
      </c>
      <c r="G2187" s="1212">
        <v>70.751999999999995</v>
      </c>
      <c r="H2187" s="1212">
        <v>283</v>
      </c>
    </row>
    <row r="2188" spans="3:8" x14ac:dyDescent="0.25">
      <c r="C2188" s="512">
        <v>42215</v>
      </c>
      <c r="D2188" s="1212">
        <v>-9.9160000000000004</v>
      </c>
      <c r="E2188" s="1212">
        <v>68.313000000000002</v>
      </c>
      <c r="F2188" s="1212">
        <v>149.87299999999999</v>
      </c>
      <c r="G2188" s="1212">
        <v>75.73</v>
      </c>
      <c r="H2188" s="1212">
        <v>284</v>
      </c>
    </row>
    <row r="2189" spans="3:8" x14ac:dyDescent="0.25">
      <c r="C2189" s="512">
        <v>42216</v>
      </c>
      <c r="D2189" s="1212">
        <v>-10.029999999999999</v>
      </c>
      <c r="E2189" s="1212">
        <v>64.724000000000004</v>
      </c>
      <c r="F2189" s="1212">
        <v>149.791</v>
      </c>
      <c r="G2189" s="1212">
        <v>79.515000000000001</v>
      </c>
      <c r="H2189" s="1212">
        <v>284</v>
      </c>
    </row>
    <row r="2190" spans="3:8" x14ac:dyDescent="0.25">
      <c r="C2190" s="512">
        <v>42219</v>
      </c>
      <c r="D2190" s="1212">
        <v>-10.706</v>
      </c>
      <c r="E2190" s="1212">
        <v>67.524000000000001</v>
      </c>
      <c r="F2190" s="1212">
        <v>149.821</v>
      </c>
      <c r="G2190" s="1212">
        <v>76.361000000000004</v>
      </c>
      <c r="H2190" s="1212">
        <v>283</v>
      </c>
    </row>
    <row r="2191" spans="3:8" x14ac:dyDescent="0.25">
      <c r="C2191" s="512">
        <v>42220</v>
      </c>
      <c r="D2191" s="1212">
        <v>-11.561999999999999</v>
      </c>
      <c r="E2191" s="1212">
        <v>69.100999999999999</v>
      </c>
      <c r="F2191" s="1212">
        <v>149.822</v>
      </c>
      <c r="G2191" s="1212">
        <v>73.638999999999996</v>
      </c>
      <c r="H2191" s="1212">
        <v>281</v>
      </c>
    </row>
    <row r="2192" spans="3:8" x14ac:dyDescent="0.25">
      <c r="C2192" s="512">
        <v>42221</v>
      </c>
      <c r="D2192" s="1212">
        <v>-6.0380000000000003</v>
      </c>
      <c r="E2192" s="1212">
        <v>67.120999999999995</v>
      </c>
      <c r="F2192" s="1212">
        <v>149.655</v>
      </c>
      <c r="G2192" s="1212">
        <v>72.262</v>
      </c>
      <c r="H2192" s="1212">
        <v>283</v>
      </c>
    </row>
    <row r="2193" spans="3:8" x14ac:dyDescent="0.25">
      <c r="C2193" s="512">
        <v>42222</v>
      </c>
      <c r="D2193" s="1212">
        <v>-7.9710000000000001</v>
      </c>
      <c r="E2193" s="1212">
        <v>66.894999999999996</v>
      </c>
      <c r="F2193" s="1212">
        <v>149.36500000000001</v>
      </c>
      <c r="G2193" s="1212">
        <v>72.710999999999999</v>
      </c>
      <c r="H2193" s="1212">
        <v>281</v>
      </c>
    </row>
    <row r="2194" spans="3:8" x14ac:dyDescent="0.25">
      <c r="C2194" s="512">
        <v>42223</v>
      </c>
      <c r="D2194" s="1212">
        <v>-11.368</v>
      </c>
      <c r="E2194" s="1212">
        <v>70.694999999999993</v>
      </c>
      <c r="F2194" s="1212">
        <v>150.315</v>
      </c>
      <c r="G2194" s="1212">
        <v>70.358000000000004</v>
      </c>
      <c r="H2194" s="1212">
        <v>280</v>
      </c>
    </row>
    <row r="2195" spans="3:8" x14ac:dyDescent="0.25">
      <c r="C2195" s="512">
        <v>42226</v>
      </c>
      <c r="D2195" s="1212">
        <v>-10.053000000000001</v>
      </c>
      <c r="E2195" s="1212">
        <v>71.492999999999995</v>
      </c>
      <c r="F2195" s="1212">
        <v>148.352</v>
      </c>
      <c r="G2195" s="1212">
        <v>69.207999999999998</v>
      </c>
      <c r="H2195" s="1212">
        <v>279</v>
      </c>
    </row>
    <row r="2196" spans="3:8" x14ac:dyDescent="0.25">
      <c r="C2196" s="512">
        <v>42227</v>
      </c>
      <c r="D2196" s="1212">
        <v>-13.04</v>
      </c>
      <c r="E2196" s="1212">
        <v>62.988999999999997</v>
      </c>
      <c r="F2196" s="1212">
        <v>150.827</v>
      </c>
      <c r="G2196" s="1212">
        <v>71.224000000000004</v>
      </c>
      <c r="H2196" s="1212">
        <v>272</v>
      </c>
    </row>
    <row r="2197" spans="3:8" x14ac:dyDescent="0.25">
      <c r="C2197" s="512">
        <v>42228</v>
      </c>
      <c r="D2197" s="1212">
        <v>-14.25</v>
      </c>
      <c r="E2197" s="1212">
        <v>66.509</v>
      </c>
      <c r="F2197" s="1212">
        <v>152.77699999999999</v>
      </c>
      <c r="G2197" s="1212">
        <v>56.963999999999999</v>
      </c>
      <c r="H2197" s="1212">
        <v>262</v>
      </c>
    </row>
    <row r="2198" spans="3:8" x14ac:dyDescent="0.25">
      <c r="C2198" s="512">
        <v>42229</v>
      </c>
      <c r="D2198" s="1212">
        <v>-13.09</v>
      </c>
      <c r="E2198" s="1212">
        <v>64.167000000000002</v>
      </c>
      <c r="F2198" s="1212">
        <v>152.00299999999999</v>
      </c>
      <c r="G2198" s="1212">
        <v>56.92</v>
      </c>
      <c r="H2198" s="1212">
        <v>260</v>
      </c>
    </row>
    <row r="2199" spans="3:8" x14ac:dyDescent="0.25">
      <c r="C2199" s="512">
        <v>42230</v>
      </c>
      <c r="D2199" s="1212">
        <v>-10.180999999999999</v>
      </c>
      <c r="E2199" s="1212">
        <v>63.433</v>
      </c>
      <c r="F2199" s="1212">
        <v>152.03200000000001</v>
      </c>
      <c r="G2199" s="1212">
        <v>52.716000000000001</v>
      </c>
      <c r="H2199" s="1212">
        <v>258</v>
      </c>
    </row>
    <row r="2200" spans="3:8" x14ac:dyDescent="0.25">
      <c r="C2200" s="512">
        <v>42233</v>
      </c>
      <c r="D2200" s="1212">
        <v>-12.067</v>
      </c>
      <c r="E2200" s="1212">
        <v>61.320999999999998</v>
      </c>
      <c r="F2200" s="1212">
        <v>151.75700000000001</v>
      </c>
      <c r="G2200" s="1212">
        <v>58.988999999999997</v>
      </c>
      <c r="H2200" s="1212">
        <v>260</v>
      </c>
    </row>
    <row r="2201" spans="3:8" x14ac:dyDescent="0.25">
      <c r="C2201" s="512">
        <v>42234</v>
      </c>
      <c r="D2201" s="1212">
        <v>-10.991</v>
      </c>
      <c r="E2201" s="1212">
        <v>61.180999999999997</v>
      </c>
      <c r="F2201" s="1212">
        <v>151.749</v>
      </c>
      <c r="G2201" s="1212">
        <v>56.061</v>
      </c>
      <c r="H2201" s="1212">
        <v>258</v>
      </c>
    </row>
    <row r="2202" spans="3:8" x14ac:dyDescent="0.25">
      <c r="C2202" s="512">
        <v>42235</v>
      </c>
      <c r="D2202" s="1212">
        <v>-12.356</v>
      </c>
      <c r="E2202" s="1212">
        <v>62.508000000000003</v>
      </c>
      <c r="F2202" s="1212">
        <v>152.78200000000001</v>
      </c>
      <c r="G2202" s="1212">
        <v>56.066000000000003</v>
      </c>
      <c r="H2202" s="1212">
        <v>259</v>
      </c>
    </row>
    <row r="2203" spans="3:8" x14ac:dyDescent="0.25">
      <c r="C2203" s="512">
        <v>42240</v>
      </c>
      <c r="D2203" s="1212">
        <v>-13.452999999999999</v>
      </c>
      <c r="E2203" s="1212">
        <v>70.528999999999996</v>
      </c>
      <c r="F2203" s="1212">
        <v>168.577</v>
      </c>
      <c r="G2203" s="1212">
        <v>47.347000000000001</v>
      </c>
      <c r="H2203" s="1212">
        <v>273</v>
      </c>
    </row>
    <row r="2204" spans="3:8" x14ac:dyDescent="0.25">
      <c r="C2204" s="512">
        <v>42241</v>
      </c>
      <c r="D2204" s="1212">
        <v>-5.601</v>
      </c>
      <c r="E2204" s="1212">
        <v>69.399000000000001</v>
      </c>
      <c r="F2204" s="1212">
        <v>166.59200000000001</v>
      </c>
      <c r="G2204" s="1212">
        <v>45.61</v>
      </c>
      <c r="H2204" s="1212">
        <v>276</v>
      </c>
    </row>
    <row r="2205" spans="3:8" x14ac:dyDescent="0.25">
      <c r="C2205" s="512">
        <v>42242</v>
      </c>
      <c r="D2205" s="1212">
        <v>-7.3049999999999997</v>
      </c>
      <c r="E2205" s="1212">
        <v>70.015000000000001</v>
      </c>
      <c r="F2205" s="1212">
        <v>165.58799999999999</v>
      </c>
      <c r="G2205" s="1212">
        <v>47.701999999999998</v>
      </c>
      <c r="H2205" s="1212">
        <v>276</v>
      </c>
    </row>
    <row r="2206" spans="3:8" x14ac:dyDescent="0.25">
      <c r="C2206" s="512">
        <v>42243</v>
      </c>
      <c r="D2206" s="1212">
        <v>-5.7050000000000001</v>
      </c>
      <c r="E2206" s="1212">
        <v>71.295000000000002</v>
      </c>
      <c r="F2206" s="1212">
        <v>162.92599999999999</v>
      </c>
      <c r="G2206" s="1212">
        <v>40.484000000000002</v>
      </c>
      <c r="H2206" s="1212">
        <v>269</v>
      </c>
    </row>
    <row r="2207" spans="3:8" x14ac:dyDescent="0.25">
      <c r="C2207" s="512">
        <v>42244</v>
      </c>
      <c r="D2207" s="1212">
        <v>-3.859</v>
      </c>
      <c r="E2207" s="1212">
        <v>61.816000000000003</v>
      </c>
      <c r="F2207" s="1212">
        <v>163.57900000000001</v>
      </c>
      <c r="G2207" s="1212">
        <v>45.463999999999999</v>
      </c>
      <c r="H2207" s="1212">
        <v>267</v>
      </c>
    </row>
    <row r="2208" spans="3:8" x14ac:dyDescent="0.25">
      <c r="C2208" s="512">
        <v>42247</v>
      </c>
      <c r="D2208" s="1212">
        <v>-0.82399999999999995</v>
      </c>
      <c r="E2208" s="1212">
        <v>61.661000000000001</v>
      </c>
      <c r="F2208" s="1212">
        <v>161.97200000000001</v>
      </c>
      <c r="G2208" s="1212">
        <v>43.191000000000003</v>
      </c>
      <c r="H2208" s="1212">
        <v>266</v>
      </c>
    </row>
    <row r="2209" spans="3:8" x14ac:dyDescent="0.25">
      <c r="C2209" s="512">
        <v>42248</v>
      </c>
      <c r="D2209" s="1212">
        <v>-0.35699999999999998</v>
      </c>
      <c r="E2209" s="1212">
        <v>58.398000000000003</v>
      </c>
      <c r="F2209" s="1212">
        <v>167.89599999999999</v>
      </c>
      <c r="G2209" s="1212">
        <v>41.063000000000002</v>
      </c>
      <c r="H2209" s="1212">
        <v>267</v>
      </c>
    </row>
    <row r="2210" spans="3:8" x14ac:dyDescent="0.25">
      <c r="C2210" s="512">
        <v>42249</v>
      </c>
      <c r="D2210" s="1212">
        <v>-2.0649999999999999</v>
      </c>
      <c r="E2210" s="1212">
        <v>59.35</v>
      </c>
      <c r="F2210" s="1212">
        <v>168.98599999999999</v>
      </c>
      <c r="G2210" s="1212">
        <v>41.728999999999999</v>
      </c>
      <c r="H2210" s="1212">
        <v>268</v>
      </c>
    </row>
    <row r="2211" spans="3:8" x14ac:dyDescent="0.25">
      <c r="C2211" s="512">
        <v>42250</v>
      </c>
      <c r="D2211" s="1212">
        <v>-7.0510000000000002</v>
      </c>
      <c r="E2211" s="1212">
        <v>49.944000000000003</v>
      </c>
      <c r="F2211" s="1212">
        <v>164.99100000000001</v>
      </c>
      <c r="G2211" s="1212">
        <v>58.116</v>
      </c>
      <c r="H2211" s="1212">
        <v>266</v>
      </c>
    </row>
    <row r="2212" spans="3:8" x14ac:dyDescent="0.25">
      <c r="C2212" s="512">
        <v>42251</v>
      </c>
      <c r="D2212" s="1212">
        <v>-8.4550000000000001</v>
      </c>
      <c r="E2212" s="1212">
        <v>56.942</v>
      </c>
      <c r="F2212" s="1212">
        <v>168.268</v>
      </c>
      <c r="G2212" s="1212">
        <v>46.244999999999997</v>
      </c>
      <c r="H2212" s="1212">
        <v>263</v>
      </c>
    </row>
    <row r="2213" spans="3:8" x14ac:dyDescent="0.25">
      <c r="C2213" s="512">
        <v>42254</v>
      </c>
      <c r="D2213" s="1212">
        <v>-9.4589999999999996</v>
      </c>
      <c r="E2213" s="1212">
        <v>53.435000000000002</v>
      </c>
      <c r="F2213" s="1212">
        <v>168.33699999999999</v>
      </c>
      <c r="G2213" s="1212">
        <v>49.686999999999998</v>
      </c>
      <c r="H2213" s="1212">
        <v>262</v>
      </c>
    </row>
    <row r="2214" spans="3:8" x14ac:dyDescent="0.25">
      <c r="C2214" s="512">
        <v>42255</v>
      </c>
      <c r="D2214" s="1212">
        <v>-9.5109999999999992</v>
      </c>
      <c r="E2214" s="1212">
        <v>55.948999999999998</v>
      </c>
      <c r="F2214" s="1212">
        <v>168.67699999999999</v>
      </c>
      <c r="G2214" s="1212">
        <v>46.884999999999998</v>
      </c>
      <c r="H2214" s="1212">
        <v>262</v>
      </c>
    </row>
    <row r="2215" spans="3:8" x14ac:dyDescent="0.25">
      <c r="C2215" s="512">
        <v>42256</v>
      </c>
      <c r="D2215" s="1212">
        <v>-9.0079999999999991</v>
      </c>
      <c r="E2215" s="1212">
        <v>46.414000000000001</v>
      </c>
      <c r="F2215" s="1212">
        <v>166.714</v>
      </c>
      <c r="G2215" s="1212">
        <v>54.88</v>
      </c>
      <c r="H2215" s="1212">
        <v>259</v>
      </c>
    </row>
    <row r="2216" spans="3:8" x14ac:dyDescent="0.25">
      <c r="C2216" s="512">
        <v>42257</v>
      </c>
      <c r="D2216" s="1212">
        <v>-9.3089999999999993</v>
      </c>
      <c r="E2216" s="1212">
        <v>54.216000000000001</v>
      </c>
      <c r="F2216" s="1212">
        <v>168.71299999999999</v>
      </c>
      <c r="G2216" s="1212">
        <v>46.38</v>
      </c>
      <c r="H2216" s="1212">
        <v>260</v>
      </c>
    </row>
    <row r="2217" spans="3:8" x14ac:dyDescent="0.25">
      <c r="C2217" s="512">
        <v>42258</v>
      </c>
      <c r="D2217" s="1212">
        <v>-11.709</v>
      </c>
      <c r="E2217" s="1212">
        <v>51.243000000000002</v>
      </c>
      <c r="F2217" s="1212">
        <v>168.006</v>
      </c>
      <c r="G2217" s="1212">
        <v>48.46</v>
      </c>
      <c r="H2217" s="1212">
        <v>256</v>
      </c>
    </row>
    <row r="2218" spans="3:8" x14ac:dyDescent="0.25">
      <c r="C2218" s="512">
        <v>42261</v>
      </c>
      <c r="D2218" s="1212">
        <v>-11.861000000000001</v>
      </c>
      <c r="E2218" s="1212">
        <v>57.018000000000001</v>
      </c>
      <c r="F2218" s="1212">
        <v>167.64400000000001</v>
      </c>
      <c r="G2218" s="1212">
        <v>41.198999999999998</v>
      </c>
      <c r="H2218" s="1212">
        <v>254</v>
      </c>
    </row>
    <row r="2219" spans="3:8" x14ac:dyDescent="0.25">
      <c r="C2219" s="512">
        <v>42262</v>
      </c>
      <c r="D2219" s="1212">
        <v>-6.907</v>
      </c>
      <c r="E2219" s="1212">
        <v>48.064</v>
      </c>
      <c r="F2219" s="1212">
        <v>166.148</v>
      </c>
      <c r="G2219" s="1212">
        <v>44.695</v>
      </c>
      <c r="H2219" s="1212">
        <v>252</v>
      </c>
    </row>
    <row r="2220" spans="3:8" x14ac:dyDescent="0.25">
      <c r="C2220" s="512">
        <v>42263</v>
      </c>
      <c r="D2220" s="1212">
        <v>-5.4619999999999997</v>
      </c>
      <c r="E2220" s="1212">
        <v>52.441000000000003</v>
      </c>
      <c r="F2220" s="1212">
        <v>165.089</v>
      </c>
      <c r="G2220" s="1212">
        <v>43.932000000000002</v>
      </c>
      <c r="H2220" s="1212">
        <v>256</v>
      </c>
    </row>
    <row r="2221" spans="3:8" x14ac:dyDescent="0.25">
      <c r="C2221" s="512">
        <v>42264</v>
      </c>
      <c r="D2221" s="1212">
        <v>-3.0049999999999999</v>
      </c>
      <c r="E2221" s="1212">
        <v>55.293999999999997</v>
      </c>
      <c r="F2221" s="1212">
        <v>164.934</v>
      </c>
      <c r="G2221" s="1212">
        <v>37.777000000000001</v>
      </c>
      <c r="H2221" s="1212">
        <v>255</v>
      </c>
    </row>
    <row r="2222" spans="3:8" x14ac:dyDescent="0.25">
      <c r="C2222" s="512">
        <v>42265</v>
      </c>
      <c r="D2222" s="1212">
        <v>-9.4610000000000003</v>
      </c>
      <c r="E2222" s="1212">
        <v>60.512</v>
      </c>
      <c r="F2222" s="1212">
        <v>164.33199999999999</v>
      </c>
      <c r="G2222" s="1212">
        <v>32.616999999999997</v>
      </c>
      <c r="H2222" s="1212">
        <v>248</v>
      </c>
    </row>
    <row r="2223" spans="3:8" x14ac:dyDescent="0.25">
      <c r="C2223" s="512">
        <v>42268</v>
      </c>
      <c r="D2223" s="1212">
        <v>-8.8469999999999995</v>
      </c>
      <c r="E2223" s="1212">
        <v>57.558</v>
      </c>
      <c r="F2223" s="1212">
        <v>165.84700000000001</v>
      </c>
      <c r="G2223" s="1212">
        <v>28.442</v>
      </c>
      <c r="H2223" s="1212">
        <v>243</v>
      </c>
    </row>
    <row r="2224" spans="3:8" x14ac:dyDescent="0.25">
      <c r="C2224" s="512">
        <v>42269</v>
      </c>
      <c r="D2224" s="1212">
        <v>-14.906000000000001</v>
      </c>
      <c r="E2224" s="1212">
        <v>56.475999999999999</v>
      </c>
      <c r="F2224" s="1212">
        <v>169.00899999999999</v>
      </c>
      <c r="G2224" s="1212">
        <v>27.420999999999999</v>
      </c>
      <c r="H2224" s="1212">
        <v>238</v>
      </c>
    </row>
    <row r="2225" spans="3:8" x14ac:dyDescent="0.25">
      <c r="C2225" s="512">
        <v>42270</v>
      </c>
      <c r="D2225" s="1212">
        <v>-14.263999999999999</v>
      </c>
      <c r="E2225" s="1212">
        <v>55.628</v>
      </c>
      <c r="F2225" s="1212">
        <v>167.511</v>
      </c>
      <c r="G2225" s="1212">
        <v>23.125</v>
      </c>
      <c r="H2225" s="1212">
        <v>232</v>
      </c>
    </row>
    <row r="2226" spans="3:8" x14ac:dyDescent="0.25">
      <c r="C2226" s="512">
        <v>42271</v>
      </c>
      <c r="D2226" s="1212">
        <v>-12.957000000000001</v>
      </c>
      <c r="E2226" s="1212">
        <v>55.119</v>
      </c>
      <c r="F2226" s="1212">
        <v>170.506</v>
      </c>
      <c r="G2226" s="1212">
        <v>18.332000000000001</v>
      </c>
      <c r="H2226" s="1212">
        <v>231</v>
      </c>
    </row>
    <row r="2227" spans="3:8" x14ac:dyDescent="0.25">
      <c r="C2227" s="512">
        <v>42272</v>
      </c>
      <c r="D2227" s="1212">
        <v>-11.506</v>
      </c>
      <c r="E2227" s="1212">
        <v>45.158000000000001</v>
      </c>
      <c r="F2227" s="1212">
        <v>166.00399999999999</v>
      </c>
      <c r="G2227" s="1212">
        <v>32.344000000000001</v>
      </c>
      <c r="H2227" s="1212">
        <v>232</v>
      </c>
    </row>
    <row r="2228" spans="3:8" x14ac:dyDescent="0.25">
      <c r="C2228" s="512">
        <v>42275</v>
      </c>
      <c r="D2228" s="1212">
        <v>-14.512</v>
      </c>
      <c r="E2228" s="1212">
        <v>53.177</v>
      </c>
      <c r="F2228" s="1212">
        <v>169.911</v>
      </c>
      <c r="G2228" s="1212">
        <v>26.423999999999999</v>
      </c>
      <c r="H2228" s="1212">
        <v>235</v>
      </c>
    </row>
    <row r="2229" spans="3:8" x14ac:dyDescent="0.25">
      <c r="C2229" s="512">
        <v>42276</v>
      </c>
      <c r="D2229" s="1212">
        <v>-13.872999999999999</v>
      </c>
      <c r="E2229" s="1212">
        <v>55.206000000000003</v>
      </c>
      <c r="F2229" s="1212">
        <v>173.38200000000001</v>
      </c>
      <c r="G2229" s="1212">
        <v>19.285</v>
      </c>
      <c r="H2229" s="1212">
        <v>234</v>
      </c>
    </row>
    <row r="2230" spans="3:8" x14ac:dyDescent="0.25">
      <c r="C2230" s="512">
        <v>42277</v>
      </c>
      <c r="D2230" s="1212">
        <v>-14.909000000000001</v>
      </c>
      <c r="E2230" s="1212">
        <v>53.457999999999998</v>
      </c>
      <c r="F2230" s="1212">
        <v>169.626</v>
      </c>
      <c r="G2230" s="1212">
        <v>24.824999999999999</v>
      </c>
      <c r="H2230" s="1212">
        <v>233</v>
      </c>
    </row>
    <row r="2231" spans="3:8" x14ac:dyDescent="0.25">
      <c r="C2231" s="512">
        <v>42278</v>
      </c>
      <c r="D2231" s="1212">
        <v>-18.446999999999999</v>
      </c>
      <c r="E2231" s="1212">
        <v>52.426000000000002</v>
      </c>
      <c r="F2231" s="1212">
        <v>169.62</v>
      </c>
      <c r="G2231" s="1212">
        <v>28.401</v>
      </c>
      <c r="H2231" s="1212">
        <v>232</v>
      </c>
    </row>
    <row r="2232" spans="3:8" x14ac:dyDescent="0.25">
      <c r="C2232" s="512">
        <v>42279</v>
      </c>
      <c r="D2232" s="1212">
        <v>-19.552</v>
      </c>
      <c r="E2232" s="1212">
        <v>55.472000000000001</v>
      </c>
      <c r="F2232" s="1212">
        <v>167.244</v>
      </c>
      <c r="G2232" s="1212">
        <v>27.835999999999999</v>
      </c>
      <c r="H2232" s="1212">
        <v>231</v>
      </c>
    </row>
    <row r="2233" spans="3:8" x14ac:dyDescent="0.25">
      <c r="C2233" s="512">
        <v>42282</v>
      </c>
      <c r="D2233" s="1212">
        <v>-17.524000000000001</v>
      </c>
      <c r="E2233" s="1212">
        <v>65.841999999999999</v>
      </c>
      <c r="F2233" s="1212">
        <v>168.83699999999999</v>
      </c>
      <c r="G2233" s="1212">
        <v>12.845000000000001</v>
      </c>
      <c r="H2233" s="1212">
        <v>230</v>
      </c>
    </row>
    <row r="2234" spans="3:8" x14ac:dyDescent="0.25">
      <c r="C2234" s="512">
        <v>42283</v>
      </c>
      <c r="D2234" s="1212">
        <v>-14.943</v>
      </c>
      <c r="E2234" s="1212">
        <v>62.929000000000002</v>
      </c>
      <c r="F2234" s="1212">
        <v>169.251</v>
      </c>
      <c r="G2234" s="1212">
        <v>12.845000000000001</v>
      </c>
      <c r="H2234" s="1212">
        <v>230</v>
      </c>
    </row>
    <row r="2235" spans="3:8" x14ac:dyDescent="0.25">
      <c r="C2235" s="512">
        <v>42284</v>
      </c>
      <c r="D2235" s="1212">
        <v>-14.805</v>
      </c>
      <c r="E2235" s="1212">
        <v>62.929000000000002</v>
      </c>
      <c r="F2235" s="1212">
        <v>163.24</v>
      </c>
      <c r="G2235" s="1212">
        <v>12.845000000000001</v>
      </c>
      <c r="H2235" s="1212">
        <v>228</v>
      </c>
    </row>
    <row r="2236" spans="3:8" x14ac:dyDescent="0.25">
      <c r="C2236" s="512">
        <v>42285</v>
      </c>
      <c r="D2236" s="1212">
        <v>-14.802</v>
      </c>
      <c r="E2236" s="1212">
        <v>62.929000000000002</v>
      </c>
      <c r="F2236" s="1212">
        <v>163.49</v>
      </c>
      <c r="G2236" s="1212">
        <v>12.845000000000001</v>
      </c>
      <c r="H2236" s="1212">
        <v>221</v>
      </c>
    </row>
    <row r="2237" spans="3:8" x14ac:dyDescent="0.25">
      <c r="C2237" s="512">
        <v>42286</v>
      </c>
      <c r="D2237" s="1212">
        <v>-13.737</v>
      </c>
      <c r="E2237" s="1212">
        <v>59.273000000000003</v>
      </c>
      <c r="F2237" s="1212">
        <v>162.24799999999999</v>
      </c>
      <c r="G2237" s="1212">
        <v>14.215999999999999</v>
      </c>
      <c r="H2237" s="1212">
        <v>222</v>
      </c>
    </row>
    <row r="2238" spans="3:8" x14ac:dyDescent="0.25">
      <c r="C2238" s="512">
        <v>42289</v>
      </c>
      <c r="D2238" s="1212">
        <v>-16.010000000000002</v>
      </c>
      <c r="E2238" s="1212">
        <v>62.058</v>
      </c>
      <c r="F2238" s="1212">
        <v>162.57</v>
      </c>
      <c r="G2238" s="1212">
        <v>22.382000000000001</v>
      </c>
      <c r="H2238" s="1212">
        <v>231</v>
      </c>
    </row>
    <row r="2239" spans="3:8" x14ac:dyDescent="0.25">
      <c r="C2239" s="512">
        <v>42290</v>
      </c>
      <c r="D2239" s="1212">
        <v>-15.196999999999999</v>
      </c>
      <c r="E2239" s="1212">
        <v>62.749000000000002</v>
      </c>
      <c r="F2239" s="1212">
        <v>164.495</v>
      </c>
      <c r="G2239" s="1212">
        <v>22.952999999999999</v>
      </c>
      <c r="H2239" s="1212">
        <v>235</v>
      </c>
    </row>
    <row r="2240" spans="3:8" x14ac:dyDescent="0.25">
      <c r="C2240" s="512">
        <v>42291</v>
      </c>
      <c r="D2240" s="1212">
        <v>-18.259</v>
      </c>
      <c r="E2240" s="1212">
        <v>59.557000000000002</v>
      </c>
      <c r="F2240" s="1212">
        <v>164.86799999999999</v>
      </c>
      <c r="G2240" s="1212">
        <v>31.834</v>
      </c>
      <c r="H2240" s="1212">
        <v>238</v>
      </c>
    </row>
    <row r="2241" spans="3:8" x14ac:dyDescent="0.25">
      <c r="C2241" s="512">
        <v>42292</v>
      </c>
      <c r="D2241" s="1212">
        <v>-16.898</v>
      </c>
      <c r="E2241" s="1212">
        <v>67.596000000000004</v>
      </c>
      <c r="F2241" s="1212">
        <v>161.50200000000001</v>
      </c>
      <c r="G2241" s="1212">
        <v>28.8</v>
      </c>
      <c r="H2241" s="1212">
        <v>241</v>
      </c>
    </row>
    <row r="2242" spans="3:8" x14ac:dyDescent="0.25">
      <c r="C2242" s="512">
        <v>42293</v>
      </c>
      <c r="D2242" s="1212">
        <v>-17.535</v>
      </c>
      <c r="E2242" s="1212">
        <v>71.7</v>
      </c>
      <c r="F2242" s="1212">
        <v>158.251</v>
      </c>
      <c r="G2242" s="1212">
        <v>33.584000000000003</v>
      </c>
      <c r="H2242" s="1212">
        <v>246</v>
      </c>
    </row>
    <row r="2243" spans="3:8" x14ac:dyDescent="0.25">
      <c r="C2243" s="512">
        <v>42296</v>
      </c>
      <c r="D2243" s="1212">
        <v>-17.071000000000002</v>
      </c>
      <c r="E2243" s="1212">
        <v>73.152000000000001</v>
      </c>
      <c r="F2243" s="1212">
        <v>161.00899999999999</v>
      </c>
      <c r="G2243" s="1212">
        <v>31.91</v>
      </c>
      <c r="H2243" s="1212">
        <v>249</v>
      </c>
    </row>
    <row r="2244" spans="3:8" x14ac:dyDescent="0.25">
      <c r="C2244" s="512">
        <v>42297</v>
      </c>
      <c r="D2244" s="1212">
        <v>-12.917999999999999</v>
      </c>
      <c r="E2244" s="1212">
        <v>76.206999999999994</v>
      </c>
      <c r="F2244" s="1212">
        <v>161.99700000000001</v>
      </c>
      <c r="G2244" s="1212">
        <v>25.713999999999999</v>
      </c>
      <c r="H2244" s="1212">
        <v>251</v>
      </c>
    </row>
    <row r="2245" spans="3:8" x14ac:dyDescent="0.25">
      <c r="C2245" s="512">
        <v>42298</v>
      </c>
      <c r="D2245" s="1212">
        <v>-16.515999999999998</v>
      </c>
      <c r="E2245" s="1212">
        <v>74.858999999999995</v>
      </c>
      <c r="F2245" s="1212">
        <v>162.75</v>
      </c>
      <c r="G2245" s="1212">
        <v>23.907</v>
      </c>
      <c r="H2245" s="1212">
        <v>245</v>
      </c>
    </row>
    <row r="2246" spans="3:8" x14ac:dyDescent="0.25">
      <c r="C2246" s="512">
        <v>42299</v>
      </c>
      <c r="D2246" s="1212">
        <v>-23.260999999999999</v>
      </c>
      <c r="E2246" s="1212">
        <v>70.691000000000003</v>
      </c>
      <c r="F2246" s="1212">
        <v>163.74600000000001</v>
      </c>
      <c r="G2246" s="1212">
        <v>31.824000000000002</v>
      </c>
      <c r="H2246" s="1212">
        <v>243</v>
      </c>
    </row>
    <row r="2247" spans="3:8" x14ac:dyDescent="0.25">
      <c r="C2247" s="512">
        <v>42303</v>
      </c>
      <c r="D2247" s="1212">
        <v>-23.021000000000001</v>
      </c>
      <c r="E2247" s="1212">
        <v>73.980999999999995</v>
      </c>
      <c r="F2247" s="1212">
        <v>161.60599999999999</v>
      </c>
      <c r="G2247" s="1212">
        <v>23.434000000000001</v>
      </c>
      <c r="H2247" s="1212">
        <v>236</v>
      </c>
    </row>
    <row r="2248" spans="3:8" x14ac:dyDescent="0.25">
      <c r="C2248" s="512">
        <v>42304</v>
      </c>
      <c r="D2248" s="1212">
        <v>-25.956</v>
      </c>
      <c r="E2248" s="1212">
        <v>73.346999999999994</v>
      </c>
      <c r="F2248" s="1212">
        <v>163.739</v>
      </c>
      <c r="G2248" s="1212">
        <v>22.87</v>
      </c>
      <c r="H2248" s="1212">
        <v>234</v>
      </c>
    </row>
    <row r="2249" spans="3:8" x14ac:dyDescent="0.25">
      <c r="C2249" s="512">
        <v>42305</v>
      </c>
      <c r="D2249" s="1212">
        <v>-26.678999999999998</v>
      </c>
      <c r="E2249" s="1212">
        <v>79.55</v>
      </c>
      <c r="F2249" s="1212">
        <v>162.494</v>
      </c>
      <c r="G2249" s="1212">
        <v>18.635000000000002</v>
      </c>
      <c r="H2249" s="1212">
        <v>234</v>
      </c>
    </row>
    <row r="2250" spans="3:8" x14ac:dyDescent="0.25">
      <c r="C2250" s="512">
        <v>42306</v>
      </c>
      <c r="D2250" s="1212">
        <v>-20.635999999999999</v>
      </c>
      <c r="E2250" s="1212">
        <v>78.497</v>
      </c>
      <c r="F2250" s="1212">
        <v>161.74199999999999</v>
      </c>
      <c r="G2250" s="1212">
        <v>17.396999999999998</v>
      </c>
      <c r="H2250" s="1212">
        <v>237</v>
      </c>
    </row>
    <row r="2251" spans="3:8" x14ac:dyDescent="0.25">
      <c r="C2251" s="512">
        <v>42307</v>
      </c>
      <c r="D2251" s="1212">
        <v>-20.658000000000001</v>
      </c>
      <c r="E2251" s="1212">
        <v>78.063000000000002</v>
      </c>
      <c r="F2251" s="1212">
        <v>162.74199999999999</v>
      </c>
      <c r="G2251" s="1212">
        <v>23.853000000000002</v>
      </c>
      <c r="H2251" s="1212">
        <v>244</v>
      </c>
    </row>
    <row r="2252" spans="3:8" x14ac:dyDescent="0.25">
      <c r="C2252" s="512">
        <v>42310</v>
      </c>
      <c r="D2252" s="1212">
        <v>-18.568999999999999</v>
      </c>
      <c r="E2252" s="1212">
        <v>78.820999999999998</v>
      </c>
      <c r="F2252" s="1212">
        <v>162.16499999999999</v>
      </c>
      <c r="G2252" s="1212">
        <v>21.582999999999998</v>
      </c>
      <c r="H2252" s="1212">
        <v>244</v>
      </c>
    </row>
    <row r="2253" spans="3:8" x14ac:dyDescent="0.25">
      <c r="C2253" s="512">
        <v>42311</v>
      </c>
      <c r="D2253" s="1212">
        <v>-18.983000000000001</v>
      </c>
      <c r="E2253" s="1212">
        <v>82.260999999999996</v>
      </c>
      <c r="F2253" s="1212">
        <v>161.01400000000001</v>
      </c>
      <c r="G2253" s="1212">
        <v>21.707999999999998</v>
      </c>
      <c r="H2253" s="1212">
        <v>246</v>
      </c>
    </row>
    <row r="2254" spans="3:8" x14ac:dyDescent="0.25">
      <c r="C2254" s="512">
        <v>42312</v>
      </c>
      <c r="D2254" s="1212">
        <v>-18.718</v>
      </c>
      <c r="E2254" s="1212">
        <v>83.956000000000003</v>
      </c>
      <c r="F2254" s="1212">
        <v>161.17099999999999</v>
      </c>
      <c r="G2254" s="1212">
        <v>19.591000000000001</v>
      </c>
      <c r="H2254" s="1212">
        <v>246</v>
      </c>
    </row>
    <row r="2255" spans="3:8" x14ac:dyDescent="0.25">
      <c r="C2255" s="512">
        <v>42313</v>
      </c>
      <c r="D2255" s="1212">
        <v>-18.048999999999999</v>
      </c>
      <c r="E2255" s="1212">
        <v>77.89</v>
      </c>
      <c r="F2255" s="1212">
        <v>160.471</v>
      </c>
      <c r="G2255" s="1212">
        <v>26.687999999999999</v>
      </c>
      <c r="H2255" s="1212">
        <v>247</v>
      </c>
    </row>
    <row r="2256" spans="3:8" x14ac:dyDescent="0.25">
      <c r="C2256" s="512">
        <v>42314</v>
      </c>
      <c r="D2256" s="1212">
        <v>-12.236000000000001</v>
      </c>
      <c r="E2256" s="1212">
        <v>79.19</v>
      </c>
      <c r="F2256" s="1212">
        <v>162.49299999999999</v>
      </c>
      <c r="G2256" s="1212">
        <v>17.553000000000001</v>
      </c>
      <c r="H2256" s="1212">
        <v>247</v>
      </c>
    </row>
    <row r="2257" spans="3:8" x14ac:dyDescent="0.25">
      <c r="C2257" s="512">
        <v>42317</v>
      </c>
      <c r="D2257" s="1212">
        <v>-18.134</v>
      </c>
      <c r="E2257" s="1212">
        <v>76.518000000000001</v>
      </c>
      <c r="F2257" s="1212">
        <v>162.321</v>
      </c>
      <c r="G2257" s="1212">
        <v>34.295000000000002</v>
      </c>
      <c r="H2257" s="1212">
        <v>255</v>
      </c>
    </row>
    <row r="2258" spans="3:8" x14ac:dyDescent="0.25">
      <c r="C2258" s="512">
        <v>42318</v>
      </c>
      <c r="D2258" s="1212">
        <v>-20.99</v>
      </c>
      <c r="E2258" s="1212">
        <v>78.552999999999997</v>
      </c>
      <c r="F2258" s="1212">
        <v>161.673</v>
      </c>
      <c r="G2258" s="1212">
        <v>34.764000000000003</v>
      </c>
      <c r="H2258" s="1212">
        <v>254</v>
      </c>
    </row>
    <row r="2259" spans="3:8" x14ac:dyDescent="0.25">
      <c r="C2259" s="512">
        <v>42319</v>
      </c>
      <c r="D2259" s="1212">
        <v>-21.488</v>
      </c>
      <c r="E2259" s="1212">
        <v>80.007999999999996</v>
      </c>
      <c r="F2259" s="1212">
        <v>161.155</v>
      </c>
      <c r="G2259" s="1212">
        <v>35.325000000000003</v>
      </c>
      <c r="H2259" s="1212">
        <v>255</v>
      </c>
    </row>
    <row r="2260" spans="3:8" x14ac:dyDescent="0.25">
      <c r="C2260" s="512">
        <v>42320</v>
      </c>
      <c r="D2260" s="1212">
        <v>-20.616</v>
      </c>
      <c r="E2260" s="1212">
        <v>82.772999999999996</v>
      </c>
      <c r="F2260" s="1212">
        <v>161.72800000000001</v>
      </c>
      <c r="G2260" s="1212">
        <v>30.114999999999998</v>
      </c>
      <c r="H2260" s="1212">
        <v>254</v>
      </c>
    </row>
    <row r="2261" spans="3:8" x14ac:dyDescent="0.25">
      <c r="C2261" s="512">
        <v>42321</v>
      </c>
      <c r="D2261" s="1212">
        <v>-23.509</v>
      </c>
      <c r="E2261" s="1212">
        <v>82.858000000000004</v>
      </c>
      <c r="F2261" s="1212">
        <v>162.64400000000001</v>
      </c>
      <c r="G2261" s="1212">
        <v>32.006999999999998</v>
      </c>
      <c r="H2261" s="1212">
        <v>254</v>
      </c>
    </row>
    <row r="2262" spans="3:8" x14ac:dyDescent="0.25">
      <c r="C2262" s="512">
        <v>42324</v>
      </c>
      <c r="D2262" s="1212">
        <v>-25.106999999999999</v>
      </c>
      <c r="E2262" s="1212">
        <v>84.260999999999996</v>
      </c>
      <c r="F2262" s="1212">
        <v>161.83199999999999</v>
      </c>
      <c r="G2262" s="1212">
        <v>29.013999999999999</v>
      </c>
      <c r="H2262" s="1212">
        <v>250</v>
      </c>
    </row>
    <row r="2263" spans="3:8" x14ac:dyDescent="0.25">
      <c r="C2263" s="512">
        <v>42325</v>
      </c>
      <c r="D2263" s="1212">
        <v>-26.152000000000001</v>
      </c>
      <c r="E2263" s="1212">
        <v>83.79</v>
      </c>
      <c r="F2263" s="1212">
        <v>160.416</v>
      </c>
      <c r="G2263" s="1212">
        <v>29.946000000000002</v>
      </c>
      <c r="H2263" s="1212">
        <v>248</v>
      </c>
    </row>
    <row r="2264" spans="3:8" x14ac:dyDescent="0.25">
      <c r="C2264" s="512">
        <v>42326</v>
      </c>
      <c r="D2264" s="1212">
        <v>-26.358000000000001</v>
      </c>
      <c r="E2264" s="1212">
        <v>83.772000000000006</v>
      </c>
      <c r="F2264" s="1212">
        <v>158.47399999999999</v>
      </c>
      <c r="G2264" s="1212">
        <v>33.112000000000002</v>
      </c>
      <c r="H2264" s="1212">
        <v>249</v>
      </c>
    </row>
    <row r="2265" spans="3:8" x14ac:dyDescent="0.25">
      <c r="C2265" s="512">
        <v>42327</v>
      </c>
      <c r="D2265" s="1212">
        <v>-27.407</v>
      </c>
      <c r="E2265" s="1212">
        <v>79.076999999999998</v>
      </c>
      <c r="F2265" s="1212">
        <v>157.22999999999999</v>
      </c>
      <c r="G2265" s="1212">
        <v>38.1</v>
      </c>
      <c r="H2265" s="1212">
        <v>247</v>
      </c>
    </row>
    <row r="2266" spans="3:8" x14ac:dyDescent="0.25">
      <c r="C2266" s="512">
        <v>42328</v>
      </c>
      <c r="D2266" s="1212">
        <v>-28.234999999999999</v>
      </c>
      <c r="E2266" s="1212">
        <v>79.061000000000007</v>
      </c>
      <c r="F2266" s="1212">
        <v>156.94</v>
      </c>
      <c r="G2266" s="1212">
        <v>36.234000000000002</v>
      </c>
      <c r="H2266" s="1212">
        <v>244</v>
      </c>
    </row>
    <row r="2267" spans="3:8" x14ac:dyDescent="0.25">
      <c r="C2267" s="512">
        <v>42331</v>
      </c>
      <c r="D2267" s="1212">
        <v>-26.803000000000001</v>
      </c>
      <c r="E2267" s="1212">
        <v>76.649000000000001</v>
      </c>
      <c r="F2267" s="1212">
        <v>157.20400000000001</v>
      </c>
      <c r="G2267" s="1212">
        <v>35.950000000000003</v>
      </c>
      <c r="H2267" s="1212">
        <v>243</v>
      </c>
    </row>
    <row r="2268" spans="3:8" x14ac:dyDescent="0.25">
      <c r="C2268" s="512">
        <v>42332</v>
      </c>
      <c r="D2268" s="1212">
        <v>-26.201000000000001</v>
      </c>
      <c r="E2268" s="1212">
        <v>80.436000000000007</v>
      </c>
      <c r="F2268" s="1212">
        <v>156.44399999999999</v>
      </c>
      <c r="G2268" s="1212">
        <v>34.320999999999998</v>
      </c>
      <c r="H2268" s="1212">
        <v>245</v>
      </c>
    </row>
    <row r="2269" spans="3:8" x14ac:dyDescent="0.25">
      <c r="C2269" s="512">
        <v>42333</v>
      </c>
      <c r="D2269" s="1212">
        <v>-31.876999999999999</v>
      </c>
      <c r="E2269" s="1212">
        <v>78.444000000000003</v>
      </c>
      <c r="F2269" s="1212">
        <v>155.994</v>
      </c>
      <c r="G2269" s="1212">
        <v>44.439</v>
      </c>
      <c r="H2269" s="1212">
        <v>247</v>
      </c>
    </row>
    <row r="2270" spans="3:8" x14ac:dyDescent="0.25">
      <c r="C2270" s="512">
        <v>42334</v>
      </c>
      <c r="D2270" s="1212">
        <v>-31.890999999999998</v>
      </c>
      <c r="E2270" s="1212">
        <v>79.369</v>
      </c>
      <c r="F2270" s="1212">
        <v>155.71700000000001</v>
      </c>
      <c r="G2270" s="1212">
        <v>43.805</v>
      </c>
      <c r="H2270" s="1212">
        <v>247</v>
      </c>
    </row>
    <row r="2271" spans="3:8" x14ac:dyDescent="0.25">
      <c r="C2271" s="512">
        <v>42335</v>
      </c>
      <c r="D2271" s="1212">
        <v>-32.281999999999996</v>
      </c>
      <c r="E2271" s="1212">
        <v>77.245999999999995</v>
      </c>
      <c r="F2271" s="1212">
        <v>155.941</v>
      </c>
      <c r="G2271" s="1212">
        <v>45.094999999999999</v>
      </c>
      <c r="H2271" s="1212">
        <v>246</v>
      </c>
    </row>
    <row r="2272" spans="3:8" x14ac:dyDescent="0.25">
      <c r="C2272" s="512">
        <v>42338</v>
      </c>
      <c r="D2272" s="1212">
        <v>-30.699000000000002</v>
      </c>
      <c r="E2272" s="1212">
        <v>76.807000000000002</v>
      </c>
      <c r="F2272" s="1212">
        <v>155.91999999999999</v>
      </c>
      <c r="G2272" s="1212">
        <v>44.972000000000001</v>
      </c>
      <c r="H2272" s="1212">
        <v>247</v>
      </c>
    </row>
    <row r="2273" spans="3:8" x14ac:dyDescent="0.25">
      <c r="C2273" s="512">
        <v>42339</v>
      </c>
      <c r="D2273" s="1212">
        <v>-32.298999999999999</v>
      </c>
      <c r="E2273" s="1212">
        <v>80.319999999999993</v>
      </c>
      <c r="F2273" s="1212">
        <v>155.91999999999999</v>
      </c>
      <c r="G2273" s="1212">
        <v>44.972000000000001</v>
      </c>
      <c r="H2273" s="1212">
        <v>249</v>
      </c>
    </row>
    <row r="2274" spans="3:8" x14ac:dyDescent="0.25">
      <c r="C2274" s="512">
        <v>42340</v>
      </c>
      <c r="D2274" s="1212">
        <v>-34.054000000000002</v>
      </c>
      <c r="E2274" s="1212">
        <v>84.564999999999998</v>
      </c>
      <c r="F2274" s="1212">
        <v>159.97999999999999</v>
      </c>
      <c r="G2274" s="1212">
        <v>40.509</v>
      </c>
      <c r="H2274" s="1212">
        <v>251</v>
      </c>
    </row>
    <row r="2275" spans="3:8" x14ac:dyDescent="0.25">
      <c r="C2275" s="512">
        <v>42341</v>
      </c>
      <c r="D2275" s="1212">
        <v>-16.254000000000001</v>
      </c>
      <c r="E2275" s="1212">
        <v>84.316999999999993</v>
      </c>
      <c r="F2275" s="1212">
        <v>159.97999999999999</v>
      </c>
      <c r="G2275" s="1212">
        <v>22.957000000000001</v>
      </c>
      <c r="H2275" s="1212">
        <v>251</v>
      </c>
    </row>
    <row r="2276" spans="3:8" x14ac:dyDescent="0.25">
      <c r="C2276" s="512">
        <v>42342</v>
      </c>
      <c r="D2276" s="1212">
        <v>-13.53</v>
      </c>
      <c r="E2276" s="1212">
        <v>89.213999999999999</v>
      </c>
      <c r="F2276" s="1212">
        <v>159.29300000000001</v>
      </c>
      <c r="G2276" s="1212">
        <v>30.023</v>
      </c>
      <c r="H2276" s="1212">
        <v>265</v>
      </c>
    </row>
    <row r="2277" spans="3:8" x14ac:dyDescent="0.25">
      <c r="C2277" s="512">
        <v>42345</v>
      </c>
      <c r="D2277" s="1212">
        <v>-19.952000000000002</v>
      </c>
      <c r="E2277" s="1212">
        <v>86.885000000000005</v>
      </c>
      <c r="F2277" s="1212">
        <v>156.49700000000001</v>
      </c>
      <c r="G2277" s="1212">
        <v>42.57</v>
      </c>
      <c r="H2277" s="1212">
        <v>266</v>
      </c>
    </row>
    <row r="2278" spans="3:8" x14ac:dyDescent="0.25">
      <c r="C2278" s="512">
        <v>42346</v>
      </c>
      <c r="D2278" s="1212">
        <v>-19.603000000000002</v>
      </c>
      <c r="E2278" s="1212">
        <v>92.483999999999995</v>
      </c>
      <c r="F2278" s="1212">
        <v>160.518</v>
      </c>
      <c r="G2278" s="1212">
        <v>29.600999999999999</v>
      </c>
      <c r="H2278" s="1212">
        <v>263</v>
      </c>
    </row>
    <row r="2279" spans="3:8" x14ac:dyDescent="0.25">
      <c r="C2279" s="512">
        <v>42347</v>
      </c>
      <c r="D2279" s="1212">
        <v>-19.356000000000002</v>
      </c>
      <c r="E2279" s="1212">
        <v>94.762</v>
      </c>
      <c r="F2279" s="1212">
        <v>161.84800000000001</v>
      </c>
      <c r="G2279" s="1212">
        <v>26.745999999999999</v>
      </c>
      <c r="H2279" s="1212">
        <v>264</v>
      </c>
    </row>
    <row r="2280" spans="3:8" x14ac:dyDescent="0.25">
      <c r="C2280" s="512">
        <v>42348</v>
      </c>
      <c r="D2280" s="1212">
        <v>-21.343</v>
      </c>
      <c r="E2280" s="1212">
        <v>88.072999999999993</v>
      </c>
      <c r="F2280" s="1212">
        <v>161.88</v>
      </c>
      <c r="G2280" s="1212">
        <v>43.39</v>
      </c>
      <c r="H2280" s="1212">
        <v>272</v>
      </c>
    </row>
    <row r="2281" spans="3:8" x14ac:dyDescent="0.25">
      <c r="C2281" s="512">
        <v>42349</v>
      </c>
      <c r="D2281" s="1212">
        <v>-23.466000000000001</v>
      </c>
      <c r="E2281" s="1212">
        <v>90.012</v>
      </c>
      <c r="F2281" s="1212">
        <v>166.624</v>
      </c>
      <c r="G2281" s="1212">
        <v>53.83</v>
      </c>
      <c r="H2281" s="1212">
        <v>287</v>
      </c>
    </row>
    <row r="2282" spans="3:8" x14ac:dyDescent="0.25">
      <c r="C2282" s="512">
        <v>42352</v>
      </c>
      <c r="D2282" s="1212">
        <v>-21.806000000000001</v>
      </c>
      <c r="E2282" s="1212">
        <v>92.198999999999998</v>
      </c>
      <c r="F2282" s="1212">
        <v>168.08199999999999</v>
      </c>
      <c r="G2282" s="1212">
        <v>46.524999999999999</v>
      </c>
      <c r="H2282" s="1212">
        <v>285</v>
      </c>
    </row>
    <row r="2283" spans="3:8" x14ac:dyDescent="0.25">
      <c r="C2283" s="512">
        <v>42353</v>
      </c>
      <c r="D2283" s="1212">
        <v>-17.422999999999998</v>
      </c>
      <c r="E2283" s="1212">
        <v>84.727000000000004</v>
      </c>
      <c r="F2283" s="1212">
        <v>167.25299999999999</v>
      </c>
      <c r="G2283" s="1212">
        <v>54.442999999999998</v>
      </c>
      <c r="H2283" s="1212">
        <v>289</v>
      </c>
    </row>
    <row r="2284" spans="3:8" x14ac:dyDescent="0.25">
      <c r="C2284" s="512">
        <v>42354</v>
      </c>
      <c r="D2284" s="1212">
        <v>-14.706</v>
      </c>
      <c r="E2284" s="1212">
        <v>88.575000000000003</v>
      </c>
      <c r="F2284" s="1212">
        <v>167.01300000000001</v>
      </c>
      <c r="G2284" s="1212">
        <v>42.118000000000002</v>
      </c>
      <c r="H2284" s="1212">
        <v>283</v>
      </c>
    </row>
    <row r="2285" spans="3:8" x14ac:dyDescent="0.25">
      <c r="C2285" s="512">
        <v>42355</v>
      </c>
      <c r="D2285" s="1212">
        <v>-19.756</v>
      </c>
      <c r="E2285" s="1212">
        <v>83.06</v>
      </c>
      <c r="F2285" s="1212">
        <v>165.49799999999999</v>
      </c>
      <c r="G2285" s="1212">
        <v>48.198</v>
      </c>
      <c r="H2285" s="1212">
        <v>277</v>
      </c>
    </row>
    <row r="2286" spans="3:8" x14ac:dyDescent="0.25">
      <c r="C2286" s="512">
        <v>42356</v>
      </c>
      <c r="D2286" s="1212">
        <v>-22.251999999999999</v>
      </c>
      <c r="E2286" s="1212">
        <v>81.686000000000007</v>
      </c>
      <c r="F2286" s="1212">
        <v>163.52000000000001</v>
      </c>
      <c r="G2286" s="1212">
        <v>49.045999999999999</v>
      </c>
      <c r="H2286" s="1212">
        <v>272</v>
      </c>
    </row>
    <row r="2287" spans="3:8" x14ac:dyDescent="0.25">
      <c r="C2287" s="512">
        <v>42359</v>
      </c>
      <c r="D2287" s="1212">
        <v>-22.251999999999999</v>
      </c>
      <c r="E2287" s="1212">
        <v>76.924999999999997</v>
      </c>
      <c r="F2287" s="1212">
        <v>162.97999999999999</v>
      </c>
      <c r="G2287" s="1212">
        <v>49.045999999999999</v>
      </c>
      <c r="H2287" s="1212">
        <v>272</v>
      </c>
    </row>
    <row r="2288" spans="3:8" x14ac:dyDescent="0.25">
      <c r="C2288" s="512">
        <v>42360</v>
      </c>
      <c r="D2288" s="1212">
        <v>-22.251999999999999</v>
      </c>
      <c r="E2288" s="1212">
        <v>77.468000000000004</v>
      </c>
      <c r="F2288" s="1212">
        <v>164.93700000000001</v>
      </c>
      <c r="G2288" s="1212">
        <v>49.045999999999999</v>
      </c>
      <c r="H2288" s="1212">
        <v>272</v>
      </c>
    </row>
    <row r="2289" spans="3:8" x14ac:dyDescent="0.25">
      <c r="C2289" s="512">
        <v>42361</v>
      </c>
      <c r="D2289" s="1212">
        <v>-16.068000000000001</v>
      </c>
      <c r="E2289" s="1212">
        <v>73.751999999999995</v>
      </c>
      <c r="F2289" s="1212">
        <v>162.58699999999999</v>
      </c>
      <c r="G2289" s="1212">
        <v>36.728999999999999</v>
      </c>
      <c r="H2289" s="1212">
        <v>257</v>
      </c>
    </row>
    <row r="2290" spans="3:8" x14ac:dyDescent="0.25">
      <c r="C2290" s="512">
        <v>42366</v>
      </c>
      <c r="D2290" s="1212">
        <v>-18.16</v>
      </c>
      <c r="E2290" s="1212">
        <v>72.066000000000003</v>
      </c>
      <c r="F2290" s="1212">
        <v>161.739</v>
      </c>
      <c r="G2290" s="1212">
        <v>39.354999999999997</v>
      </c>
      <c r="H2290" s="1212">
        <v>255</v>
      </c>
    </row>
    <row r="2291" spans="3:8" x14ac:dyDescent="0.25">
      <c r="C2291" s="512">
        <v>42367</v>
      </c>
      <c r="D2291" s="1212">
        <v>-15.683</v>
      </c>
      <c r="E2291" s="1212">
        <v>73.832999999999998</v>
      </c>
      <c r="F2291" s="1212">
        <v>165.38399999999999</v>
      </c>
      <c r="G2291" s="1212">
        <v>31.466000000000001</v>
      </c>
      <c r="H2291" s="1212">
        <v>255</v>
      </c>
    </row>
    <row r="2292" spans="3:8" x14ac:dyDescent="0.25">
      <c r="C2292" s="512">
        <v>42368</v>
      </c>
      <c r="D2292" s="1212">
        <v>-17.28</v>
      </c>
      <c r="E2292" s="1212">
        <v>73.075000000000003</v>
      </c>
      <c r="F2292" s="1212">
        <v>164.238</v>
      </c>
      <c r="G2292" s="1212">
        <v>34.966999999999999</v>
      </c>
      <c r="H2292" s="1212">
        <v>255</v>
      </c>
    </row>
    <row r="2293" spans="3:8" x14ac:dyDescent="0.25">
      <c r="C2293" s="512">
        <v>42369</v>
      </c>
      <c r="D2293" s="1212">
        <v>-17.28</v>
      </c>
      <c r="E2293" s="1212">
        <v>73.037999999999997</v>
      </c>
      <c r="F2293" s="1212">
        <v>164.53200000000001</v>
      </c>
      <c r="G2293" s="1212">
        <v>34.966999999999999</v>
      </c>
      <c r="H2293" s="1212">
        <v>255</v>
      </c>
    </row>
    <row r="2294" spans="3:8" x14ac:dyDescent="0.25">
      <c r="C2294" s="512">
        <v>42370</v>
      </c>
      <c r="D2294" s="1212">
        <v>-17.28</v>
      </c>
      <c r="E2294" s="1212">
        <v>73.037999999999997</v>
      </c>
      <c r="F2294" s="1212">
        <v>164.56299999999999</v>
      </c>
      <c r="G2294" s="1212">
        <v>34.966999999999999</v>
      </c>
      <c r="H2294" s="1212">
        <v>255</v>
      </c>
    </row>
    <row r="2295" spans="3:8" x14ac:dyDescent="0.25">
      <c r="C2295" s="512">
        <v>42373</v>
      </c>
      <c r="D2295" s="1212">
        <v>-19.55</v>
      </c>
      <c r="E2295" s="1212">
        <v>77.75</v>
      </c>
      <c r="F2295" s="1212">
        <v>166.035</v>
      </c>
      <c r="G2295" s="1212">
        <v>29.765000000000001</v>
      </c>
      <c r="H2295" s="1212">
        <v>254</v>
      </c>
    </row>
    <row r="2296" spans="3:8" x14ac:dyDescent="0.25">
      <c r="C2296" s="512">
        <v>42374</v>
      </c>
      <c r="D2296" s="1212">
        <v>-23.538</v>
      </c>
      <c r="E2296" s="1212">
        <v>73.323999999999998</v>
      </c>
      <c r="F2296" s="1212">
        <v>165.12700000000001</v>
      </c>
      <c r="G2296" s="1212">
        <v>40.087000000000003</v>
      </c>
      <c r="H2296" s="1212">
        <v>255</v>
      </c>
    </row>
    <row r="2297" spans="3:8" x14ac:dyDescent="0.25">
      <c r="C2297" s="512">
        <v>42375</v>
      </c>
      <c r="D2297" s="1212">
        <v>-25.702000000000002</v>
      </c>
      <c r="E2297" s="1212">
        <v>78.421000000000006</v>
      </c>
      <c r="F2297" s="1212">
        <v>164.999</v>
      </c>
      <c r="G2297" s="1212">
        <v>38.281999999999996</v>
      </c>
      <c r="H2297" s="1212">
        <v>256</v>
      </c>
    </row>
    <row r="2298" spans="3:8" x14ac:dyDescent="0.25">
      <c r="C2298" s="512">
        <v>42376</v>
      </c>
      <c r="D2298" s="1212">
        <v>-24.108000000000001</v>
      </c>
      <c r="E2298" s="1212">
        <v>83.7</v>
      </c>
      <c r="F2298" s="1212">
        <v>165.68600000000001</v>
      </c>
      <c r="G2298" s="1212">
        <v>29.722000000000001</v>
      </c>
      <c r="H2298" s="1212">
        <v>255</v>
      </c>
    </row>
    <row r="2299" spans="3:8" x14ac:dyDescent="0.25">
      <c r="C2299" s="512">
        <v>42377</v>
      </c>
      <c r="D2299" s="1212">
        <v>-25.936</v>
      </c>
      <c r="E2299" s="1212">
        <v>80.694000000000003</v>
      </c>
      <c r="F2299" s="1212">
        <v>166.036</v>
      </c>
      <c r="G2299" s="1212">
        <v>39.206000000000003</v>
      </c>
      <c r="H2299" s="1212">
        <v>260</v>
      </c>
    </row>
    <row r="2300" spans="3:8" x14ac:dyDescent="0.25">
      <c r="C2300" s="512">
        <v>42380</v>
      </c>
      <c r="D2300" s="1212">
        <v>-24.106999999999999</v>
      </c>
      <c r="E2300" s="1212">
        <v>85.656999999999996</v>
      </c>
      <c r="F2300" s="1212">
        <v>167.18700000000001</v>
      </c>
      <c r="G2300" s="1212">
        <v>32.262999999999998</v>
      </c>
      <c r="H2300" s="1212">
        <v>261</v>
      </c>
    </row>
    <row r="2301" spans="3:8" x14ac:dyDescent="0.25">
      <c r="C2301" s="512">
        <v>42381</v>
      </c>
      <c r="D2301" s="1212">
        <v>-24.009</v>
      </c>
      <c r="E2301" s="1212">
        <v>80.563000000000002</v>
      </c>
      <c r="F2301" s="1212">
        <v>167.476</v>
      </c>
      <c r="G2301" s="1212">
        <v>26.97</v>
      </c>
      <c r="H2301" s="1212">
        <v>251</v>
      </c>
    </row>
    <row r="2302" spans="3:8" x14ac:dyDescent="0.25">
      <c r="C2302" s="512">
        <v>42382</v>
      </c>
      <c r="D2302" s="1212">
        <v>-25.856000000000002</v>
      </c>
      <c r="E2302" s="1212">
        <v>85.036000000000001</v>
      </c>
      <c r="F2302" s="1212">
        <v>165.90700000000001</v>
      </c>
      <c r="G2302" s="1212">
        <v>14.913</v>
      </c>
      <c r="H2302" s="1212">
        <v>240</v>
      </c>
    </row>
    <row r="2303" spans="3:8" x14ac:dyDescent="0.25">
      <c r="C2303" s="512">
        <v>42383</v>
      </c>
      <c r="D2303" s="1212">
        <v>-25.946999999999999</v>
      </c>
      <c r="E2303" s="1212">
        <v>82.51</v>
      </c>
      <c r="F2303" s="1212">
        <v>167.03299999999999</v>
      </c>
      <c r="G2303" s="1212">
        <v>14.404</v>
      </c>
      <c r="H2303" s="1212">
        <v>238</v>
      </c>
    </row>
    <row r="2304" spans="3:8" x14ac:dyDescent="0.25">
      <c r="C2304" s="512">
        <v>42384</v>
      </c>
      <c r="D2304" s="1212">
        <v>-28.544</v>
      </c>
      <c r="E2304" s="1212">
        <v>79.320999999999998</v>
      </c>
      <c r="F2304" s="1212">
        <v>168.66300000000001</v>
      </c>
      <c r="G2304" s="1212">
        <v>18.559999999999999</v>
      </c>
      <c r="H2304" s="1212">
        <v>238</v>
      </c>
    </row>
    <row r="2305" spans="3:8" x14ac:dyDescent="0.25">
      <c r="C2305" s="512">
        <v>42387</v>
      </c>
      <c r="D2305" s="1212">
        <v>-29.146999999999998</v>
      </c>
      <c r="E2305" s="1212">
        <v>79.198999999999998</v>
      </c>
      <c r="F2305" s="1212">
        <v>173.727</v>
      </c>
      <c r="G2305" s="1212">
        <v>21.221</v>
      </c>
      <c r="H2305" s="1212">
        <v>245</v>
      </c>
    </row>
    <row r="2306" spans="3:8" x14ac:dyDescent="0.25">
      <c r="C2306" s="512">
        <v>42388</v>
      </c>
      <c r="D2306" s="1212">
        <v>-29.048999999999999</v>
      </c>
      <c r="E2306" s="1212">
        <v>81.733999999999995</v>
      </c>
      <c r="F2306" s="1212">
        <v>169.56200000000001</v>
      </c>
      <c r="G2306" s="1212">
        <v>23.753</v>
      </c>
      <c r="H2306" s="1212">
        <v>246</v>
      </c>
    </row>
    <row r="2307" spans="3:8" x14ac:dyDescent="0.25">
      <c r="C2307" s="512">
        <v>42389</v>
      </c>
      <c r="D2307" s="1212">
        <v>-32.514000000000003</v>
      </c>
      <c r="E2307" s="1212">
        <v>79.316000000000003</v>
      </c>
      <c r="F2307" s="1212">
        <v>172.21899999999999</v>
      </c>
      <c r="G2307" s="1212">
        <v>21.978999999999999</v>
      </c>
      <c r="H2307" s="1212">
        <v>241</v>
      </c>
    </row>
    <row r="2308" spans="3:8" x14ac:dyDescent="0.25">
      <c r="C2308" s="512">
        <v>42390</v>
      </c>
      <c r="D2308" s="1212">
        <v>-37.103999999999999</v>
      </c>
      <c r="E2308" s="1212">
        <v>73.662000000000006</v>
      </c>
      <c r="F2308" s="1212">
        <v>167.08500000000001</v>
      </c>
      <c r="G2308" s="1212">
        <v>38.356999999999999</v>
      </c>
      <c r="H2308" s="1212">
        <v>242</v>
      </c>
    </row>
    <row r="2309" spans="3:8" x14ac:dyDescent="0.25">
      <c r="C2309" s="512">
        <v>42391</v>
      </c>
      <c r="D2309" s="1212">
        <v>-36.08</v>
      </c>
      <c r="E2309" s="1212">
        <v>74.891000000000005</v>
      </c>
      <c r="F2309" s="1212">
        <v>162.93299999999999</v>
      </c>
      <c r="G2309" s="1212">
        <v>33.256</v>
      </c>
      <c r="H2309" s="1212">
        <v>235</v>
      </c>
    </row>
    <row r="2310" spans="3:8" x14ac:dyDescent="0.25">
      <c r="C2310" s="512">
        <v>42394</v>
      </c>
      <c r="D2310" s="1212">
        <v>-36.668999999999997</v>
      </c>
      <c r="E2310" s="1212">
        <v>73.858000000000004</v>
      </c>
      <c r="F2310" s="1212">
        <v>161.874</v>
      </c>
      <c r="G2310" s="1212">
        <v>34.936999999999998</v>
      </c>
      <c r="H2310" s="1212">
        <v>234</v>
      </c>
    </row>
    <row r="2311" spans="3:8" x14ac:dyDescent="0.25">
      <c r="C2311" s="512">
        <v>42395</v>
      </c>
      <c r="D2311" s="1212">
        <v>-38.090000000000003</v>
      </c>
      <c r="E2311" s="1212">
        <v>68.484999999999999</v>
      </c>
      <c r="F2311" s="1212">
        <v>160.845</v>
      </c>
      <c r="G2311" s="1212">
        <v>41.76</v>
      </c>
      <c r="H2311" s="1212">
        <v>233</v>
      </c>
    </row>
    <row r="2312" spans="3:8" x14ac:dyDescent="0.25">
      <c r="C2312" s="512">
        <v>42396</v>
      </c>
      <c r="D2312" s="1212">
        <v>-36.9</v>
      </c>
      <c r="E2312" s="1212">
        <v>76.16</v>
      </c>
      <c r="F2312" s="1212">
        <v>160.47200000000001</v>
      </c>
      <c r="G2312" s="1212">
        <v>63.268000000000001</v>
      </c>
      <c r="H2312" s="1212">
        <v>263</v>
      </c>
    </row>
    <row r="2313" spans="3:8" x14ac:dyDescent="0.25">
      <c r="C2313" s="512">
        <v>42397</v>
      </c>
      <c r="D2313" s="1212">
        <v>-39.201000000000001</v>
      </c>
      <c r="E2313" s="1212">
        <v>68.099000000000004</v>
      </c>
      <c r="F2313" s="1212">
        <v>161.261</v>
      </c>
      <c r="G2313" s="1212">
        <v>63.841000000000001</v>
      </c>
      <c r="H2313" s="1212">
        <v>254</v>
      </c>
    </row>
    <row r="2314" spans="3:8" x14ac:dyDescent="0.25">
      <c r="C2314" s="512">
        <v>42398</v>
      </c>
      <c r="D2314" s="1212">
        <v>-44.963999999999999</v>
      </c>
      <c r="E2314" s="1212">
        <v>73.116</v>
      </c>
      <c r="F2314" s="1212">
        <v>161.65199999999999</v>
      </c>
      <c r="G2314" s="1212">
        <v>54.195999999999998</v>
      </c>
      <c r="H2314" s="1212">
        <v>244</v>
      </c>
    </row>
    <row r="2315" spans="3:8" x14ac:dyDescent="0.25">
      <c r="C2315" s="512">
        <v>42401</v>
      </c>
      <c r="D2315" s="1212">
        <v>-42.05</v>
      </c>
      <c r="E2315" s="1212">
        <v>64.165999999999997</v>
      </c>
      <c r="F2315" s="1212">
        <v>160.16200000000001</v>
      </c>
      <c r="G2315" s="1212">
        <v>50.722000000000001</v>
      </c>
      <c r="H2315" s="1212">
        <v>233</v>
      </c>
    </row>
    <row r="2316" spans="3:8" x14ac:dyDescent="0.25">
      <c r="C2316" s="512">
        <v>42402</v>
      </c>
      <c r="D2316" s="1212">
        <v>-44.576999999999998</v>
      </c>
      <c r="E2316" s="1212">
        <v>67.819999999999993</v>
      </c>
      <c r="F2316" s="1212">
        <v>163.036</v>
      </c>
      <c r="G2316" s="1212">
        <v>47.720999999999997</v>
      </c>
      <c r="H2316" s="1212">
        <v>234</v>
      </c>
    </row>
    <row r="2317" spans="3:8" x14ac:dyDescent="0.25">
      <c r="C2317" s="512">
        <v>42403</v>
      </c>
      <c r="D2317" s="1212">
        <v>-40.246000000000002</v>
      </c>
      <c r="E2317" s="1212">
        <v>65.207999999999998</v>
      </c>
      <c r="F2317" s="1212">
        <v>161.78399999999999</v>
      </c>
      <c r="G2317" s="1212">
        <v>47.253999999999998</v>
      </c>
      <c r="H2317" s="1212">
        <v>234</v>
      </c>
    </row>
    <row r="2318" spans="3:8" x14ac:dyDescent="0.25">
      <c r="C2318" s="512">
        <v>42404</v>
      </c>
      <c r="D2318" s="1212">
        <v>-38.582000000000001</v>
      </c>
      <c r="E2318" s="1212">
        <v>63.081000000000003</v>
      </c>
      <c r="F2318" s="1212">
        <v>161.52799999999999</v>
      </c>
      <c r="G2318" s="1212">
        <v>50.972999999999999</v>
      </c>
      <c r="H2318" s="1212">
        <v>237</v>
      </c>
    </row>
    <row r="2319" spans="3:8" x14ac:dyDescent="0.25">
      <c r="C2319" s="512">
        <v>42405</v>
      </c>
      <c r="D2319" s="1212">
        <v>-38.582000000000001</v>
      </c>
      <c r="E2319" s="1212">
        <v>64.682000000000002</v>
      </c>
      <c r="F2319" s="1212">
        <v>161.52799999999999</v>
      </c>
      <c r="G2319" s="1212">
        <v>50.972999999999999</v>
      </c>
      <c r="H2319" s="1212">
        <v>241</v>
      </c>
    </row>
    <row r="2320" spans="3:8" x14ac:dyDescent="0.25">
      <c r="C2320" s="512">
        <v>42408</v>
      </c>
      <c r="D2320" s="1212">
        <v>-38.582000000000001</v>
      </c>
      <c r="E2320" s="1212">
        <v>63.603999999999999</v>
      </c>
      <c r="F2320" s="1212">
        <v>167.00399999999999</v>
      </c>
      <c r="G2320" s="1212">
        <v>50.972999999999999</v>
      </c>
      <c r="H2320" s="1212">
        <v>241</v>
      </c>
    </row>
    <row r="2321" spans="3:8" x14ac:dyDescent="0.25">
      <c r="C2321" s="512">
        <v>42409</v>
      </c>
      <c r="D2321" s="1212">
        <v>-44.942</v>
      </c>
      <c r="E2321" s="1212">
        <v>64.435000000000002</v>
      </c>
      <c r="F2321" s="1212">
        <v>167.28299999999999</v>
      </c>
      <c r="G2321" s="1212">
        <v>59.223999999999997</v>
      </c>
      <c r="H2321" s="1212">
        <v>246</v>
      </c>
    </row>
    <row r="2322" spans="3:8" x14ac:dyDescent="0.25">
      <c r="C2322" s="512">
        <v>42410</v>
      </c>
      <c r="D2322" s="1212">
        <v>-49.47</v>
      </c>
      <c r="E2322" s="1212">
        <v>68.674000000000007</v>
      </c>
      <c r="F2322" s="1212">
        <v>166.16200000000001</v>
      </c>
      <c r="G2322" s="1212">
        <v>61.634</v>
      </c>
      <c r="H2322" s="1212">
        <v>247</v>
      </c>
    </row>
    <row r="2323" spans="3:8" x14ac:dyDescent="0.25">
      <c r="C2323" s="512">
        <v>42411</v>
      </c>
      <c r="D2323" s="1212">
        <v>-53.91</v>
      </c>
      <c r="E2323" s="1212">
        <v>71.989999999999995</v>
      </c>
      <c r="F2323" s="1212">
        <v>169.863</v>
      </c>
      <c r="G2323" s="1212">
        <v>60.057000000000002</v>
      </c>
      <c r="H2323" s="1212">
        <v>248</v>
      </c>
    </row>
    <row r="2324" spans="3:8" x14ac:dyDescent="0.25">
      <c r="C2324" s="512">
        <v>42412</v>
      </c>
      <c r="D2324" s="1212">
        <v>-49.695999999999998</v>
      </c>
      <c r="E2324" s="1212">
        <v>71.91</v>
      </c>
      <c r="F2324" s="1212">
        <v>170.83500000000001</v>
      </c>
      <c r="G2324" s="1212">
        <v>51.951000000000001</v>
      </c>
      <c r="H2324" s="1212">
        <v>245</v>
      </c>
    </row>
    <row r="2325" spans="3:8" x14ac:dyDescent="0.25">
      <c r="C2325" s="512">
        <v>42415</v>
      </c>
      <c r="D2325" s="1212">
        <v>-51.274999999999999</v>
      </c>
      <c r="E2325" s="1212">
        <v>73.638000000000005</v>
      </c>
      <c r="F2325" s="1212">
        <v>169.92099999999999</v>
      </c>
      <c r="G2325" s="1212">
        <v>49.716000000000001</v>
      </c>
      <c r="H2325" s="1212">
        <v>242</v>
      </c>
    </row>
    <row r="2326" spans="3:8" x14ac:dyDescent="0.25">
      <c r="C2326" s="512">
        <v>42416</v>
      </c>
      <c r="D2326" s="1212">
        <v>-51.616</v>
      </c>
      <c r="E2326" s="1212">
        <v>73.545000000000002</v>
      </c>
      <c r="F2326" s="1212">
        <v>169.28399999999999</v>
      </c>
      <c r="G2326" s="1212">
        <v>49.786999999999999</v>
      </c>
      <c r="H2326" s="1212">
        <v>241</v>
      </c>
    </row>
    <row r="2327" spans="3:8" x14ac:dyDescent="0.25">
      <c r="C2327" s="512">
        <v>42417</v>
      </c>
      <c r="D2327" s="1212">
        <v>-48.933999999999997</v>
      </c>
      <c r="E2327" s="1212">
        <v>73.22</v>
      </c>
      <c r="F2327" s="1212">
        <v>165.84299999999999</v>
      </c>
      <c r="G2327" s="1212">
        <v>52.871000000000002</v>
      </c>
      <c r="H2327" s="1212">
        <v>243</v>
      </c>
    </row>
    <row r="2328" spans="3:8" x14ac:dyDescent="0.25">
      <c r="C2328" s="512">
        <v>42418</v>
      </c>
      <c r="D2328" s="1212">
        <v>-52.325000000000003</v>
      </c>
      <c r="E2328" s="1212">
        <v>73.540000000000006</v>
      </c>
      <c r="F2328" s="1212">
        <v>165.589</v>
      </c>
      <c r="G2328" s="1212">
        <v>56.195999999999998</v>
      </c>
      <c r="H2328" s="1212">
        <v>243</v>
      </c>
    </row>
    <row r="2329" spans="3:8" x14ac:dyDescent="0.25">
      <c r="C2329" s="512">
        <v>42419</v>
      </c>
      <c r="D2329" s="1212">
        <v>-53.128999999999998</v>
      </c>
      <c r="E2329" s="1212">
        <v>69.876999999999995</v>
      </c>
      <c r="F2329" s="1212">
        <v>163.625</v>
      </c>
      <c r="G2329" s="1212">
        <v>59.627000000000002</v>
      </c>
      <c r="H2329" s="1212">
        <v>240</v>
      </c>
    </row>
    <row r="2330" spans="3:8" x14ac:dyDescent="0.25">
      <c r="C2330" s="512">
        <v>42422</v>
      </c>
      <c r="D2330" s="1212">
        <v>-54.243000000000002</v>
      </c>
      <c r="E2330" s="1212">
        <v>69.376999999999995</v>
      </c>
      <c r="F2330" s="1212">
        <v>165.126</v>
      </c>
      <c r="G2330" s="1212">
        <v>55.74</v>
      </c>
      <c r="H2330" s="1212">
        <v>236</v>
      </c>
    </row>
    <row r="2331" spans="3:8" x14ac:dyDescent="0.25">
      <c r="C2331" s="512">
        <v>42423</v>
      </c>
      <c r="D2331" s="1212">
        <v>-52.62</v>
      </c>
      <c r="E2331" s="1212">
        <v>72.08</v>
      </c>
      <c r="F2331" s="1212">
        <v>165.167</v>
      </c>
      <c r="G2331" s="1212">
        <v>50.372999999999998</v>
      </c>
      <c r="H2331" s="1212">
        <v>235</v>
      </c>
    </row>
    <row r="2332" spans="3:8" x14ac:dyDescent="0.25">
      <c r="C2332" s="512">
        <v>42424</v>
      </c>
      <c r="D2332" s="1212">
        <v>-55.122999999999998</v>
      </c>
      <c r="E2332" s="1212">
        <v>75.132999999999996</v>
      </c>
      <c r="F2332" s="1212">
        <v>165.249</v>
      </c>
      <c r="G2332" s="1212">
        <v>42.741</v>
      </c>
      <c r="H2332" s="1212">
        <v>228</v>
      </c>
    </row>
    <row r="2333" spans="3:8" x14ac:dyDescent="0.25">
      <c r="C2333" s="512">
        <v>42425</v>
      </c>
      <c r="D2333" s="1212">
        <v>-59.366999999999997</v>
      </c>
      <c r="E2333" s="1212">
        <v>77.441000000000003</v>
      </c>
      <c r="F2333" s="1212">
        <v>165.363</v>
      </c>
      <c r="G2333" s="1212">
        <v>44.563000000000002</v>
      </c>
      <c r="H2333" s="1212">
        <v>228</v>
      </c>
    </row>
    <row r="2334" spans="3:8" x14ac:dyDescent="0.25">
      <c r="C2334" s="512">
        <v>42426</v>
      </c>
      <c r="D2334" s="1212">
        <v>-60.578000000000003</v>
      </c>
      <c r="E2334" s="1212">
        <v>74.625</v>
      </c>
      <c r="F2334" s="1212">
        <v>166.126</v>
      </c>
      <c r="G2334" s="1212">
        <v>48.826999999999998</v>
      </c>
      <c r="H2334" s="1212">
        <v>229</v>
      </c>
    </row>
    <row r="2335" spans="3:8" x14ac:dyDescent="0.25">
      <c r="C2335" s="512">
        <v>42429</v>
      </c>
      <c r="D2335" s="1212">
        <v>-64.372</v>
      </c>
      <c r="E2335" s="1212">
        <v>79.207999999999998</v>
      </c>
      <c r="F2335" s="1212">
        <v>164.13</v>
      </c>
      <c r="G2335" s="1212">
        <v>53.033999999999999</v>
      </c>
      <c r="H2335" s="1212">
        <v>232</v>
      </c>
    </row>
    <row r="2336" spans="3:8" x14ac:dyDescent="0.25">
      <c r="C2336" s="512">
        <v>42430</v>
      </c>
      <c r="D2336" s="1212">
        <v>-62.201999999999998</v>
      </c>
      <c r="E2336" s="1212">
        <v>77.881</v>
      </c>
      <c r="F2336" s="1212">
        <v>161.114</v>
      </c>
      <c r="G2336" s="1212">
        <v>53.207000000000001</v>
      </c>
      <c r="H2336" s="1212">
        <v>230</v>
      </c>
    </row>
    <row r="2337" spans="3:8" x14ac:dyDescent="0.25">
      <c r="C2337" s="512">
        <v>42431</v>
      </c>
      <c r="D2337" s="1212">
        <v>-58.987000000000002</v>
      </c>
      <c r="E2337" s="1212">
        <v>79.16</v>
      </c>
      <c r="F2337" s="1212">
        <v>161.774</v>
      </c>
      <c r="G2337" s="1212">
        <v>51.052999999999997</v>
      </c>
      <c r="H2337" s="1212">
        <v>233</v>
      </c>
    </row>
    <row r="2338" spans="3:8" x14ac:dyDescent="0.25">
      <c r="C2338" s="512">
        <v>42432</v>
      </c>
      <c r="D2338" s="1212">
        <v>-59.581000000000003</v>
      </c>
      <c r="E2338" s="1212">
        <v>72.965000000000003</v>
      </c>
      <c r="F2338" s="1212">
        <v>164.15799999999999</v>
      </c>
      <c r="G2338" s="1212">
        <v>54.457999999999998</v>
      </c>
      <c r="H2338" s="1212">
        <v>232</v>
      </c>
    </row>
    <row r="2339" spans="3:8" x14ac:dyDescent="0.25">
      <c r="C2339" s="512">
        <v>42433</v>
      </c>
      <c r="D2339" s="1212">
        <v>-53.914999999999999</v>
      </c>
      <c r="E2339" s="1212">
        <v>73.227999999999994</v>
      </c>
      <c r="F2339" s="1212">
        <v>163.71700000000001</v>
      </c>
      <c r="G2339" s="1212">
        <v>48.97</v>
      </c>
      <c r="H2339" s="1212">
        <v>232</v>
      </c>
    </row>
    <row r="2340" spans="3:8" x14ac:dyDescent="0.25">
      <c r="C2340" s="512">
        <v>42436</v>
      </c>
      <c r="D2340" s="1212">
        <v>-56.433999999999997</v>
      </c>
      <c r="E2340" s="1212">
        <v>70.049000000000007</v>
      </c>
      <c r="F2340" s="1212">
        <v>163.38200000000001</v>
      </c>
      <c r="G2340" s="1212">
        <v>52.003</v>
      </c>
      <c r="H2340" s="1212">
        <v>229</v>
      </c>
    </row>
    <row r="2341" spans="3:8" x14ac:dyDescent="0.25">
      <c r="C2341" s="512">
        <v>42437</v>
      </c>
      <c r="D2341" s="1212">
        <v>-57.561</v>
      </c>
      <c r="E2341" s="1212">
        <v>75.765000000000001</v>
      </c>
      <c r="F2341" s="1212">
        <v>163.745</v>
      </c>
      <c r="G2341" s="1212">
        <v>50.051000000000002</v>
      </c>
      <c r="H2341" s="1212">
        <v>232</v>
      </c>
    </row>
    <row r="2342" spans="3:8" x14ac:dyDescent="0.25">
      <c r="C2342" s="512">
        <v>42438</v>
      </c>
      <c r="D2342" s="1212">
        <v>-53.481999999999999</v>
      </c>
      <c r="E2342" s="1212">
        <v>75.375</v>
      </c>
      <c r="F2342" s="1212">
        <v>163.464</v>
      </c>
      <c r="G2342" s="1212">
        <v>47.643000000000001</v>
      </c>
      <c r="H2342" s="1212">
        <v>233</v>
      </c>
    </row>
    <row r="2343" spans="3:8" x14ac:dyDescent="0.25">
      <c r="C2343" s="512">
        <v>42439</v>
      </c>
      <c r="D2343" s="1212">
        <v>-41.908000000000001</v>
      </c>
      <c r="E2343" s="1212">
        <v>74.784000000000006</v>
      </c>
      <c r="F2343" s="1212">
        <v>162.21799999999999</v>
      </c>
      <c r="G2343" s="1212">
        <v>30.905999999999999</v>
      </c>
      <c r="H2343" s="1212">
        <v>226</v>
      </c>
    </row>
    <row r="2344" spans="3:8" x14ac:dyDescent="0.25">
      <c r="C2344" s="512">
        <v>42440</v>
      </c>
      <c r="D2344" s="1212">
        <v>-47.140999999999998</v>
      </c>
      <c r="E2344" s="1212">
        <v>78.617000000000004</v>
      </c>
      <c r="F2344" s="1212">
        <v>157.94999999999999</v>
      </c>
      <c r="G2344" s="1212">
        <v>38.573999999999998</v>
      </c>
      <c r="H2344" s="1212">
        <v>228</v>
      </c>
    </row>
    <row r="2345" spans="3:8" x14ac:dyDescent="0.25">
      <c r="C2345" s="512">
        <v>42443</v>
      </c>
      <c r="D2345" s="1212">
        <v>-43.436999999999998</v>
      </c>
      <c r="E2345" s="1212">
        <v>78.617000000000004</v>
      </c>
      <c r="F2345" s="1212">
        <v>157.286</v>
      </c>
      <c r="G2345" s="1212">
        <v>38.573999999999998</v>
      </c>
      <c r="H2345" s="1212">
        <v>228</v>
      </c>
    </row>
    <row r="2346" spans="3:8" x14ac:dyDescent="0.25">
      <c r="C2346" s="512">
        <v>42444</v>
      </c>
      <c r="D2346" s="1212">
        <v>-41.414000000000001</v>
      </c>
      <c r="E2346" s="1212">
        <v>80.352000000000004</v>
      </c>
      <c r="F2346" s="1212">
        <v>159.45099999999999</v>
      </c>
      <c r="G2346" s="1212">
        <v>38.573999999999998</v>
      </c>
      <c r="H2346" s="1212">
        <v>228</v>
      </c>
    </row>
    <row r="2347" spans="3:8" x14ac:dyDescent="0.25">
      <c r="C2347" s="512">
        <v>42445</v>
      </c>
      <c r="D2347" s="1212">
        <v>-42.201000000000001</v>
      </c>
      <c r="E2347" s="1212">
        <v>73.695999999999998</v>
      </c>
      <c r="F2347" s="1212">
        <v>159.126</v>
      </c>
      <c r="G2347" s="1212">
        <v>33.378999999999998</v>
      </c>
      <c r="H2347" s="1212">
        <v>224</v>
      </c>
    </row>
    <row r="2348" spans="3:8" x14ac:dyDescent="0.25">
      <c r="C2348" s="512">
        <v>42446</v>
      </c>
      <c r="D2348" s="1212">
        <v>-46.109000000000002</v>
      </c>
      <c r="E2348" s="1212">
        <v>77.882000000000005</v>
      </c>
      <c r="F2348" s="1212">
        <v>154.12299999999999</v>
      </c>
      <c r="G2348" s="1212">
        <v>30.103999999999999</v>
      </c>
      <c r="H2348" s="1212">
        <v>216</v>
      </c>
    </row>
    <row r="2349" spans="3:8" x14ac:dyDescent="0.25">
      <c r="C2349" s="512">
        <v>42447</v>
      </c>
      <c r="D2349" s="1212">
        <v>-46.216000000000001</v>
      </c>
      <c r="E2349" s="1212">
        <v>75.058000000000007</v>
      </c>
      <c r="F2349" s="1212">
        <v>152.29</v>
      </c>
      <c r="G2349" s="1212">
        <v>35.868000000000002</v>
      </c>
      <c r="H2349" s="1212">
        <v>217</v>
      </c>
    </row>
    <row r="2350" spans="3:8" x14ac:dyDescent="0.25">
      <c r="C2350" s="512">
        <v>42450</v>
      </c>
      <c r="D2350" s="1212">
        <v>-48.427</v>
      </c>
      <c r="E2350" s="1212">
        <v>74.234999999999999</v>
      </c>
      <c r="F2350" s="1212">
        <v>154.65299999999999</v>
      </c>
      <c r="G2350" s="1212">
        <v>33.539000000000001</v>
      </c>
      <c r="H2350" s="1212">
        <v>214</v>
      </c>
    </row>
    <row r="2351" spans="3:8" x14ac:dyDescent="0.25">
      <c r="C2351" s="512">
        <v>42451</v>
      </c>
      <c r="D2351" s="1212">
        <v>-50.253999999999998</v>
      </c>
      <c r="E2351" s="1212">
        <v>75.466999999999999</v>
      </c>
      <c r="F2351" s="1212">
        <v>158.14500000000001</v>
      </c>
      <c r="G2351" s="1212">
        <v>31.641999999999999</v>
      </c>
      <c r="H2351" s="1212">
        <v>215</v>
      </c>
    </row>
    <row r="2352" spans="3:8" x14ac:dyDescent="0.25">
      <c r="C2352" s="512">
        <v>42452</v>
      </c>
      <c r="D2352" s="1212">
        <v>-50.905999999999999</v>
      </c>
      <c r="E2352" s="1212">
        <v>74.870999999999995</v>
      </c>
      <c r="F2352" s="1212">
        <v>157.05199999999999</v>
      </c>
      <c r="G2352" s="1212">
        <v>23.983000000000001</v>
      </c>
      <c r="H2352" s="1212">
        <v>205</v>
      </c>
    </row>
    <row r="2353" spans="3:8" x14ac:dyDescent="0.25">
      <c r="C2353" s="512">
        <v>42453</v>
      </c>
      <c r="D2353" s="1212">
        <v>-49.917999999999999</v>
      </c>
      <c r="E2353" s="1212">
        <v>77.823999999999998</v>
      </c>
      <c r="F2353" s="1212">
        <v>158.40199999999999</v>
      </c>
      <c r="G2353" s="1212">
        <v>15.692</v>
      </c>
      <c r="H2353" s="1212">
        <v>202</v>
      </c>
    </row>
    <row r="2354" spans="3:8" x14ac:dyDescent="0.25">
      <c r="C2354" s="512">
        <v>42454</v>
      </c>
      <c r="D2354" s="1212">
        <v>-50.475000000000001</v>
      </c>
      <c r="E2354" s="1212">
        <v>76.757999999999996</v>
      </c>
      <c r="F2354" s="1212">
        <v>160.19200000000001</v>
      </c>
      <c r="G2354" s="1212">
        <v>15.692</v>
      </c>
      <c r="H2354" s="1212">
        <v>202</v>
      </c>
    </row>
    <row r="2355" spans="3:8" x14ac:dyDescent="0.25">
      <c r="C2355" s="512">
        <v>42457</v>
      </c>
      <c r="D2355" s="1212">
        <v>-50.524000000000001</v>
      </c>
      <c r="E2355" s="1212">
        <v>78.712000000000003</v>
      </c>
      <c r="F2355" s="1212">
        <v>160.28800000000001</v>
      </c>
      <c r="G2355" s="1212">
        <v>15.692</v>
      </c>
      <c r="H2355" s="1212">
        <v>202</v>
      </c>
    </row>
    <row r="2356" spans="3:8" x14ac:dyDescent="0.25">
      <c r="C2356" s="512">
        <v>42458</v>
      </c>
      <c r="D2356" s="1212">
        <v>-53.665999999999997</v>
      </c>
      <c r="E2356" s="1212">
        <v>77.926000000000002</v>
      </c>
      <c r="F2356" s="1212">
        <v>152.048</v>
      </c>
      <c r="G2356" s="1212">
        <v>25.692</v>
      </c>
      <c r="H2356" s="1212">
        <v>202</v>
      </c>
    </row>
    <row r="2357" spans="3:8" x14ac:dyDescent="0.25">
      <c r="C2357" s="512">
        <v>42459</v>
      </c>
      <c r="D2357" s="1212">
        <v>-51.207999999999998</v>
      </c>
      <c r="E2357" s="1212">
        <v>76.132000000000005</v>
      </c>
      <c r="F2357" s="1212">
        <v>151.05500000000001</v>
      </c>
      <c r="G2357" s="1212">
        <v>25.021000000000001</v>
      </c>
      <c r="H2357" s="1212">
        <v>201</v>
      </c>
    </row>
    <row r="2358" spans="3:8" x14ac:dyDescent="0.25">
      <c r="C2358" s="512">
        <v>42460</v>
      </c>
      <c r="D2358" s="1212">
        <v>-51.164000000000001</v>
      </c>
      <c r="E2358" s="1212">
        <v>75.39</v>
      </c>
      <c r="F2358" s="1212">
        <v>152.63</v>
      </c>
      <c r="G2358" s="1212">
        <v>28.143999999999998</v>
      </c>
      <c r="H2358" s="1212">
        <v>205</v>
      </c>
    </row>
    <row r="2359" spans="3:8" x14ac:dyDescent="0.25">
      <c r="C2359" s="512">
        <v>42461</v>
      </c>
      <c r="D2359" s="1212">
        <v>-51.414000000000001</v>
      </c>
      <c r="E2359" s="1212">
        <v>77.878</v>
      </c>
      <c r="F2359" s="1212">
        <v>153.12899999999999</v>
      </c>
      <c r="G2359" s="1212">
        <v>30.407</v>
      </c>
      <c r="H2359" s="1212">
        <v>210</v>
      </c>
    </row>
    <row r="2360" spans="3:8" x14ac:dyDescent="0.25">
      <c r="C2360" s="512">
        <v>42464</v>
      </c>
      <c r="D2360" s="1212">
        <v>-51.966999999999999</v>
      </c>
      <c r="E2360" s="1212">
        <v>79.292000000000002</v>
      </c>
      <c r="F2360" s="1212">
        <v>152</v>
      </c>
      <c r="G2360" s="1212">
        <v>30.675000000000001</v>
      </c>
      <c r="H2360" s="1212">
        <v>210</v>
      </c>
    </row>
    <row r="2361" spans="3:8" x14ac:dyDescent="0.25">
      <c r="C2361" s="512">
        <v>42465</v>
      </c>
      <c r="D2361" s="1212">
        <v>-54.09</v>
      </c>
      <c r="E2361" s="1212">
        <v>82.486999999999995</v>
      </c>
      <c r="F2361" s="1212">
        <v>152.68299999999999</v>
      </c>
      <c r="G2361" s="1212">
        <v>30.92</v>
      </c>
      <c r="H2361" s="1212">
        <v>212</v>
      </c>
    </row>
    <row r="2362" spans="3:8" x14ac:dyDescent="0.25">
      <c r="C2362" s="512">
        <v>42466</v>
      </c>
      <c r="D2362" s="1212">
        <v>-54.274999999999999</v>
      </c>
      <c r="E2362" s="1212">
        <v>86.293000000000006</v>
      </c>
      <c r="F2362" s="1212">
        <v>152.42699999999999</v>
      </c>
      <c r="G2362" s="1212">
        <v>29.555</v>
      </c>
      <c r="H2362" s="1212">
        <v>214</v>
      </c>
    </row>
    <row r="2363" spans="3:8" x14ac:dyDescent="0.25">
      <c r="C2363" s="512">
        <v>42467</v>
      </c>
      <c r="D2363" s="1212">
        <v>-57.337000000000003</v>
      </c>
      <c r="E2363" s="1212">
        <v>81.667000000000002</v>
      </c>
      <c r="F2363" s="1212">
        <v>153.74600000000001</v>
      </c>
      <c r="G2363" s="1212">
        <v>37.923999999999999</v>
      </c>
      <c r="H2363" s="1212">
        <v>216</v>
      </c>
    </row>
    <row r="2364" spans="3:8" x14ac:dyDescent="0.25">
      <c r="C2364" s="512">
        <v>42468</v>
      </c>
      <c r="D2364" s="1212">
        <v>-57.735999999999997</v>
      </c>
      <c r="E2364" s="1212">
        <v>94.162999999999997</v>
      </c>
      <c r="F2364" s="1212">
        <v>153.30199999999999</v>
      </c>
      <c r="G2364" s="1212">
        <v>33.271000000000001</v>
      </c>
      <c r="H2364" s="1212">
        <v>223</v>
      </c>
    </row>
    <row r="2365" spans="3:8" x14ac:dyDescent="0.25">
      <c r="C2365" s="512">
        <v>42471</v>
      </c>
      <c r="D2365" s="1212">
        <v>-57.984999999999999</v>
      </c>
      <c r="E2365" s="1212">
        <v>92.41</v>
      </c>
      <c r="F2365" s="1212">
        <v>152.30500000000001</v>
      </c>
      <c r="G2365" s="1212">
        <v>30.27</v>
      </c>
      <c r="H2365" s="1212">
        <v>217</v>
      </c>
    </row>
    <row r="2366" spans="3:8" x14ac:dyDescent="0.25">
      <c r="C2366" s="512">
        <v>42472</v>
      </c>
      <c r="D2366" s="1212">
        <v>-55.231999999999999</v>
      </c>
      <c r="E2366" s="1212">
        <v>91.429000000000002</v>
      </c>
      <c r="F2366" s="1212">
        <v>151.67599999999999</v>
      </c>
      <c r="G2366" s="1212">
        <v>28.126999999999999</v>
      </c>
      <c r="H2366" s="1212">
        <v>216</v>
      </c>
    </row>
    <row r="2367" spans="3:8" x14ac:dyDescent="0.25">
      <c r="C2367" s="512">
        <v>42473</v>
      </c>
      <c r="D2367" s="1212">
        <v>-56.192999999999998</v>
      </c>
      <c r="E2367" s="1212">
        <v>84.825999999999993</v>
      </c>
      <c r="F2367" s="1212">
        <v>151.732</v>
      </c>
      <c r="G2367" s="1212">
        <v>31.635000000000002</v>
      </c>
      <c r="H2367" s="1212">
        <v>212</v>
      </c>
    </row>
    <row r="2368" spans="3:8" x14ac:dyDescent="0.25">
      <c r="C2368" s="512">
        <v>42474</v>
      </c>
      <c r="D2368" s="1212">
        <v>-52.658000000000001</v>
      </c>
      <c r="E2368" s="1212">
        <v>81.950999999999993</v>
      </c>
      <c r="F2368" s="1212">
        <v>152.21100000000001</v>
      </c>
      <c r="G2368" s="1212">
        <v>27.495999999999999</v>
      </c>
      <c r="H2368" s="1212">
        <v>209</v>
      </c>
    </row>
    <row r="2369" spans="3:8" x14ac:dyDescent="0.25">
      <c r="C2369" s="512">
        <v>42475</v>
      </c>
      <c r="D2369" s="1212">
        <v>-52.658000000000001</v>
      </c>
      <c r="E2369" s="1212">
        <v>80.918999999999997</v>
      </c>
      <c r="F2369" s="1212">
        <v>154.34200000000001</v>
      </c>
      <c r="G2369" s="1212">
        <v>27.495999999999999</v>
      </c>
      <c r="H2369" s="1212">
        <v>209</v>
      </c>
    </row>
    <row r="2370" spans="3:8" x14ac:dyDescent="0.25">
      <c r="C2370" s="512">
        <v>42478</v>
      </c>
      <c r="D2370" s="1212">
        <v>-54.220999999999997</v>
      </c>
      <c r="E2370" s="1212">
        <v>81.626000000000005</v>
      </c>
      <c r="F2370" s="1212">
        <v>152.6</v>
      </c>
      <c r="G2370" s="1212">
        <v>26.995000000000001</v>
      </c>
      <c r="H2370" s="1212">
        <v>207</v>
      </c>
    </row>
    <row r="2371" spans="3:8" x14ac:dyDescent="0.25">
      <c r="C2371" s="512">
        <v>42479</v>
      </c>
      <c r="D2371" s="1212">
        <v>-54.566000000000003</v>
      </c>
      <c r="E2371" s="1212">
        <v>78.56</v>
      </c>
      <c r="F2371" s="1212">
        <v>150.11500000000001</v>
      </c>
      <c r="G2371" s="1212">
        <v>29.890999999999998</v>
      </c>
      <c r="H2371" s="1212">
        <v>204</v>
      </c>
    </row>
    <row r="2372" spans="3:8" x14ac:dyDescent="0.25">
      <c r="C2372" s="512">
        <v>42480</v>
      </c>
      <c r="D2372" s="1212">
        <v>-55.432000000000002</v>
      </c>
      <c r="E2372" s="1212">
        <v>81.11</v>
      </c>
      <c r="F2372" s="1212">
        <v>148.422</v>
      </c>
      <c r="G2372" s="1212">
        <v>29.9</v>
      </c>
      <c r="H2372" s="1212">
        <v>204</v>
      </c>
    </row>
    <row r="2373" spans="3:8" x14ac:dyDescent="0.25">
      <c r="C2373" s="512">
        <v>42481</v>
      </c>
      <c r="D2373" s="1212">
        <v>-50.43</v>
      </c>
      <c r="E2373" s="1212">
        <v>78.915999999999997</v>
      </c>
      <c r="F2373" s="1212">
        <v>147.38999999999999</v>
      </c>
      <c r="G2373" s="1212">
        <v>28.123999999999999</v>
      </c>
      <c r="H2373" s="1212">
        <v>204</v>
      </c>
    </row>
    <row r="2374" spans="3:8" x14ac:dyDescent="0.25">
      <c r="C2374" s="512">
        <v>42482</v>
      </c>
      <c r="D2374" s="1212">
        <v>-51.353999999999999</v>
      </c>
      <c r="E2374" s="1212">
        <v>77.093000000000004</v>
      </c>
      <c r="F2374" s="1212">
        <v>148.99100000000001</v>
      </c>
      <c r="G2374" s="1212">
        <v>30.27</v>
      </c>
      <c r="H2374" s="1212">
        <v>205</v>
      </c>
    </row>
    <row r="2375" spans="3:8" x14ac:dyDescent="0.25">
      <c r="C2375" s="512">
        <v>42485</v>
      </c>
      <c r="D2375" s="1212">
        <v>-49.231999999999999</v>
      </c>
      <c r="E2375" s="1212">
        <v>76.613</v>
      </c>
      <c r="F2375" s="1212">
        <v>145.25399999999999</v>
      </c>
      <c r="G2375" s="1212">
        <v>29.364999999999998</v>
      </c>
      <c r="H2375" s="1212">
        <v>202</v>
      </c>
    </row>
    <row r="2376" spans="3:8" x14ac:dyDescent="0.25">
      <c r="C2376" s="512">
        <v>42486</v>
      </c>
      <c r="D2376" s="1212">
        <v>-46.676000000000002</v>
      </c>
      <c r="E2376" s="1212">
        <v>78.646000000000001</v>
      </c>
      <c r="F2376" s="1212">
        <v>143.35400000000001</v>
      </c>
      <c r="G2376" s="1212">
        <v>29.675999999999998</v>
      </c>
      <c r="H2376" s="1212">
        <v>205</v>
      </c>
    </row>
    <row r="2377" spans="3:8" x14ac:dyDescent="0.25">
      <c r="C2377" s="512">
        <v>42487</v>
      </c>
      <c r="D2377" s="1212">
        <v>-47.557000000000002</v>
      </c>
      <c r="E2377" s="1212">
        <v>85.884</v>
      </c>
      <c r="F2377" s="1212">
        <v>142.74799999999999</v>
      </c>
      <c r="G2377" s="1212">
        <v>35.924999999999997</v>
      </c>
      <c r="H2377" s="1212">
        <v>217</v>
      </c>
    </row>
    <row r="2378" spans="3:8" x14ac:dyDescent="0.25">
      <c r="C2378" s="512">
        <v>42488</v>
      </c>
      <c r="D2378" s="1212">
        <v>-48.877000000000002</v>
      </c>
      <c r="E2378" s="1212">
        <v>85.632000000000005</v>
      </c>
      <c r="F2378" s="1212">
        <v>143.99600000000001</v>
      </c>
      <c r="G2378" s="1212">
        <v>39.249000000000002</v>
      </c>
      <c r="H2378" s="1212">
        <v>220</v>
      </c>
    </row>
    <row r="2379" spans="3:8" x14ac:dyDescent="0.25">
      <c r="C2379" s="512">
        <v>42489</v>
      </c>
      <c r="D2379" s="1212">
        <v>-45.401000000000003</v>
      </c>
      <c r="E2379" s="1212">
        <v>87.162999999999997</v>
      </c>
      <c r="F2379" s="1212">
        <v>144.738</v>
      </c>
      <c r="G2379" s="1212">
        <v>38.5</v>
      </c>
      <c r="H2379" s="1212">
        <v>225</v>
      </c>
    </row>
    <row r="2380" spans="3:8" x14ac:dyDescent="0.25">
      <c r="C2380" s="512">
        <v>42492</v>
      </c>
      <c r="D2380" s="1212">
        <v>-45.491</v>
      </c>
      <c r="E2380" s="1212">
        <v>87.587999999999994</v>
      </c>
      <c r="F2380" s="1212">
        <v>144.6</v>
      </c>
      <c r="G2380" s="1212">
        <v>40.302999999999997</v>
      </c>
      <c r="H2380" s="1212">
        <v>227</v>
      </c>
    </row>
    <row r="2381" spans="3:8" x14ac:dyDescent="0.25">
      <c r="C2381" s="512">
        <v>42493</v>
      </c>
      <c r="D2381" s="1212">
        <v>-50.101999999999997</v>
      </c>
      <c r="E2381" s="1212">
        <v>90.447999999999993</v>
      </c>
      <c r="F2381" s="1212">
        <v>146.48699999999999</v>
      </c>
      <c r="G2381" s="1212">
        <v>43.167000000000002</v>
      </c>
      <c r="H2381" s="1212">
        <v>230</v>
      </c>
    </row>
    <row r="2382" spans="3:8" x14ac:dyDescent="0.25">
      <c r="C2382" s="512">
        <v>42494</v>
      </c>
      <c r="D2382" s="1212">
        <v>-51.267000000000003</v>
      </c>
      <c r="E2382" s="1212">
        <v>92.825999999999993</v>
      </c>
      <c r="F2382" s="1212">
        <v>147.697</v>
      </c>
      <c r="G2382" s="1212">
        <v>49.744</v>
      </c>
      <c r="H2382" s="1212">
        <v>239</v>
      </c>
    </row>
    <row r="2383" spans="3:8" x14ac:dyDescent="0.25">
      <c r="C2383" s="512">
        <v>42495</v>
      </c>
      <c r="D2383" s="1212">
        <v>-54.991999999999997</v>
      </c>
      <c r="E2383" s="1212">
        <v>95.563999999999993</v>
      </c>
      <c r="F2383" s="1212">
        <v>148.24199999999999</v>
      </c>
      <c r="G2383" s="1212">
        <v>44.186</v>
      </c>
      <c r="H2383" s="1212">
        <v>233</v>
      </c>
    </row>
    <row r="2384" spans="3:8" x14ac:dyDescent="0.25">
      <c r="C2384" s="512">
        <v>42496</v>
      </c>
      <c r="D2384" s="1212">
        <v>-55.643999999999998</v>
      </c>
      <c r="E2384" s="1212">
        <v>92.54</v>
      </c>
      <c r="F2384" s="1212">
        <v>147.97300000000001</v>
      </c>
      <c r="G2384" s="1212">
        <v>45.131</v>
      </c>
      <c r="H2384" s="1212">
        <v>230</v>
      </c>
    </row>
    <row r="2385" spans="3:8" x14ac:dyDescent="0.25">
      <c r="C2385" s="512">
        <v>42499</v>
      </c>
      <c r="D2385" s="1212">
        <v>-56.66</v>
      </c>
      <c r="E2385" s="1212">
        <v>94.144999999999996</v>
      </c>
      <c r="F2385" s="1212">
        <v>148.95599999999999</v>
      </c>
      <c r="G2385" s="1212">
        <v>44.558999999999997</v>
      </c>
      <c r="H2385" s="1212">
        <v>231</v>
      </c>
    </row>
    <row r="2386" spans="3:8" x14ac:dyDescent="0.25">
      <c r="C2386" s="512">
        <v>42500</v>
      </c>
      <c r="D2386" s="1212">
        <v>-56.21</v>
      </c>
      <c r="E2386" s="1212">
        <v>96.150999999999996</v>
      </c>
      <c r="F2386" s="1212">
        <v>148.542</v>
      </c>
      <c r="G2386" s="1212">
        <v>46.517000000000003</v>
      </c>
      <c r="H2386" s="1212">
        <v>235</v>
      </c>
    </row>
    <row r="2387" spans="3:8" x14ac:dyDescent="0.25">
      <c r="C2387" s="512">
        <v>42501</v>
      </c>
      <c r="D2387" s="1212">
        <v>-57.594999999999999</v>
      </c>
      <c r="E2387" s="1212">
        <v>98.135999999999996</v>
      </c>
      <c r="F2387" s="1212">
        <v>148.542</v>
      </c>
      <c r="G2387" s="1212">
        <v>49.917000000000002</v>
      </c>
      <c r="H2387" s="1212">
        <v>239</v>
      </c>
    </row>
    <row r="2388" spans="3:8" x14ac:dyDescent="0.25">
      <c r="C2388" s="512">
        <v>42502</v>
      </c>
      <c r="D2388" s="1212">
        <v>-55.994999999999997</v>
      </c>
      <c r="E2388" s="1212">
        <v>102.405</v>
      </c>
      <c r="F2388" s="1212">
        <v>146.99700000000001</v>
      </c>
      <c r="G2388" s="1212">
        <v>46.593000000000004</v>
      </c>
      <c r="H2388" s="1212">
        <v>240</v>
      </c>
    </row>
    <row r="2389" spans="3:8" x14ac:dyDescent="0.25">
      <c r="C2389" s="512">
        <v>42503</v>
      </c>
      <c r="D2389" s="1212">
        <v>-56.432000000000002</v>
      </c>
      <c r="E2389" s="1212">
        <v>105.44</v>
      </c>
      <c r="F2389" s="1212">
        <v>145.74799999999999</v>
      </c>
      <c r="G2389" s="1212">
        <v>45.244</v>
      </c>
      <c r="H2389" s="1212">
        <v>240</v>
      </c>
    </row>
    <row r="2390" spans="3:8" x14ac:dyDescent="0.25">
      <c r="C2390" s="512">
        <v>42506</v>
      </c>
      <c r="D2390" s="1212">
        <v>-56.128</v>
      </c>
      <c r="E2390" s="1212">
        <v>105.431</v>
      </c>
      <c r="F2390" s="1212">
        <v>146.99</v>
      </c>
      <c r="G2390" s="1212">
        <v>45.707000000000001</v>
      </c>
      <c r="H2390" s="1212">
        <v>242</v>
      </c>
    </row>
    <row r="2391" spans="3:8" x14ac:dyDescent="0.25">
      <c r="C2391" s="512">
        <v>42507</v>
      </c>
      <c r="D2391" s="1212">
        <v>-56.054000000000002</v>
      </c>
      <c r="E2391" s="1212">
        <v>102.858</v>
      </c>
      <c r="F2391" s="1212">
        <v>146.66</v>
      </c>
      <c r="G2391" s="1212">
        <v>49.536000000000001</v>
      </c>
      <c r="H2391" s="1212">
        <v>243</v>
      </c>
    </row>
    <row r="2392" spans="3:8" x14ac:dyDescent="0.25">
      <c r="C2392" s="512">
        <v>42508</v>
      </c>
      <c r="D2392" s="1212">
        <v>-54.433999999999997</v>
      </c>
      <c r="E2392" s="1212">
        <v>101.242</v>
      </c>
      <c r="F2392" s="1212">
        <v>146.66</v>
      </c>
      <c r="G2392" s="1212">
        <v>47.531999999999996</v>
      </c>
      <c r="H2392" s="1212">
        <v>241</v>
      </c>
    </row>
    <row r="2393" spans="3:8" x14ac:dyDescent="0.25">
      <c r="C2393" s="512">
        <v>42509</v>
      </c>
      <c r="D2393" s="1212">
        <v>-54.125</v>
      </c>
      <c r="E2393" s="1212">
        <v>105.32899999999999</v>
      </c>
      <c r="F2393" s="1212">
        <v>147.50399999999999</v>
      </c>
      <c r="G2393" s="1212">
        <v>48.292000000000002</v>
      </c>
      <c r="H2393" s="1212">
        <v>247</v>
      </c>
    </row>
    <row r="2394" spans="3:8" x14ac:dyDescent="0.25">
      <c r="C2394" s="512">
        <v>42510</v>
      </c>
      <c r="D2394" s="1212">
        <v>-54.500999999999998</v>
      </c>
      <c r="E2394" s="1212">
        <v>102.858</v>
      </c>
      <c r="F2394" s="1212">
        <v>146.815</v>
      </c>
      <c r="G2394" s="1212">
        <v>47.828000000000003</v>
      </c>
      <c r="H2394" s="1212">
        <v>243</v>
      </c>
    </row>
    <row r="2395" spans="3:8" x14ac:dyDescent="0.25">
      <c r="C2395" s="512">
        <v>42513</v>
      </c>
      <c r="D2395" s="1212">
        <v>-54.18</v>
      </c>
      <c r="E2395" s="1212">
        <v>100.14400000000001</v>
      </c>
      <c r="F2395" s="1212">
        <v>144.18899999999999</v>
      </c>
      <c r="G2395" s="1212">
        <v>47.847000000000001</v>
      </c>
      <c r="H2395" s="1212">
        <v>238</v>
      </c>
    </row>
    <row r="2396" spans="3:8" x14ac:dyDescent="0.25">
      <c r="C2396" s="512">
        <v>42514</v>
      </c>
      <c r="D2396" s="1212">
        <v>-54.1</v>
      </c>
      <c r="E2396" s="1212">
        <v>97.563000000000002</v>
      </c>
      <c r="F2396" s="1212">
        <v>144.048</v>
      </c>
      <c r="G2396" s="1212">
        <v>50.488999999999997</v>
      </c>
      <c r="H2396" s="1212">
        <v>238</v>
      </c>
    </row>
    <row r="2397" spans="3:8" x14ac:dyDescent="0.25">
      <c r="C2397" s="512">
        <v>42515</v>
      </c>
      <c r="D2397" s="1212">
        <v>-55.442</v>
      </c>
      <c r="E2397" s="1212">
        <v>97.632000000000005</v>
      </c>
      <c r="F2397" s="1212">
        <v>144.06899999999999</v>
      </c>
      <c r="G2397" s="1212">
        <v>57.741</v>
      </c>
      <c r="H2397" s="1212">
        <v>244</v>
      </c>
    </row>
    <row r="2398" spans="3:8" x14ac:dyDescent="0.25">
      <c r="C2398" s="512">
        <v>42516</v>
      </c>
      <c r="D2398" s="1212">
        <v>-56.155000000000001</v>
      </c>
      <c r="E2398" s="1212">
        <v>93.206999999999994</v>
      </c>
      <c r="F2398" s="1212">
        <v>143.626</v>
      </c>
      <c r="G2398" s="1212">
        <v>64.322000000000003</v>
      </c>
      <c r="H2398" s="1212">
        <v>245</v>
      </c>
    </row>
    <row r="2399" spans="3:8" x14ac:dyDescent="0.25">
      <c r="C2399" s="512">
        <v>42517</v>
      </c>
      <c r="D2399" s="1212">
        <v>-57.109000000000002</v>
      </c>
      <c r="E2399" s="1212">
        <v>92.885999999999996</v>
      </c>
      <c r="F2399" s="1212">
        <v>144.15100000000001</v>
      </c>
      <c r="G2399" s="1212">
        <v>64.072000000000003</v>
      </c>
      <c r="H2399" s="1212">
        <v>244</v>
      </c>
    </row>
    <row r="2400" spans="3:8" x14ac:dyDescent="0.25">
      <c r="C2400" s="512">
        <v>42520</v>
      </c>
      <c r="D2400" s="1212">
        <v>-55.116999999999997</v>
      </c>
      <c r="E2400" s="1212">
        <v>93.930999999999997</v>
      </c>
      <c r="F2400" s="1212">
        <v>143.68</v>
      </c>
      <c r="G2400" s="1212">
        <v>62.506</v>
      </c>
      <c r="H2400" s="1212">
        <v>245</v>
      </c>
    </row>
    <row r="2401" spans="3:8" x14ac:dyDescent="0.25">
      <c r="C2401" s="512">
        <v>42521</v>
      </c>
      <c r="D2401" s="1212">
        <v>-55.911000000000001</v>
      </c>
      <c r="E2401" s="1212">
        <v>95.760999999999996</v>
      </c>
      <c r="F2401" s="1212">
        <v>142.78</v>
      </c>
      <c r="G2401" s="1212">
        <v>65.37</v>
      </c>
      <c r="H2401" s="1212">
        <v>248</v>
      </c>
    </row>
    <row r="2402" spans="3:8" x14ac:dyDescent="0.25">
      <c r="C2402" s="512">
        <v>42522</v>
      </c>
      <c r="D2402" s="1212">
        <v>-56.99</v>
      </c>
      <c r="E2402" s="1212">
        <v>95.600999999999999</v>
      </c>
      <c r="F2402" s="1212">
        <v>141.70699999999999</v>
      </c>
      <c r="G2402" s="1212">
        <v>65.682000000000002</v>
      </c>
      <c r="H2402" s="1212">
        <v>246</v>
      </c>
    </row>
    <row r="2403" spans="3:8" x14ac:dyDescent="0.25">
      <c r="C2403" s="512">
        <v>42523</v>
      </c>
      <c r="D2403" s="1212">
        <v>-56.411999999999999</v>
      </c>
      <c r="E2403" s="1212">
        <v>91.847999999999999</v>
      </c>
      <c r="F2403" s="1212">
        <v>141.91</v>
      </c>
      <c r="G2403" s="1212">
        <v>69.653999999999996</v>
      </c>
      <c r="H2403" s="1212">
        <v>247</v>
      </c>
    </row>
    <row r="2404" spans="3:8" x14ac:dyDescent="0.25">
      <c r="C2404" s="512">
        <v>42524</v>
      </c>
      <c r="D2404" s="1212">
        <v>-59.662999999999997</v>
      </c>
      <c r="E2404" s="1212">
        <v>91.015000000000001</v>
      </c>
      <c r="F2404" s="1212">
        <v>140.63200000000001</v>
      </c>
      <c r="G2404" s="1212">
        <v>74.016000000000005</v>
      </c>
      <c r="H2404" s="1212">
        <v>246</v>
      </c>
    </row>
    <row r="2405" spans="3:8" x14ac:dyDescent="0.25">
      <c r="C2405" s="512">
        <v>42527</v>
      </c>
      <c r="D2405" s="1212">
        <v>-59.048000000000002</v>
      </c>
      <c r="E2405" s="1212">
        <v>97.888999999999996</v>
      </c>
      <c r="F2405" s="1212">
        <v>140.99</v>
      </c>
      <c r="G2405" s="1212">
        <v>61.168999999999997</v>
      </c>
      <c r="H2405" s="1212">
        <v>241</v>
      </c>
    </row>
    <row r="2406" spans="3:8" x14ac:dyDescent="0.25">
      <c r="C2406" s="512">
        <v>42528</v>
      </c>
      <c r="D2406" s="1212">
        <v>-59.988</v>
      </c>
      <c r="E2406" s="1212">
        <v>96.001999999999995</v>
      </c>
      <c r="F2406" s="1212">
        <v>138.24799999999999</v>
      </c>
      <c r="G2406" s="1212">
        <v>67.738</v>
      </c>
      <c r="H2406" s="1212">
        <v>242</v>
      </c>
    </row>
    <row r="2407" spans="3:8" x14ac:dyDescent="0.25">
      <c r="C2407" s="512">
        <v>42529</v>
      </c>
      <c r="D2407" s="1212">
        <v>-59.389000000000003</v>
      </c>
      <c r="E2407" s="1212">
        <v>100.161</v>
      </c>
      <c r="F2407" s="1212">
        <v>137.404</v>
      </c>
      <c r="G2407" s="1212">
        <v>55.823999999999998</v>
      </c>
      <c r="H2407" s="1212">
        <v>234</v>
      </c>
    </row>
    <row r="2408" spans="3:8" x14ac:dyDescent="0.25">
      <c r="C2408" s="512">
        <v>42530</v>
      </c>
      <c r="D2408" s="1212">
        <v>-60.917999999999999</v>
      </c>
      <c r="E2408" s="1212">
        <v>97.498999999999995</v>
      </c>
      <c r="F2408" s="1212">
        <v>141.73599999999999</v>
      </c>
      <c r="G2408" s="1212">
        <v>51.683</v>
      </c>
      <c r="H2408" s="1212">
        <v>230</v>
      </c>
    </row>
    <row r="2409" spans="3:8" x14ac:dyDescent="0.25">
      <c r="C2409" s="512">
        <v>42531</v>
      </c>
      <c r="D2409" s="1212">
        <v>-60.661999999999999</v>
      </c>
      <c r="E2409" s="1212">
        <v>98.028999999999996</v>
      </c>
      <c r="F2409" s="1212">
        <v>143.13800000000001</v>
      </c>
      <c r="G2409" s="1212">
        <v>49.494999999999997</v>
      </c>
      <c r="H2409" s="1212">
        <v>230</v>
      </c>
    </row>
    <row r="2410" spans="3:8" x14ac:dyDescent="0.25">
      <c r="C2410" s="512">
        <v>42534</v>
      </c>
      <c r="D2410" s="1212">
        <v>-61.456000000000003</v>
      </c>
      <c r="E2410" s="1212">
        <v>99.111999999999995</v>
      </c>
      <c r="F2410" s="1212">
        <v>147.53200000000001</v>
      </c>
      <c r="G2410" s="1212">
        <v>47.811999999999998</v>
      </c>
      <c r="H2410" s="1212">
        <v>233</v>
      </c>
    </row>
    <row r="2411" spans="3:8" x14ac:dyDescent="0.25">
      <c r="C2411" s="512">
        <v>42535</v>
      </c>
      <c r="D2411" s="1212">
        <v>-65.456000000000003</v>
      </c>
      <c r="E2411" s="1212">
        <v>97.194999999999993</v>
      </c>
      <c r="F2411" s="1212">
        <v>160.989</v>
      </c>
      <c r="G2411" s="1212">
        <v>46.271999999999998</v>
      </c>
      <c r="H2411" s="1212">
        <v>239</v>
      </c>
    </row>
    <row r="2412" spans="3:8" x14ac:dyDescent="0.25">
      <c r="C2412" s="512">
        <v>42536</v>
      </c>
      <c r="D2412" s="1212">
        <v>-67.063999999999993</v>
      </c>
      <c r="E2412" s="1212">
        <v>100.12</v>
      </c>
      <c r="F2412" s="1212">
        <v>160.81700000000001</v>
      </c>
      <c r="G2412" s="1212">
        <v>46.127000000000002</v>
      </c>
      <c r="H2412" s="1212">
        <v>240</v>
      </c>
    </row>
    <row r="2413" spans="3:8" x14ac:dyDescent="0.25">
      <c r="C2413" s="512">
        <v>42537</v>
      </c>
      <c r="D2413" s="1212">
        <v>-69.317999999999998</v>
      </c>
      <c r="E2413" s="1212">
        <v>100.937</v>
      </c>
      <c r="F2413" s="1212">
        <v>167.25299999999999</v>
      </c>
      <c r="G2413" s="1212">
        <v>41.128</v>
      </c>
      <c r="H2413" s="1212">
        <v>240</v>
      </c>
    </row>
    <row r="2414" spans="3:8" x14ac:dyDescent="0.25">
      <c r="C2414" s="512">
        <v>42538</v>
      </c>
      <c r="D2414" s="1212">
        <v>-69.176000000000002</v>
      </c>
      <c r="E2414" s="1212">
        <v>101.358</v>
      </c>
      <c r="F2414" s="1212">
        <v>165.72200000000001</v>
      </c>
      <c r="G2414" s="1212">
        <v>39.095999999999997</v>
      </c>
      <c r="H2414" s="1212">
        <v>237</v>
      </c>
    </row>
    <row r="2415" spans="3:8" x14ac:dyDescent="0.25">
      <c r="C2415" s="512">
        <v>42541</v>
      </c>
      <c r="D2415" s="1212">
        <v>-65.513999999999996</v>
      </c>
      <c r="E2415" s="1212">
        <v>101.88200000000001</v>
      </c>
      <c r="F2415" s="1212">
        <v>162.96600000000001</v>
      </c>
      <c r="G2415" s="1212">
        <v>33.665999999999997</v>
      </c>
      <c r="H2415" s="1212">
        <v>233</v>
      </c>
    </row>
    <row r="2416" spans="3:8" x14ac:dyDescent="0.25">
      <c r="C2416" s="512">
        <v>42542</v>
      </c>
      <c r="D2416" s="1212">
        <v>-65.521000000000001</v>
      </c>
      <c r="E2416" s="1212">
        <v>102.20399999999999</v>
      </c>
      <c r="F2416" s="1212">
        <v>160.60300000000001</v>
      </c>
      <c r="G2416" s="1212">
        <v>33.713999999999999</v>
      </c>
      <c r="H2416" s="1212">
        <v>231</v>
      </c>
    </row>
    <row r="2417" spans="3:8" x14ac:dyDescent="0.25">
      <c r="C2417" s="512">
        <v>42543</v>
      </c>
      <c r="D2417" s="1212">
        <v>-64.540000000000006</v>
      </c>
      <c r="E2417" s="1212">
        <v>102.755</v>
      </c>
      <c r="F2417" s="1212">
        <v>159.99299999999999</v>
      </c>
      <c r="G2417" s="1212">
        <v>31.792000000000002</v>
      </c>
      <c r="H2417" s="1212">
        <v>230</v>
      </c>
    </row>
    <row r="2418" spans="3:8" x14ac:dyDescent="0.25">
      <c r="C2418" s="512">
        <v>42544</v>
      </c>
      <c r="D2418" s="1212">
        <v>-62.335000000000001</v>
      </c>
      <c r="E2418" s="1212">
        <v>99.429000000000002</v>
      </c>
      <c r="F2418" s="1212">
        <v>155.72800000000001</v>
      </c>
      <c r="G2418" s="1212">
        <v>29.178000000000001</v>
      </c>
      <c r="H2418" s="1212">
        <v>222</v>
      </c>
    </row>
    <row r="2419" spans="3:8" x14ac:dyDescent="0.25">
      <c r="C2419" s="512">
        <v>42545</v>
      </c>
      <c r="D2419" s="1212">
        <v>-76.126999999999995</v>
      </c>
      <c r="E2419" s="1212">
        <v>101.95099999999999</v>
      </c>
      <c r="F2419" s="1212">
        <v>176.97499999999999</v>
      </c>
      <c r="G2419" s="1212">
        <v>39.201000000000001</v>
      </c>
      <c r="H2419" s="1212">
        <v>242</v>
      </c>
    </row>
    <row r="2420" spans="3:8" x14ac:dyDescent="0.25">
      <c r="C2420" s="512">
        <v>42548</v>
      </c>
      <c r="D2420" s="1212">
        <v>-78.676000000000002</v>
      </c>
      <c r="E2420" s="1212">
        <v>99.887</v>
      </c>
      <c r="F2420" s="1212">
        <v>187.00299999999999</v>
      </c>
      <c r="G2420" s="1212">
        <v>19.786000000000001</v>
      </c>
      <c r="H2420" s="1212">
        <v>228</v>
      </c>
    </row>
    <row r="2421" spans="3:8" x14ac:dyDescent="0.25">
      <c r="C2421" s="512">
        <v>42549</v>
      </c>
      <c r="D2421" s="1212">
        <v>-78.031000000000006</v>
      </c>
      <c r="E2421" s="1212">
        <v>102.706</v>
      </c>
      <c r="F2421" s="1212">
        <v>179.08799999999999</v>
      </c>
      <c r="G2421" s="1212">
        <v>21.236999999999998</v>
      </c>
      <c r="H2421" s="1212">
        <v>225</v>
      </c>
    </row>
    <row r="2422" spans="3:8" x14ac:dyDescent="0.25">
      <c r="C2422" s="512">
        <v>42550</v>
      </c>
      <c r="D2422" s="1212">
        <v>-77.010999999999996</v>
      </c>
      <c r="E2422" s="1212">
        <v>101.453</v>
      </c>
      <c r="F2422" s="1212">
        <v>158.68799999999999</v>
      </c>
      <c r="G2422" s="1212">
        <v>39.869999999999997</v>
      </c>
      <c r="H2422" s="1212">
        <v>223</v>
      </c>
    </row>
    <row r="2423" spans="3:8" x14ac:dyDescent="0.25">
      <c r="C2423" s="512">
        <v>42551</v>
      </c>
      <c r="D2423" s="1212">
        <v>-78.986999999999995</v>
      </c>
      <c r="E2423" s="1212">
        <v>100.699</v>
      </c>
      <c r="F2423" s="1212">
        <v>158.678</v>
      </c>
      <c r="G2423" s="1212">
        <v>45.61</v>
      </c>
      <c r="H2423" s="1212">
        <v>226</v>
      </c>
    </row>
    <row r="2424" spans="3:8" x14ac:dyDescent="0.25">
      <c r="C2424" s="512">
        <v>42552</v>
      </c>
      <c r="D2424" s="1212">
        <v>-75.168999999999997</v>
      </c>
      <c r="E2424" s="1212">
        <v>97.777000000000001</v>
      </c>
      <c r="F2424" s="1212">
        <v>157.68299999999999</v>
      </c>
      <c r="G2424" s="1212">
        <v>36.709000000000003</v>
      </c>
      <c r="H2424" s="1212">
        <v>217</v>
      </c>
    </row>
    <row r="2425" spans="3:8" x14ac:dyDescent="0.25">
      <c r="C2425" s="512">
        <v>42555</v>
      </c>
      <c r="D2425" s="1212">
        <v>-76.611999999999995</v>
      </c>
      <c r="E2425" s="1212">
        <v>100.605</v>
      </c>
      <c r="F2425" s="1212">
        <v>157.70500000000001</v>
      </c>
      <c r="G2425" s="1212">
        <v>36.302</v>
      </c>
      <c r="H2425" s="1212">
        <v>218</v>
      </c>
    </row>
    <row r="2426" spans="3:8" x14ac:dyDescent="0.25">
      <c r="C2426" s="512">
        <v>42556</v>
      </c>
      <c r="D2426" s="1212">
        <v>-80.058000000000007</v>
      </c>
      <c r="E2426" s="1212">
        <v>99.96</v>
      </c>
      <c r="F2426" s="1212">
        <v>161.471</v>
      </c>
      <c r="G2426" s="1212">
        <v>34.627000000000002</v>
      </c>
      <c r="H2426" s="1212">
        <v>216</v>
      </c>
    </row>
    <row r="2427" spans="3:8" x14ac:dyDescent="0.25">
      <c r="C2427" s="512">
        <v>42557</v>
      </c>
      <c r="D2427" s="1212">
        <v>-79.567999999999998</v>
      </c>
      <c r="E2427" s="1212">
        <v>94.960999999999999</v>
      </c>
      <c r="F2427" s="1212">
        <v>162.67699999999999</v>
      </c>
      <c r="G2427" s="1212">
        <v>32.93</v>
      </c>
      <c r="H2427" s="1212">
        <v>211</v>
      </c>
    </row>
    <row r="2428" spans="3:8" x14ac:dyDescent="0.25">
      <c r="C2428" s="512">
        <v>42558</v>
      </c>
      <c r="D2428" s="1212">
        <v>-79.498000000000005</v>
      </c>
      <c r="E2428" s="1212">
        <v>93.475999999999999</v>
      </c>
      <c r="F2428" s="1212">
        <v>161.78</v>
      </c>
      <c r="G2428" s="1212">
        <v>34.241999999999997</v>
      </c>
      <c r="H2428" s="1212">
        <v>210</v>
      </c>
    </row>
    <row r="2429" spans="3:8" x14ac:dyDescent="0.25">
      <c r="C2429" s="512">
        <v>42559</v>
      </c>
      <c r="D2429" s="1212">
        <v>-81.31</v>
      </c>
      <c r="E2429" s="1212">
        <v>92.450999999999993</v>
      </c>
      <c r="F2429" s="1212">
        <v>160.268</v>
      </c>
      <c r="G2429" s="1212">
        <v>34.591000000000001</v>
      </c>
      <c r="H2429" s="1212">
        <v>206</v>
      </c>
    </row>
    <row r="2430" spans="3:8" x14ac:dyDescent="0.25">
      <c r="C2430" s="512">
        <v>42562</v>
      </c>
      <c r="D2430" s="1212">
        <v>-80.350999999999999</v>
      </c>
      <c r="E2430" s="1212">
        <v>90.218000000000004</v>
      </c>
      <c r="F2430" s="1212">
        <v>155.30500000000001</v>
      </c>
      <c r="G2430" s="1212">
        <v>38.828000000000003</v>
      </c>
      <c r="H2430" s="1212">
        <v>204</v>
      </c>
    </row>
    <row r="2431" spans="3:8" x14ac:dyDescent="0.25">
      <c r="C2431" s="512">
        <v>42563</v>
      </c>
      <c r="D2431" s="1212">
        <v>-76.046999999999997</v>
      </c>
      <c r="E2431" s="1212">
        <v>85.106999999999999</v>
      </c>
      <c r="F2431" s="1212">
        <v>147.398</v>
      </c>
      <c r="G2431" s="1212">
        <v>43.542000000000002</v>
      </c>
      <c r="H2431" s="1212">
        <v>200</v>
      </c>
    </row>
    <row r="2432" spans="3:8" x14ac:dyDescent="0.25">
      <c r="C2432" s="512">
        <v>42564</v>
      </c>
      <c r="D2432" s="1212">
        <v>-77.632000000000005</v>
      </c>
      <c r="E2432" s="1212">
        <v>87.153999999999996</v>
      </c>
      <c r="F2432" s="1212">
        <v>147.47499999999999</v>
      </c>
      <c r="G2432" s="1212">
        <v>41.003</v>
      </c>
      <c r="H2432" s="1212">
        <v>198</v>
      </c>
    </row>
    <row r="2433" spans="3:8" x14ac:dyDescent="0.25">
      <c r="C2433" s="512">
        <v>42565</v>
      </c>
      <c r="D2433" s="1212">
        <v>-75.656000000000006</v>
      </c>
      <c r="E2433" s="1212">
        <v>87.596999999999994</v>
      </c>
      <c r="F2433" s="1212">
        <v>141.11600000000001</v>
      </c>
      <c r="G2433" s="1212">
        <v>39.942999999999998</v>
      </c>
      <c r="H2433" s="1212">
        <v>193</v>
      </c>
    </row>
    <row r="2434" spans="3:8" x14ac:dyDescent="0.25">
      <c r="C2434" s="512">
        <v>42566</v>
      </c>
      <c r="D2434" s="1212">
        <v>-72.91</v>
      </c>
      <c r="E2434" s="1212">
        <v>88.608000000000004</v>
      </c>
      <c r="F2434" s="1212">
        <v>140.738</v>
      </c>
      <c r="G2434" s="1212">
        <v>36.564</v>
      </c>
      <c r="H2434" s="1212">
        <v>193</v>
      </c>
    </row>
    <row r="2435" spans="3:8" x14ac:dyDescent="0.25">
      <c r="C2435" s="512">
        <v>42569</v>
      </c>
      <c r="D2435" s="1212">
        <v>-74.040000000000006</v>
      </c>
      <c r="E2435" s="1212">
        <v>92.367000000000004</v>
      </c>
      <c r="F2435" s="1212">
        <v>144.023</v>
      </c>
      <c r="G2435" s="1212">
        <v>36.65</v>
      </c>
      <c r="H2435" s="1212">
        <v>199</v>
      </c>
    </row>
    <row r="2436" spans="3:8" x14ac:dyDescent="0.25">
      <c r="C2436" s="512">
        <v>42570</v>
      </c>
      <c r="D2436" s="1212">
        <v>-74.143000000000001</v>
      </c>
      <c r="E2436" s="1212">
        <v>92.667000000000002</v>
      </c>
      <c r="F2436" s="1212">
        <v>144.36199999999999</v>
      </c>
      <c r="G2436" s="1212">
        <v>37.113999999999997</v>
      </c>
      <c r="H2436" s="1212">
        <v>200</v>
      </c>
    </row>
    <row r="2437" spans="3:8" x14ac:dyDescent="0.25">
      <c r="C2437" s="512">
        <v>42571</v>
      </c>
      <c r="D2437" s="1212">
        <v>-67.685000000000002</v>
      </c>
      <c r="E2437" s="1212">
        <v>94.52</v>
      </c>
      <c r="F2437" s="1212">
        <v>142.13999999999999</v>
      </c>
      <c r="G2437" s="1212">
        <v>39.024999999999999</v>
      </c>
      <c r="H2437" s="1212">
        <v>208</v>
      </c>
    </row>
    <row r="2438" spans="3:8" x14ac:dyDescent="0.25">
      <c r="C2438" s="512">
        <v>42572</v>
      </c>
      <c r="D2438" s="1212">
        <v>-67.756</v>
      </c>
      <c r="E2438" s="1212">
        <v>90.406999999999996</v>
      </c>
      <c r="F2438" s="1212">
        <v>139.523</v>
      </c>
      <c r="G2438" s="1212">
        <v>44.826000000000001</v>
      </c>
      <c r="H2438" s="1212">
        <v>207</v>
      </c>
    </row>
    <row r="2439" spans="3:8" x14ac:dyDescent="0.25">
      <c r="C2439" s="512">
        <v>42573</v>
      </c>
      <c r="D2439" s="1212">
        <v>-66.867000000000004</v>
      </c>
      <c r="E2439" s="1212">
        <v>95.355999999999995</v>
      </c>
      <c r="F2439" s="1212">
        <v>141.09700000000001</v>
      </c>
      <c r="G2439" s="1212">
        <v>37.414000000000001</v>
      </c>
      <c r="H2439" s="1212">
        <v>207</v>
      </c>
    </row>
    <row r="2440" spans="3:8" x14ac:dyDescent="0.25">
      <c r="C2440" s="512">
        <v>42576</v>
      </c>
      <c r="D2440" s="1212">
        <v>-65.8</v>
      </c>
      <c r="E2440" s="1212">
        <v>94.706999999999994</v>
      </c>
      <c r="F2440" s="1212">
        <v>142.05099999999999</v>
      </c>
      <c r="G2440" s="1212">
        <v>35.042000000000002</v>
      </c>
      <c r="H2440" s="1212">
        <v>206</v>
      </c>
    </row>
    <row r="2441" spans="3:8" x14ac:dyDescent="0.25">
      <c r="C2441" s="512">
        <v>42577</v>
      </c>
      <c r="D2441" s="1212">
        <v>-65.040000000000006</v>
      </c>
      <c r="E2441" s="1212">
        <v>90.468000000000004</v>
      </c>
      <c r="F2441" s="1212">
        <v>142.61000000000001</v>
      </c>
      <c r="G2441" s="1212">
        <v>37.962000000000003</v>
      </c>
      <c r="H2441" s="1212">
        <v>206</v>
      </c>
    </row>
    <row r="2442" spans="3:8" x14ac:dyDescent="0.25">
      <c r="C2442" s="512">
        <v>42578</v>
      </c>
      <c r="D2442" s="1212">
        <v>-67.668999999999997</v>
      </c>
      <c r="E2442" s="1212">
        <v>86.468999999999994</v>
      </c>
      <c r="F2442" s="1212">
        <v>142.95400000000001</v>
      </c>
      <c r="G2442" s="1212">
        <v>34.246000000000002</v>
      </c>
      <c r="H2442" s="1212">
        <v>196</v>
      </c>
    </row>
    <row r="2443" spans="3:8" x14ac:dyDescent="0.25">
      <c r="C2443" s="512">
        <v>42579</v>
      </c>
      <c r="D2443" s="1212">
        <v>-67.540000000000006</v>
      </c>
      <c r="E2443" s="1212">
        <v>83.334999999999994</v>
      </c>
      <c r="F2443" s="1212">
        <v>143.01900000000001</v>
      </c>
      <c r="G2443" s="1212">
        <v>35.186</v>
      </c>
      <c r="H2443" s="1212">
        <v>194</v>
      </c>
    </row>
    <row r="2444" spans="3:8" x14ac:dyDescent="0.25">
      <c r="C2444" s="512">
        <v>42580</v>
      </c>
      <c r="D2444" s="1212">
        <v>-69.442999999999998</v>
      </c>
      <c r="E2444" s="1212">
        <v>83.165000000000006</v>
      </c>
      <c r="F2444" s="1212">
        <v>140.84800000000001</v>
      </c>
      <c r="G2444" s="1212">
        <v>40.43</v>
      </c>
      <c r="H2444" s="1212">
        <v>195</v>
      </c>
    </row>
    <row r="2445" spans="3:8" x14ac:dyDescent="0.25">
      <c r="C2445" s="512">
        <v>42583</v>
      </c>
      <c r="D2445" s="1212">
        <v>-68.12</v>
      </c>
      <c r="E2445" s="1212">
        <v>85.474000000000004</v>
      </c>
      <c r="F2445" s="1212">
        <v>140.84899999999999</v>
      </c>
      <c r="G2445" s="1212">
        <v>34.796999999999997</v>
      </c>
      <c r="H2445" s="1212">
        <v>193</v>
      </c>
    </row>
    <row r="2446" spans="3:8" x14ac:dyDescent="0.25">
      <c r="C2446" s="512">
        <v>42584</v>
      </c>
      <c r="D2446" s="1212">
        <v>-64.992000000000004</v>
      </c>
      <c r="E2446" s="1212">
        <v>83.923000000000002</v>
      </c>
      <c r="F2446" s="1212">
        <v>142.34899999999999</v>
      </c>
      <c r="G2446" s="1212">
        <v>34.72</v>
      </c>
      <c r="H2446" s="1212">
        <v>196</v>
      </c>
    </row>
    <row r="2447" spans="3:8" x14ac:dyDescent="0.25">
      <c r="C2447" s="512">
        <v>42585</v>
      </c>
      <c r="D2447" s="1212">
        <v>-65.132000000000005</v>
      </c>
      <c r="E2447" s="1212">
        <v>89.647000000000006</v>
      </c>
      <c r="F2447" s="1212">
        <v>142.15199999999999</v>
      </c>
      <c r="G2447" s="1212">
        <v>34.332999999999998</v>
      </c>
      <c r="H2447" s="1212">
        <v>201</v>
      </c>
    </row>
    <row r="2448" spans="3:8" x14ac:dyDescent="0.25">
      <c r="C2448" s="512">
        <v>42586</v>
      </c>
      <c r="D2448" s="1212">
        <v>-69.599999999999994</v>
      </c>
      <c r="E2448" s="1212">
        <v>90.177999999999997</v>
      </c>
      <c r="F2448" s="1212">
        <v>140.03</v>
      </c>
      <c r="G2448" s="1212">
        <v>39.392000000000003</v>
      </c>
      <c r="H2448" s="1212">
        <v>200</v>
      </c>
    </row>
    <row r="2449" spans="3:8" x14ac:dyDescent="0.25">
      <c r="C2449" s="512">
        <v>42587</v>
      </c>
      <c r="D2449" s="1212">
        <v>-68.7</v>
      </c>
      <c r="E2449" s="1212">
        <v>90.313999999999993</v>
      </c>
      <c r="F2449" s="1212">
        <v>137.4</v>
      </c>
      <c r="G2449" s="1212">
        <v>38.985999999999997</v>
      </c>
      <c r="H2449" s="1212">
        <v>198</v>
      </c>
    </row>
    <row r="2450" spans="3:8" x14ac:dyDescent="0.25">
      <c r="C2450" s="512">
        <v>42590</v>
      </c>
      <c r="D2450" s="1212">
        <v>-69.5</v>
      </c>
      <c r="E2450" s="1212">
        <v>90.444999999999993</v>
      </c>
      <c r="F2450" s="1212">
        <v>135.19999999999999</v>
      </c>
      <c r="G2450" s="1212">
        <v>41.854999999999997</v>
      </c>
      <c r="H2450" s="1212">
        <v>198</v>
      </c>
    </row>
    <row r="2451" spans="3:8" x14ac:dyDescent="0.25">
      <c r="C2451" s="512">
        <v>42591</v>
      </c>
      <c r="D2451" s="1212">
        <v>-69.8</v>
      </c>
      <c r="E2451" s="1212">
        <v>89.790999999999997</v>
      </c>
      <c r="F2451" s="1212">
        <v>137.435</v>
      </c>
      <c r="G2451" s="1212">
        <v>38.573999999999998</v>
      </c>
      <c r="H2451" s="1212">
        <v>196</v>
      </c>
    </row>
    <row r="2452" spans="3:8" x14ac:dyDescent="0.25">
      <c r="C2452" s="512">
        <v>42592</v>
      </c>
      <c r="D2452" s="1212">
        <v>-72.400000000000006</v>
      </c>
      <c r="E2452" s="1212">
        <v>86.313000000000002</v>
      </c>
      <c r="F2452" s="1212">
        <v>132</v>
      </c>
      <c r="G2452" s="1212">
        <v>48.087000000000003</v>
      </c>
      <c r="H2452" s="1212">
        <v>194</v>
      </c>
    </row>
    <row r="2453" spans="3:8" x14ac:dyDescent="0.25">
      <c r="C2453" s="512">
        <v>42593</v>
      </c>
      <c r="D2453" s="1212">
        <v>-71.099999999999994</v>
      </c>
      <c r="E2453" s="1212">
        <v>87.221999999999994</v>
      </c>
      <c r="F2453" s="1212">
        <v>135.82</v>
      </c>
      <c r="G2453" s="1212">
        <v>40.058</v>
      </c>
      <c r="H2453" s="1212">
        <v>192</v>
      </c>
    </row>
    <row r="2454" spans="3:8" x14ac:dyDescent="0.25">
      <c r="C2454" s="512">
        <v>42594</v>
      </c>
      <c r="D2454" s="1212">
        <v>-71.8</v>
      </c>
      <c r="E2454" s="1212">
        <v>85.801000000000002</v>
      </c>
      <c r="F2454" s="1212">
        <v>135.065</v>
      </c>
      <c r="G2454" s="1212">
        <v>41.933999999999997</v>
      </c>
      <c r="H2454" s="1212">
        <v>191</v>
      </c>
    </row>
    <row r="2455" spans="3:8" x14ac:dyDescent="0.25">
      <c r="C2455" s="512">
        <v>42597</v>
      </c>
      <c r="D2455" s="1212">
        <v>-69.295000000000002</v>
      </c>
      <c r="E2455" s="1212">
        <v>86.334000000000003</v>
      </c>
      <c r="F2455" s="1212">
        <v>131</v>
      </c>
      <c r="G2455" s="1212">
        <v>41.960999999999999</v>
      </c>
      <c r="H2455" s="1212">
        <v>190</v>
      </c>
    </row>
    <row r="2456" spans="3:8" x14ac:dyDescent="0.25">
      <c r="C2456" s="512">
        <v>42598</v>
      </c>
      <c r="D2456" s="1212">
        <v>-67.17</v>
      </c>
      <c r="E2456" s="1212">
        <v>87.257000000000005</v>
      </c>
      <c r="F2456" s="1212">
        <v>132.27500000000001</v>
      </c>
      <c r="G2456" s="1212">
        <v>37.637999999999998</v>
      </c>
      <c r="H2456" s="1212">
        <v>190</v>
      </c>
    </row>
    <row r="2457" spans="3:8" x14ac:dyDescent="0.25">
      <c r="C2457" s="512">
        <v>42599</v>
      </c>
      <c r="D2457" s="1212">
        <v>-67.489999999999995</v>
      </c>
      <c r="E2457" s="1212">
        <v>86.625</v>
      </c>
      <c r="F2457" s="1212">
        <v>134.5</v>
      </c>
      <c r="G2457" s="1212">
        <v>38.365000000000002</v>
      </c>
      <c r="H2457" s="1212">
        <v>192</v>
      </c>
    </row>
    <row r="2458" spans="3:8" x14ac:dyDescent="0.25">
      <c r="C2458" s="512">
        <v>42600</v>
      </c>
      <c r="D2458" s="1212">
        <v>-69.135000000000005</v>
      </c>
      <c r="E2458" s="1212">
        <v>87.085999999999999</v>
      </c>
      <c r="F2458" s="1212">
        <v>130.63499999999999</v>
      </c>
      <c r="G2458" s="1212">
        <v>41.414000000000001</v>
      </c>
      <c r="H2458" s="1212">
        <v>190</v>
      </c>
    </row>
    <row r="2459" spans="3:8" x14ac:dyDescent="0.25">
      <c r="C2459" s="512">
        <v>42601</v>
      </c>
      <c r="D2459" s="1212">
        <v>-66.77</v>
      </c>
      <c r="E2459" s="1212">
        <v>87.537999999999997</v>
      </c>
      <c r="F2459" s="1212">
        <v>129.83500000000001</v>
      </c>
      <c r="G2459" s="1212">
        <v>39.396999999999998</v>
      </c>
      <c r="H2459" s="1212">
        <v>190</v>
      </c>
    </row>
    <row r="2460" spans="3:8" x14ac:dyDescent="0.25">
      <c r="C2460" s="512">
        <v>42604</v>
      </c>
      <c r="D2460" s="1212">
        <v>-69.78</v>
      </c>
      <c r="E2460" s="1212">
        <v>88.350999999999999</v>
      </c>
      <c r="F2460" s="1212">
        <v>131</v>
      </c>
      <c r="G2460" s="1212">
        <v>41.429000000000002</v>
      </c>
      <c r="H2460" s="1212">
        <v>191</v>
      </c>
    </row>
    <row r="2461" spans="3:8" x14ac:dyDescent="0.25">
      <c r="C2461" s="512">
        <v>42605</v>
      </c>
      <c r="D2461" s="1212">
        <v>-69.564999999999998</v>
      </c>
      <c r="E2461" s="1212">
        <v>89.341999999999999</v>
      </c>
      <c r="F2461" s="1212">
        <v>132.97499999999999</v>
      </c>
      <c r="G2461" s="1212">
        <v>37.247999999999998</v>
      </c>
      <c r="H2461" s="1212">
        <v>190</v>
      </c>
    </row>
    <row r="2462" spans="3:8" x14ac:dyDescent="0.25">
      <c r="C2462" s="512">
        <v>42606</v>
      </c>
      <c r="D2462" s="1212">
        <v>-68.915000000000006</v>
      </c>
      <c r="E2462" s="1212">
        <v>86.293999999999997</v>
      </c>
      <c r="F2462" s="1212">
        <v>133.095</v>
      </c>
      <c r="G2462" s="1212">
        <v>39.526000000000003</v>
      </c>
      <c r="H2462" s="1212">
        <v>190</v>
      </c>
    </row>
    <row r="2463" spans="3:8" x14ac:dyDescent="0.25">
      <c r="C2463" s="512">
        <v>42607</v>
      </c>
      <c r="D2463" s="1212">
        <v>-67.319999999999993</v>
      </c>
      <c r="E2463" s="1212">
        <v>88.938000000000002</v>
      </c>
      <c r="F2463" s="1212">
        <v>133.08500000000001</v>
      </c>
      <c r="G2463" s="1212">
        <v>38.296999999999997</v>
      </c>
      <c r="H2463" s="1212">
        <v>193</v>
      </c>
    </row>
    <row r="2464" spans="3:8" x14ac:dyDescent="0.25">
      <c r="C2464" s="512">
        <v>42608</v>
      </c>
      <c r="D2464" s="1212">
        <v>-67.47</v>
      </c>
      <c r="E2464" s="1212">
        <v>87.787999999999997</v>
      </c>
      <c r="F2464" s="1212">
        <v>130</v>
      </c>
      <c r="G2464" s="1212">
        <v>42.682000000000002</v>
      </c>
      <c r="H2464" s="1212">
        <v>193</v>
      </c>
    </row>
    <row r="2465" spans="3:8" x14ac:dyDescent="0.25">
      <c r="C2465" s="512">
        <v>42611</v>
      </c>
      <c r="D2465" s="1212">
        <v>-68.644999999999996</v>
      </c>
      <c r="E2465" s="1212">
        <v>89.637</v>
      </c>
      <c r="F2465" s="1212">
        <v>129.88999999999999</v>
      </c>
      <c r="G2465" s="1212">
        <v>41.118000000000002</v>
      </c>
      <c r="H2465" s="1212">
        <v>192</v>
      </c>
    </row>
    <row r="2466" spans="3:8" x14ac:dyDescent="0.25">
      <c r="C2466" s="512">
        <v>42612</v>
      </c>
      <c r="D2466" s="1212">
        <v>-68.23</v>
      </c>
      <c r="E2466" s="1212">
        <v>87.173000000000002</v>
      </c>
      <c r="F2466" s="1212">
        <v>133.125</v>
      </c>
      <c r="G2466" s="1212">
        <v>38.932000000000002</v>
      </c>
      <c r="H2466" s="1212">
        <v>191</v>
      </c>
    </row>
    <row r="2467" spans="3:8" x14ac:dyDescent="0.25">
      <c r="C2467" s="512">
        <v>42613</v>
      </c>
      <c r="D2467" s="1212">
        <v>-66.45</v>
      </c>
      <c r="E2467" s="1212">
        <v>87.192999999999998</v>
      </c>
      <c r="F2467" s="1212">
        <v>134.29</v>
      </c>
      <c r="G2467" s="1212">
        <v>38.966999999999999</v>
      </c>
      <c r="H2467" s="1212">
        <v>194</v>
      </c>
    </row>
    <row r="2468" spans="3:8" x14ac:dyDescent="0.25">
      <c r="C2468" s="512">
        <v>42614</v>
      </c>
      <c r="D2468" s="1212">
        <v>-67.260000000000005</v>
      </c>
      <c r="E2468" s="1212">
        <v>88.349000000000004</v>
      </c>
      <c r="F2468" s="1212">
        <v>130.47999999999999</v>
      </c>
      <c r="G2468" s="1212">
        <v>43.430999999999997</v>
      </c>
      <c r="H2468" s="1212">
        <v>195</v>
      </c>
    </row>
    <row r="2469" spans="3:8" x14ac:dyDescent="0.25">
      <c r="C2469" s="512">
        <v>42615</v>
      </c>
      <c r="D2469" s="1212">
        <v>-66.239999999999995</v>
      </c>
      <c r="E2469" s="1212">
        <v>93.004000000000005</v>
      </c>
      <c r="F2469" s="1212">
        <v>130.57499999999999</v>
      </c>
      <c r="G2469" s="1212">
        <v>41.661000000000001</v>
      </c>
      <c r="H2469" s="1212">
        <v>199</v>
      </c>
    </row>
    <row r="2470" spans="3:8" x14ac:dyDescent="0.25">
      <c r="C2470" s="512">
        <v>42618</v>
      </c>
      <c r="D2470" s="1212">
        <v>-67.14</v>
      </c>
      <c r="E2470" s="1212">
        <v>93.792000000000002</v>
      </c>
      <c r="F2470" s="1212">
        <v>129.70500000000001</v>
      </c>
      <c r="G2470" s="1212">
        <v>43.643000000000001</v>
      </c>
      <c r="H2470" s="1212">
        <v>200</v>
      </c>
    </row>
    <row r="2471" spans="3:8" x14ac:dyDescent="0.25">
      <c r="C2471" s="512">
        <v>42619</v>
      </c>
      <c r="D2471" s="1212">
        <v>-71.7</v>
      </c>
      <c r="E2471" s="1212">
        <v>93.27</v>
      </c>
      <c r="F2471" s="1212">
        <v>127.855</v>
      </c>
      <c r="G2471" s="1212">
        <v>49.575000000000003</v>
      </c>
      <c r="H2471" s="1212">
        <v>199</v>
      </c>
    </row>
    <row r="2472" spans="3:8" x14ac:dyDescent="0.25">
      <c r="C2472" s="512">
        <v>42620</v>
      </c>
      <c r="D2472" s="1212">
        <v>-72.58</v>
      </c>
      <c r="E2472" s="1212">
        <v>92.016999999999996</v>
      </c>
      <c r="F2472" s="1212">
        <v>125</v>
      </c>
      <c r="G2472" s="1212">
        <v>46.563000000000002</v>
      </c>
      <c r="H2472" s="1212">
        <v>191</v>
      </c>
    </row>
    <row r="2473" spans="3:8" x14ac:dyDescent="0.25">
      <c r="C2473" s="512">
        <v>42621</v>
      </c>
      <c r="D2473" s="1212">
        <v>-67.7</v>
      </c>
      <c r="E2473" s="1212">
        <v>92.885000000000005</v>
      </c>
      <c r="F2473" s="1212">
        <v>128.755</v>
      </c>
      <c r="G2473" s="1212">
        <v>34.06</v>
      </c>
      <c r="H2473" s="1212">
        <v>188</v>
      </c>
    </row>
    <row r="2474" spans="3:8" x14ac:dyDescent="0.25">
      <c r="C2474" s="512">
        <v>42622</v>
      </c>
      <c r="D2474" s="1212">
        <v>-64.2</v>
      </c>
      <c r="E2474" s="1212">
        <v>89.049000000000007</v>
      </c>
      <c r="F2474" s="1212">
        <v>127</v>
      </c>
      <c r="G2474" s="1212">
        <v>39.151000000000003</v>
      </c>
      <c r="H2474" s="1212">
        <v>191</v>
      </c>
    </row>
    <row r="2475" spans="3:8" x14ac:dyDescent="0.25">
      <c r="C2475" s="512">
        <v>42625</v>
      </c>
      <c r="D2475" s="1212">
        <v>-62.9</v>
      </c>
      <c r="E2475" s="1212">
        <v>89.361999999999995</v>
      </c>
      <c r="F2475" s="1212">
        <v>133.72</v>
      </c>
      <c r="G2475" s="1212">
        <v>36.817999999999998</v>
      </c>
      <c r="H2475" s="1212">
        <v>197</v>
      </c>
    </row>
    <row r="2476" spans="3:8" x14ac:dyDescent="0.25">
      <c r="C2476" s="512">
        <v>42626</v>
      </c>
      <c r="D2476" s="1212">
        <v>-61.92</v>
      </c>
      <c r="E2476" s="1212">
        <v>84.516000000000005</v>
      </c>
      <c r="F2476" s="1212">
        <v>133.36500000000001</v>
      </c>
      <c r="G2476" s="1212">
        <v>35.039000000000001</v>
      </c>
      <c r="H2476" s="1212">
        <v>191</v>
      </c>
    </row>
    <row r="2477" spans="3:8" x14ac:dyDescent="0.25">
      <c r="C2477" s="512">
        <v>42627</v>
      </c>
      <c r="D2477" s="1212">
        <v>-64.984999999999999</v>
      </c>
      <c r="E2477" s="1212">
        <v>86.733999999999995</v>
      </c>
      <c r="F2477" s="1212">
        <v>135.05000000000001</v>
      </c>
      <c r="G2477" s="1212">
        <v>37.201000000000001</v>
      </c>
      <c r="H2477" s="1212">
        <v>194</v>
      </c>
    </row>
    <row r="2478" spans="3:8" x14ac:dyDescent="0.25">
      <c r="C2478" s="512">
        <v>42628</v>
      </c>
      <c r="D2478" s="1212">
        <v>-64.334999999999994</v>
      </c>
      <c r="E2478" s="1212">
        <v>89.046999999999997</v>
      </c>
      <c r="F2478" s="1212">
        <v>131.83000000000001</v>
      </c>
      <c r="G2478" s="1212">
        <v>38.457999999999998</v>
      </c>
      <c r="H2478" s="1212">
        <v>195</v>
      </c>
    </row>
    <row r="2479" spans="3:8" x14ac:dyDescent="0.25">
      <c r="C2479" s="512">
        <v>42629</v>
      </c>
      <c r="D2479" s="1212">
        <v>-66.77</v>
      </c>
      <c r="E2479" s="1212">
        <v>82.4</v>
      </c>
      <c r="F2479" s="1212">
        <v>114.42</v>
      </c>
      <c r="G2479" s="1212">
        <v>59.95</v>
      </c>
      <c r="H2479" s="1212">
        <v>190</v>
      </c>
    </row>
    <row r="2480" spans="3:8" x14ac:dyDescent="0.25">
      <c r="C2480" s="512">
        <v>42632</v>
      </c>
      <c r="D2480" s="1212">
        <v>-66.7</v>
      </c>
      <c r="E2480" s="1212">
        <v>81.108000000000004</v>
      </c>
      <c r="F2480" s="1212">
        <v>108.92</v>
      </c>
      <c r="G2480" s="1212">
        <v>55.671999999999997</v>
      </c>
      <c r="H2480" s="1212">
        <v>179</v>
      </c>
    </row>
    <row r="2481" spans="3:8" x14ac:dyDescent="0.25">
      <c r="C2481" s="512">
        <v>42633</v>
      </c>
      <c r="D2481" s="1212">
        <v>-68.599999999999994</v>
      </c>
      <c r="E2481" s="1212">
        <v>77.756</v>
      </c>
      <c r="F2481" s="1212">
        <v>114.66500000000001</v>
      </c>
      <c r="G2481" s="1212">
        <v>52.179000000000002</v>
      </c>
      <c r="H2481" s="1212">
        <v>176</v>
      </c>
    </row>
    <row r="2482" spans="3:8" x14ac:dyDescent="0.25">
      <c r="C2482" s="512">
        <v>42634</v>
      </c>
      <c r="D2482" s="1212">
        <v>-68.8</v>
      </c>
      <c r="E2482" s="1212">
        <v>76.844999999999999</v>
      </c>
      <c r="F2482" s="1212">
        <v>114.35</v>
      </c>
      <c r="G2482" s="1212">
        <v>54.604999999999997</v>
      </c>
      <c r="H2482" s="1212">
        <v>177</v>
      </c>
    </row>
    <row r="2483" spans="3:8" x14ac:dyDescent="0.25">
      <c r="C2483" s="512">
        <v>42635</v>
      </c>
      <c r="D2483" s="1212">
        <v>-72.805000000000007</v>
      </c>
      <c r="E2483" s="1212">
        <v>74.066999999999993</v>
      </c>
      <c r="F2483" s="1212">
        <v>112.05</v>
      </c>
      <c r="G2483" s="1212">
        <v>61.688000000000002</v>
      </c>
      <c r="H2483" s="1212">
        <v>175</v>
      </c>
    </row>
    <row r="2484" spans="3:8" x14ac:dyDescent="0.25">
      <c r="C2484" s="512">
        <v>42636</v>
      </c>
      <c r="D2484" s="1212">
        <v>-73.2</v>
      </c>
      <c r="E2484" s="1212">
        <v>74.126000000000005</v>
      </c>
      <c r="F2484" s="1212">
        <v>112.16500000000001</v>
      </c>
      <c r="G2484" s="1212">
        <v>63.908999999999999</v>
      </c>
      <c r="H2484" s="1212">
        <v>177</v>
      </c>
    </row>
    <row r="2485" spans="3:8" x14ac:dyDescent="0.25">
      <c r="C2485" s="512">
        <v>42639</v>
      </c>
      <c r="D2485" s="1212">
        <v>-75.864999999999995</v>
      </c>
      <c r="E2485" s="1212">
        <v>76.210999999999999</v>
      </c>
      <c r="F2485" s="1212">
        <v>113</v>
      </c>
      <c r="G2485" s="1212">
        <v>63.654000000000003</v>
      </c>
      <c r="H2485" s="1212">
        <v>177</v>
      </c>
    </row>
    <row r="2486" spans="3:8" x14ac:dyDescent="0.25">
      <c r="C2486" s="512">
        <v>42640</v>
      </c>
      <c r="D2486" s="1212">
        <v>-78.739999999999995</v>
      </c>
      <c r="E2486" s="1212">
        <v>75.096999999999994</v>
      </c>
      <c r="F2486" s="1212">
        <v>114</v>
      </c>
      <c r="G2486" s="1212">
        <v>65.643000000000001</v>
      </c>
      <c r="H2486" s="1212">
        <v>176</v>
      </c>
    </row>
    <row r="2487" spans="3:8" x14ac:dyDescent="0.25">
      <c r="C2487" s="512">
        <v>42641</v>
      </c>
      <c r="D2487" s="1212">
        <v>-77.234999999999999</v>
      </c>
      <c r="E2487" s="1212">
        <v>74.597999999999999</v>
      </c>
      <c r="F2487" s="1212">
        <v>114.595</v>
      </c>
      <c r="G2487" s="1212">
        <v>66.042000000000002</v>
      </c>
      <c r="H2487" s="1212">
        <v>178</v>
      </c>
    </row>
    <row r="2488" spans="3:8" x14ac:dyDescent="0.25">
      <c r="C2488" s="512">
        <v>42642</v>
      </c>
      <c r="D2488" s="1212">
        <v>-77.3</v>
      </c>
      <c r="E2488" s="1212">
        <v>73.72</v>
      </c>
      <c r="F2488" s="1212">
        <v>115.54</v>
      </c>
      <c r="G2488" s="1212">
        <v>66.040000000000006</v>
      </c>
      <c r="H2488" s="1212">
        <v>178</v>
      </c>
    </row>
    <row r="2489" spans="3:8" x14ac:dyDescent="0.25">
      <c r="C2489" s="512">
        <v>42643</v>
      </c>
      <c r="D2489" s="1212">
        <v>-77.78</v>
      </c>
      <c r="E2489" s="1212">
        <v>74.954999999999998</v>
      </c>
      <c r="F2489" s="1212">
        <v>116.37</v>
      </c>
      <c r="G2489" s="1212">
        <v>66.454999999999998</v>
      </c>
      <c r="H2489" s="1212">
        <v>180</v>
      </c>
    </row>
    <row r="2490" spans="3:8" x14ac:dyDescent="0.25">
      <c r="C2490" s="512">
        <v>42646</v>
      </c>
      <c r="D2490" s="1212">
        <v>-76.424999999999997</v>
      </c>
      <c r="E2490" s="1212">
        <v>75.504999999999995</v>
      </c>
      <c r="F2490" s="1212">
        <v>114</v>
      </c>
      <c r="G2490" s="1212">
        <v>65.92</v>
      </c>
      <c r="H2490" s="1212">
        <v>179</v>
      </c>
    </row>
    <row r="2491" spans="3:8" x14ac:dyDescent="0.25">
      <c r="C2491" s="512">
        <v>42647</v>
      </c>
      <c r="D2491" s="1212">
        <v>-74.88</v>
      </c>
      <c r="E2491" s="1212">
        <v>78.137</v>
      </c>
      <c r="F2491" s="1212">
        <v>114.29</v>
      </c>
      <c r="G2491" s="1212">
        <v>62.453000000000003</v>
      </c>
      <c r="H2491" s="1212">
        <v>180</v>
      </c>
    </row>
    <row r="2492" spans="3:8" x14ac:dyDescent="0.25">
      <c r="C2492" s="512">
        <v>42648</v>
      </c>
      <c r="D2492" s="1212">
        <v>-71.900000000000006</v>
      </c>
      <c r="E2492" s="1212">
        <v>80.045000000000002</v>
      </c>
      <c r="F2492" s="1212">
        <v>115</v>
      </c>
      <c r="G2492" s="1212">
        <v>58.854999999999997</v>
      </c>
      <c r="H2492" s="1212">
        <v>182</v>
      </c>
    </row>
    <row r="2493" spans="3:8" x14ac:dyDescent="0.25">
      <c r="C2493" s="512">
        <v>42649</v>
      </c>
      <c r="D2493" s="1212">
        <v>-71.7</v>
      </c>
      <c r="E2493" s="1212">
        <v>77.793000000000006</v>
      </c>
      <c r="F2493" s="1212">
        <v>122.6</v>
      </c>
      <c r="G2493" s="1212">
        <v>54.307000000000002</v>
      </c>
      <c r="H2493" s="1212">
        <v>183</v>
      </c>
    </row>
    <row r="2494" spans="3:8" x14ac:dyDescent="0.25">
      <c r="C2494" s="512">
        <v>42650</v>
      </c>
      <c r="D2494" s="1212">
        <v>-69.319999999999993</v>
      </c>
      <c r="E2494" s="1212">
        <v>78.477000000000004</v>
      </c>
      <c r="F2494" s="1212">
        <v>128.22999999999999</v>
      </c>
      <c r="G2494" s="1212">
        <v>49.613</v>
      </c>
      <c r="H2494" s="1212">
        <v>187</v>
      </c>
    </row>
    <row r="2495" spans="3:8" x14ac:dyDescent="0.25">
      <c r="C2495" s="512">
        <v>42653</v>
      </c>
      <c r="D2495" s="1212">
        <v>-67.099999999999994</v>
      </c>
      <c r="E2495" s="1212">
        <v>81.346999999999994</v>
      </c>
      <c r="F2495" s="1212">
        <v>128.52500000000001</v>
      </c>
      <c r="G2495" s="1212">
        <v>46.228000000000002</v>
      </c>
      <c r="H2495" s="1212">
        <v>189</v>
      </c>
    </row>
    <row r="2496" spans="3:8" x14ac:dyDescent="0.25">
      <c r="C2496" s="512">
        <v>42654</v>
      </c>
      <c r="D2496" s="1212">
        <v>-68.599999999999994</v>
      </c>
      <c r="E2496" s="1212">
        <v>84.122</v>
      </c>
      <c r="F2496" s="1212">
        <v>127.315</v>
      </c>
      <c r="G2496" s="1212">
        <v>48.162999999999997</v>
      </c>
      <c r="H2496" s="1212">
        <v>191</v>
      </c>
    </row>
    <row r="2497" spans="3:8" x14ac:dyDescent="0.25">
      <c r="C2497" s="512">
        <v>42655</v>
      </c>
      <c r="D2497" s="1212">
        <v>-65.844999999999999</v>
      </c>
      <c r="E2497" s="1212">
        <v>83.052999999999997</v>
      </c>
      <c r="F2497" s="1212">
        <v>126.27500000000001</v>
      </c>
      <c r="G2497" s="1212">
        <v>49.517000000000003</v>
      </c>
      <c r="H2497" s="1212">
        <v>193</v>
      </c>
    </row>
    <row r="2498" spans="3:8" x14ac:dyDescent="0.25">
      <c r="C2498" s="512">
        <v>42656</v>
      </c>
      <c r="D2498" s="1212">
        <v>-68.465000000000003</v>
      </c>
      <c r="E2498" s="1212">
        <v>80.578000000000003</v>
      </c>
      <c r="F2498" s="1212">
        <v>122.5</v>
      </c>
      <c r="G2498" s="1212">
        <v>58.387</v>
      </c>
      <c r="H2498" s="1212">
        <v>193</v>
      </c>
    </row>
    <row r="2499" spans="3:8" x14ac:dyDescent="0.25">
      <c r="C2499" s="512">
        <v>42657</v>
      </c>
      <c r="D2499" s="1212">
        <v>-67.900000000000006</v>
      </c>
      <c r="E2499" s="1212">
        <v>79.817999999999998</v>
      </c>
      <c r="F2499" s="1212">
        <v>125.30500000000001</v>
      </c>
      <c r="G2499" s="1212">
        <v>54.777000000000001</v>
      </c>
      <c r="H2499" s="1212">
        <v>192</v>
      </c>
    </row>
    <row r="2500" spans="3:8" x14ac:dyDescent="0.25">
      <c r="C2500" s="512">
        <v>42660</v>
      </c>
      <c r="D2500" s="1212">
        <v>-69.099999999999994</v>
      </c>
      <c r="E2500" s="1212">
        <v>79.784000000000006</v>
      </c>
      <c r="F2500" s="1212">
        <v>131</v>
      </c>
      <c r="G2500" s="1212">
        <v>46.316000000000003</v>
      </c>
      <c r="H2500" s="1212">
        <v>188</v>
      </c>
    </row>
    <row r="2501" spans="3:8" x14ac:dyDescent="0.25">
      <c r="C2501" s="512">
        <v>42661</v>
      </c>
      <c r="D2501" s="1212">
        <v>-69.5</v>
      </c>
      <c r="E2501" s="1212">
        <v>78.460999999999999</v>
      </c>
      <c r="F2501" s="1212">
        <v>127.46</v>
      </c>
      <c r="G2501" s="1212">
        <v>45.579000000000001</v>
      </c>
      <c r="H2501" s="1212">
        <v>182</v>
      </c>
    </row>
    <row r="2502" spans="3:8" x14ac:dyDescent="0.25">
      <c r="C2502" s="512">
        <v>42662</v>
      </c>
      <c r="D2502" s="1212">
        <v>-70.13</v>
      </c>
      <c r="E2502" s="1212">
        <v>75.995000000000005</v>
      </c>
      <c r="F2502" s="1212">
        <v>124.495</v>
      </c>
      <c r="G2502" s="1212">
        <v>46.64</v>
      </c>
      <c r="H2502" s="1212">
        <v>177</v>
      </c>
    </row>
    <row r="2503" spans="3:8" x14ac:dyDescent="0.25">
      <c r="C2503" s="512">
        <v>42663</v>
      </c>
      <c r="D2503" s="1212">
        <v>-71.099999999999994</v>
      </c>
      <c r="E2503" s="1212">
        <v>74.891999999999996</v>
      </c>
      <c r="F2503" s="1212">
        <v>124.21</v>
      </c>
      <c r="G2503" s="1212">
        <v>42.997999999999998</v>
      </c>
      <c r="H2503" s="1212">
        <v>171</v>
      </c>
    </row>
    <row r="2504" spans="3:8" x14ac:dyDescent="0.25">
      <c r="C2504" s="512">
        <v>42664</v>
      </c>
      <c r="D2504" s="1212">
        <v>-70.204999999999998</v>
      </c>
      <c r="E2504" s="1212">
        <v>71.191000000000003</v>
      </c>
      <c r="F2504" s="1212">
        <v>124.84</v>
      </c>
      <c r="G2504" s="1212">
        <v>45.173999999999999</v>
      </c>
      <c r="H2504" s="1212">
        <v>171</v>
      </c>
    </row>
    <row r="2505" spans="3:8" x14ac:dyDescent="0.25">
      <c r="C2505" s="512">
        <v>42667</v>
      </c>
      <c r="D2505" s="1212">
        <v>-67.98</v>
      </c>
      <c r="E2505" s="1212">
        <v>73.284000000000006</v>
      </c>
      <c r="F2505" s="1212">
        <v>124.51</v>
      </c>
      <c r="G2505" s="1212">
        <v>38.186</v>
      </c>
      <c r="H2505" s="1212">
        <v>168</v>
      </c>
    </row>
    <row r="2506" spans="3:8" x14ac:dyDescent="0.25">
      <c r="C2506" s="512">
        <v>42668</v>
      </c>
      <c r="D2506" s="1212">
        <v>-67.64</v>
      </c>
      <c r="E2506" s="1212">
        <v>73.786000000000001</v>
      </c>
      <c r="F2506" s="1212">
        <v>127</v>
      </c>
      <c r="G2506" s="1212">
        <v>33.853999999999999</v>
      </c>
      <c r="H2506" s="1212">
        <v>167</v>
      </c>
    </row>
    <row r="2507" spans="3:8" x14ac:dyDescent="0.25">
      <c r="C2507" s="512">
        <v>42669</v>
      </c>
      <c r="D2507" s="1212">
        <v>-62.924999999999997</v>
      </c>
      <c r="E2507" s="1212">
        <v>74.704999999999998</v>
      </c>
      <c r="F2507" s="1212">
        <v>121.24</v>
      </c>
      <c r="G2507" s="1212">
        <v>38.979999999999997</v>
      </c>
      <c r="H2507" s="1212">
        <v>172</v>
      </c>
    </row>
    <row r="2508" spans="3:8" x14ac:dyDescent="0.25">
      <c r="C2508" s="512">
        <v>42670</v>
      </c>
      <c r="D2508" s="1212">
        <v>-59.34</v>
      </c>
      <c r="E2508" s="1212">
        <v>80.495000000000005</v>
      </c>
      <c r="F2508" s="1212">
        <v>121.17</v>
      </c>
      <c r="G2508" s="1212">
        <v>35.674999999999997</v>
      </c>
      <c r="H2508" s="1212">
        <v>178</v>
      </c>
    </row>
    <row r="2509" spans="3:8" x14ac:dyDescent="0.25">
      <c r="C2509" s="512">
        <v>42671</v>
      </c>
      <c r="D2509" s="1212">
        <v>-59.024999999999999</v>
      </c>
      <c r="E2509" s="1212">
        <v>72.474000000000004</v>
      </c>
      <c r="F2509" s="1212">
        <v>121.18</v>
      </c>
      <c r="G2509" s="1212">
        <v>45.371000000000002</v>
      </c>
      <c r="H2509" s="1212">
        <v>180</v>
      </c>
    </row>
    <row r="2510" spans="3:8" x14ac:dyDescent="0.25">
      <c r="C2510" s="512">
        <v>42674</v>
      </c>
      <c r="D2510" s="1212">
        <v>-59.1</v>
      </c>
      <c r="E2510" s="1212">
        <v>63.567</v>
      </c>
      <c r="F2510" s="1212">
        <v>121</v>
      </c>
      <c r="G2510" s="1212">
        <v>54.533000000000001</v>
      </c>
      <c r="H2510" s="1212">
        <v>180</v>
      </c>
    </row>
    <row r="2511" spans="3:8" x14ac:dyDescent="0.25">
      <c r="C2511" s="512">
        <v>42675</v>
      </c>
      <c r="D2511" s="1212">
        <v>-58.3</v>
      </c>
      <c r="E2511" s="1212">
        <v>63.561999999999998</v>
      </c>
      <c r="F2511" s="1212">
        <v>117.98</v>
      </c>
      <c r="G2511" s="1212">
        <v>56.758000000000003</v>
      </c>
      <c r="H2511" s="1212">
        <v>180</v>
      </c>
    </row>
    <row r="2512" spans="3:8" x14ac:dyDescent="0.25">
      <c r="C2512" s="512">
        <v>42676</v>
      </c>
      <c r="D2512" s="1212">
        <v>-61.83</v>
      </c>
      <c r="E2512" s="1212">
        <v>71.453999999999994</v>
      </c>
      <c r="F2512" s="1212">
        <v>117.485</v>
      </c>
      <c r="G2512" s="1212">
        <v>53.890999999999998</v>
      </c>
      <c r="H2512" s="1212">
        <v>181</v>
      </c>
    </row>
    <row r="2513" spans="3:8" x14ac:dyDescent="0.25">
      <c r="C2513" s="512">
        <v>42677</v>
      </c>
      <c r="D2513" s="1212">
        <v>-60.3</v>
      </c>
      <c r="E2513" s="1212">
        <v>71.838999999999999</v>
      </c>
      <c r="F2513" s="1212">
        <v>117.58</v>
      </c>
      <c r="G2513" s="1212">
        <v>51.881</v>
      </c>
      <c r="H2513" s="1212">
        <v>181</v>
      </c>
    </row>
    <row r="2514" spans="3:8" x14ac:dyDescent="0.25">
      <c r="C2514" s="512">
        <v>42678</v>
      </c>
      <c r="D2514" s="1212">
        <v>-61.8</v>
      </c>
      <c r="E2514" s="1212">
        <v>75.412999999999997</v>
      </c>
      <c r="F2514" s="1212">
        <v>118</v>
      </c>
      <c r="G2514" s="1212">
        <v>50.387</v>
      </c>
      <c r="H2514" s="1212">
        <v>182</v>
      </c>
    </row>
    <row r="2515" spans="3:8" x14ac:dyDescent="0.25">
      <c r="C2515" s="512">
        <v>42681</v>
      </c>
      <c r="D2515" s="1212">
        <v>-62.8</v>
      </c>
      <c r="E2515" s="1212">
        <v>73.337999999999994</v>
      </c>
      <c r="F2515" s="1212">
        <v>116</v>
      </c>
      <c r="G2515" s="1212">
        <v>55.462000000000003</v>
      </c>
      <c r="H2515" s="1212">
        <v>182</v>
      </c>
    </row>
    <row r="2516" spans="3:8" x14ac:dyDescent="0.25">
      <c r="C2516" s="512">
        <v>42682</v>
      </c>
      <c r="D2516" s="1212">
        <v>-61.145000000000003</v>
      </c>
      <c r="E2516" s="1212">
        <v>77.486000000000004</v>
      </c>
      <c r="F2516" s="1212">
        <v>115.81</v>
      </c>
      <c r="G2516" s="1212">
        <v>52.848999999999997</v>
      </c>
      <c r="H2516" s="1212">
        <v>185</v>
      </c>
    </row>
    <row r="2517" spans="3:8" x14ac:dyDescent="0.25">
      <c r="C2517" s="512">
        <v>42683</v>
      </c>
      <c r="D2517" s="1212">
        <v>-62.1</v>
      </c>
      <c r="E2517" s="1212">
        <v>79.290000000000006</v>
      </c>
      <c r="F2517" s="1212">
        <v>117.35</v>
      </c>
      <c r="G2517" s="1212">
        <v>54.46</v>
      </c>
      <c r="H2517" s="1212">
        <v>189</v>
      </c>
    </row>
    <row r="2518" spans="3:8" x14ac:dyDescent="0.25">
      <c r="C2518" s="512">
        <v>42684</v>
      </c>
      <c r="D2518" s="1212">
        <v>-58.5</v>
      </c>
      <c r="E2518" s="1212">
        <v>94.588999999999999</v>
      </c>
      <c r="F2518" s="1212">
        <v>121.355</v>
      </c>
      <c r="G2518" s="1212">
        <v>48.555999999999997</v>
      </c>
      <c r="H2518" s="1212">
        <v>206</v>
      </c>
    </row>
    <row r="2519" spans="3:8" x14ac:dyDescent="0.25">
      <c r="C2519" s="512">
        <v>42685</v>
      </c>
      <c r="D2519" s="1212">
        <v>-56.7</v>
      </c>
      <c r="E2519" s="1212">
        <v>86.988</v>
      </c>
      <c r="F2519" s="1212">
        <v>122.845</v>
      </c>
      <c r="G2519" s="1212">
        <v>60.866999999999997</v>
      </c>
      <c r="H2519" s="1212">
        <v>214</v>
      </c>
    </row>
    <row r="2520" spans="3:8" x14ac:dyDescent="0.25">
      <c r="C2520" s="512">
        <v>42688</v>
      </c>
      <c r="D2520" s="1212">
        <v>-56.64</v>
      </c>
      <c r="E2520" s="1212">
        <v>85.057000000000002</v>
      </c>
      <c r="F2520" s="1212">
        <v>142.5</v>
      </c>
      <c r="G2520" s="1212">
        <v>55.082999999999998</v>
      </c>
      <c r="H2520" s="1212">
        <v>226</v>
      </c>
    </row>
    <row r="2521" spans="3:8" x14ac:dyDescent="0.25">
      <c r="C2521" s="512">
        <v>42689</v>
      </c>
      <c r="D2521" s="1212">
        <v>-56.4</v>
      </c>
      <c r="E2521" s="1212">
        <v>73.444999999999993</v>
      </c>
      <c r="F2521" s="1212">
        <v>137.47</v>
      </c>
      <c r="G2521" s="1212">
        <v>67.484999999999999</v>
      </c>
      <c r="H2521" s="1212">
        <v>222</v>
      </c>
    </row>
    <row r="2522" spans="3:8" x14ac:dyDescent="0.25">
      <c r="C2522" s="512">
        <v>42690</v>
      </c>
      <c r="D2522" s="1212">
        <v>-56.1</v>
      </c>
      <c r="E2522" s="1212">
        <v>85.316999999999993</v>
      </c>
      <c r="F2522" s="1212">
        <v>140</v>
      </c>
      <c r="G2522" s="1212">
        <v>58.783000000000001</v>
      </c>
      <c r="H2522" s="1212">
        <v>228</v>
      </c>
    </row>
    <row r="2523" spans="3:8" x14ac:dyDescent="0.25">
      <c r="C2523" s="512">
        <v>42691</v>
      </c>
      <c r="D2523" s="1212">
        <v>-57.045000000000002</v>
      </c>
      <c r="E2523" s="1212">
        <v>81.046000000000006</v>
      </c>
      <c r="F2523" s="1212">
        <v>135.12</v>
      </c>
      <c r="G2523" s="1212">
        <v>66.879000000000005</v>
      </c>
      <c r="H2523" s="1212">
        <v>226</v>
      </c>
    </row>
    <row r="2524" spans="3:8" x14ac:dyDescent="0.25">
      <c r="C2524" s="512">
        <v>42692</v>
      </c>
      <c r="D2524" s="1212">
        <v>-59.5</v>
      </c>
      <c r="E2524" s="1212">
        <v>91.03</v>
      </c>
      <c r="F2524" s="1212">
        <v>140</v>
      </c>
      <c r="G2524" s="1212">
        <v>60.47</v>
      </c>
      <c r="H2524" s="1212">
        <v>232</v>
      </c>
    </row>
    <row r="2525" spans="3:8" x14ac:dyDescent="0.25">
      <c r="C2525" s="512">
        <v>42695</v>
      </c>
      <c r="D2525" s="1212">
        <v>-59.5</v>
      </c>
      <c r="E2525" s="1212">
        <v>82.438000000000002</v>
      </c>
      <c r="F2525" s="1212">
        <v>139</v>
      </c>
      <c r="G2525" s="1212">
        <v>70.061999999999998</v>
      </c>
      <c r="H2525" s="1212">
        <v>232</v>
      </c>
    </row>
    <row r="2526" spans="3:8" x14ac:dyDescent="0.25">
      <c r="C2526" s="512">
        <v>42696</v>
      </c>
      <c r="D2526" s="1212">
        <v>-66.37</v>
      </c>
      <c r="E2526" s="1212">
        <v>79.683999999999997</v>
      </c>
      <c r="F2526" s="1212">
        <v>137</v>
      </c>
      <c r="G2526" s="1212">
        <v>75.686000000000007</v>
      </c>
      <c r="H2526" s="1212">
        <v>226</v>
      </c>
    </row>
    <row r="2527" spans="3:8" x14ac:dyDescent="0.25">
      <c r="C2527" s="512">
        <v>42697</v>
      </c>
      <c r="D2527" s="1212">
        <v>-62.58</v>
      </c>
      <c r="E2527" s="1212">
        <v>89.569000000000003</v>
      </c>
      <c r="F2527" s="1212">
        <v>138</v>
      </c>
      <c r="G2527" s="1212">
        <v>59.011000000000003</v>
      </c>
      <c r="H2527" s="1212">
        <v>224</v>
      </c>
    </row>
    <row r="2528" spans="3:8" x14ac:dyDescent="0.25">
      <c r="C2528" s="512">
        <v>42698</v>
      </c>
      <c r="D2528" s="1212">
        <v>-65.2</v>
      </c>
      <c r="E2528" s="1212">
        <v>87.468000000000004</v>
      </c>
      <c r="F2528" s="1212">
        <v>137.80000000000001</v>
      </c>
      <c r="G2528" s="1212">
        <v>58.932000000000002</v>
      </c>
      <c r="H2528" s="1212">
        <v>219</v>
      </c>
    </row>
    <row r="2529" spans="3:8" x14ac:dyDescent="0.25">
      <c r="C2529" s="512">
        <v>42699</v>
      </c>
      <c r="D2529" s="1212">
        <v>-66.8</v>
      </c>
      <c r="E2529" s="1212">
        <v>80.820999999999998</v>
      </c>
      <c r="F2529" s="1212">
        <v>139.29499999999999</v>
      </c>
      <c r="G2529" s="1212">
        <v>60.683999999999997</v>
      </c>
      <c r="H2529" s="1212">
        <v>214</v>
      </c>
    </row>
    <row r="2530" spans="3:8" x14ac:dyDescent="0.25">
      <c r="C2530" s="512">
        <v>42702</v>
      </c>
      <c r="D2530" s="1212">
        <v>-70.2</v>
      </c>
      <c r="E2530" s="1212">
        <v>82.444999999999993</v>
      </c>
      <c r="F2530" s="1212">
        <v>137.97</v>
      </c>
      <c r="G2530" s="1212">
        <v>59.784999999999997</v>
      </c>
      <c r="H2530" s="1212">
        <v>210</v>
      </c>
    </row>
    <row r="2531" spans="3:8" x14ac:dyDescent="0.25">
      <c r="C2531" s="512">
        <v>42703</v>
      </c>
      <c r="D2531" s="1212">
        <v>-69.099999999999994</v>
      </c>
      <c r="E2531" s="1212">
        <v>86.540999999999997</v>
      </c>
      <c r="F2531" s="1212">
        <v>137.19999999999999</v>
      </c>
      <c r="G2531" s="1212">
        <v>53.359000000000002</v>
      </c>
      <c r="H2531" s="1212">
        <v>208</v>
      </c>
    </row>
    <row r="2532" spans="3:8" x14ac:dyDescent="0.25">
      <c r="C2532" s="512">
        <v>42704</v>
      </c>
      <c r="D2532" s="1212">
        <v>-66.400000000000006</v>
      </c>
      <c r="E2532" s="1212">
        <v>79.921999999999997</v>
      </c>
      <c r="F2532" s="1212">
        <v>138.26</v>
      </c>
      <c r="G2532" s="1212">
        <v>52.218000000000004</v>
      </c>
      <c r="H2532" s="1212">
        <v>204</v>
      </c>
    </row>
    <row r="2533" spans="3:8" x14ac:dyDescent="0.25">
      <c r="C2533" s="512">
        <v>42705</v>
      </c>
      <c r="D2533" s="1212">
        <v>-61.7</v>
      </c>
      <c r="E2533" s="1212">
        <v>87.379000000000005</v>
      </c>
      <c r="F2533" s="1212">
        <v>138.715</v>
      </c>
      <c r="G2533" s="1212">
        <v>45.606000000000002</v>
      </c>
      <c r="H2533" s="1212">
        <v>210</v>
      </c>
    </row>
    <row r="2534" spans="3:8" x14ac:dyDescent="0.25">
      <c r="C2534" s="512">
        <v>42706</v>
      </c>
      <c r="D2534" s="1212">
        <v>-65.954999999999998</v>
      </c>
      <c r="E2534" s="1212">
        <v>85.531999999999996</v>
      </c>
      <c r="F2534" s="1212">
        <v>140</v>
      </c>
      <c r="G2534" s="1212">
        <v>55.423000000000002</v>
      </c>
      <c r="H2534" s="1212">
        <v>215</v>
      </c>
    </row>
    <row r="2535" spans="3:8" x14ac:dyDescent="0.25">
      <c r="C2535" s="512">
        <v>42709</v>
      </c>
      <c r="D2535" s="1212">
        <v>-61.7</v>
      </c>
      <c r="E2535" s="1212">
        <v>75.274000000000001</v>
      </c>
      <c r="F2535" s="1212">
        <v>140</v>
      </c>
      <c r="G2535" s="1212">
        <v>60.426000000000002</v>
      </c>
      <c r="H2535" s="1212">
        <v>214</v>
      </c>
    </row>
    <row r="2536" spans="3:8" x14ac:dyDescent="0.25">
      <c r="C2536" s="512">
        <v>42710</v>
      </c>
      <c r="D2536" s="1212">
        <v>-57.97</v>
      </c>
      <c r="E2536" s="1212">
        <v>75.587000000000003</v>
      </c>
      <c r="F2536" s="1212">
        <v>137</v>
      </c>
      <c r="G2536" s="1212">
        <v>54.383000000000003</v>
      </c>
      <c r="H2536" s="1212">
        <v>209</v>
      </c>
    </row>
    <row r="2537" spans="3:8" x14ac:dyDescent="0.25">
      <c r="C2537" s="512">
        <v>42711</v>
      </c>
      <c r="D2537" s="1212">
        <v>-59.85</v>
      </c>
      <c r="E2537" s="1212">
        <v>80.608000000000004</v>
      </c>
      <c r="F2537" s="1212">
        <v>131.56</v>
      </c>
      <c r="G2537" s="1212">
        <v>50.682000000000002</v>
      </c>
      <c r="H2537" s="1212">
        <v>203</v>
      </c>
    </row>
    <row r="2538" spans="3:8" x14ac:dyDescent="0.25">
      <c r="C2538" s="512">
        <v>42712</v>
      </c>
      <c r="D2538" s="1212">
        <v>-62.66</v>
      </c>
      <c r="E2538" s="1212">
        <v>79.680000000000007</v>
      </c>
      <c r="F2538" s="1212">
        <v>128</v>
      </c>
      <c r="G2538" s="1212">
        <v>53.98</v>
      </c>
      <c r="H2538" s="1212">
        <v>199</v>
      </c>
    </row>
    <row r="2539" spans="3:8" x14ac:dyDescent="0.25">
      <c r="C2539" s="512">
        <v>42713</v>
      </c>
      <c r="D2539" s="1212">
        <v>-66.5</v>
      </c>
      <c r="E2539" s="1212">
        <v>78.766000000000005</v>
      </c>
      <c r="F2539" s="1212">
        <v>128</v>
      </c>
      <c r="G2539" s="1212">
        <v>56.734000000000002</v>
      </c>
      <c r="H2539" s="1212">
        <v>197</v>
      </c>
    </row>
    <row r="2540" spans="3:8" x14ac:dyDescent="0.25">
      <c r="C2540" s="512">
        <v>42716</v>
      </c>
      <c r="D2540" s="1212">
        <v>-63.7</v>
      </c>
      <c r="E2540" s="1212">
        <v>82.703000000000003</v>
      </c>
      <c r="F2540" s="1212">
        <v>132.22</v>
      </c>
      <c r="G2540" s="1212">
        <v>46.777000000000001</v>
      </c>
      <c r="H2540" s="1212">
        <v>198</v>
      </c>
    </row>
    <row r="2541" spans="3:8" x14ac:dyDescent="0.25">
      <c r="C2541" s="512">
        <v>42717</v>
      </c>
      <c r="D2541" s="1212">
        <v>-66.599999999999994</v>
      </c>
      <c r="E2541" s="1212">
        <v>73.623999999999995</v>
      </c>
      <c r="F2541" s="1212">
        <v>125</v>
      </c>
      <c r="G2541" s="1212">
        <v>57.975999999999999</v>
      </c>
      <c r="H2541" s="1212">
        <v>190</v>
      </c>
    </row>
    <row r="2542" spans="3:8" x14ac:dyDescent="0.25">
      <c r="C2542" s="512">
        <v>42718</v>
      </c>
      <c r="D2542" s="1212">
        <v>-69.900000000000006</v>
      </c>
      <c r="E2542" s="1212">
        <v>77.191000000000003</v>
      </c>
      <c r="F2542" s="1212">
        <v>124</v>
      </c>
      <c r="G2542" s="1212">
        <v>58.709000000000003</v>
      </c>
      <c r="H2542" s="1212">
        <v>190</v>
      </c>
    </row>
    <row r="2543" spans="3:8" x14ac:dyDescent="0.25">
      <c r="C2543" s="512">
        <v>42719</v>
      </c>
      <c r="D2543" s="1212">
        <v>-66.67</v>
      </c>
      <c r="E2543" s="1212">
        <v>84.870999999999995</v>
      </c>
      <c r="F2543" s="1212">
        <v>127</v>
      </c>
      <c r="G2543" s="1212">
        <v>49.798999999999999</v>
      </c>
      <c r="H2543" s="1212">
        <v>195</v>
      </c>
    </row>
    <row r="2544" spans="3:8" x14ac:dyDescent="0.25">
      <c r="C2544" s="512">
        <v>42720</v>
      </c>
      <c r="D2544" s="1212">
        <v>-68.56</v>
      </c>
      <c r="E2544" s="1212">
        <v>70.885000000000005</v>
      </c>
      <c r="F2544" s="1212">
        <v>125</v>
      </c>
      <c r="G2544" s="1212">
        <v>62.674999999999997</v>
      </c>
      <c r="H2544" s="1212">
        <v>190</v>
      </c>
    </row>
    <row r="2545" spans="3:8" x14ac:dyDescent="0.25">
      <c r="C2545" s="512">
        <v>42723</v>
      </c>
      <c r="D2545" s="1212">
        <v>-74.31</v>
      </c>
      <c r="E2545" s="1212">
        <v>74.048000000000002</v>
      </c>
      <c r="F2545" s="1212">
        <v>126</v>
      </c>
      <c r="G2545" s="1212">
        <v>57.262</v>
      </c>
      <c r="H2545" s="1212">
        <v>183</v>
      </c>
    </row>
    <row r="2546" spans="3:8" x14ac:dyDescent="0.25">
      <c r="C2546" s="512">
        <v>42724</v>
      </c>
      <c r="D2546" s="1212">
        <v>-71.2</v>
      </c>
      <c r="E2546" s="1212">
        <v>68.251000000000005</v>
      </c>
      <c r="F2546" s="1212">
        <v>126.1</v>
      </c>
      <c r="G2546" s="1212">
        <v>55.848999999999997</v>
      </c>
      <c r="H2546" s="1212">
        <v>179</v>
      </c>
    </row>
    <row r="2547" spans="3:8" x14ac:dyDescent="0.25">
      <c r="C2547" s="512">
        <v>42725</v>
      </c>
      <c r="D2547" s="1212">
        <v>-72.8</v>
      </c>
      <c r="E2547" s="1212">
        <v>62.802999999999997</v>
      </c>
      <c r="F2547" s="1212">
        <v>125</v>
      </c>
      <c r="G2547" s="1212">
        <v>53.997</v>
      </c>
      <c r="H2547" s="1212">
        <v>169</v>
      </c>
    </row>
    <row r="2548" spans="3:8" x14ac:dyDescent="0.25">
      <c r="C2548" s="512">
        <v>42726</v>
      </c>
      <c r="D2548" s="1212">
        <v>-72.099999999999994</v>
      </c>
      <c r="E2548" s="1212">
        <v>64.894000000000005</v>
      </c>
      <c r="F2548" s="1212">
        <v>126.21</v>
      </c>
      <c r="G2548" s="1212">
        <v>50.996000000000002</v>
      </c>
      <c r="H2548" s="1212">
        <v>170</v>
      </c>
    </row>
    <row r="2549" spans="3:8" x14ac:dyDescent="0.25">
      <c r="C2549" s="512">
        <v>42727</v>
      </c>
      <c r="D2549" s="1212">
        <v>-74.67</v>
      </c>
      <c r="E2549" s="1212">
        <v>67.036000000000001</v>
      </c>
      <c r="F2549" s="1212">
        <v>125.93</v>
      </c>
      <c r="G2549" s="1212">
        <v>50.704000000000001</v>
      </c>
      <c r="H2549" s="1212">
        <v>169</v>
      </c>
    </row>
    <row r="2550" spans="3:8" x14ac:dyDescent="0.25">
      <c r="C2550" s="512">
        <v>42730</v>
      </c>
      <c r="D2550" s="1212">
        <v>-74.680000000000007</v>
      </c>
      <c r="E2550" s="1212">
        <v>66.772000000000006</v>
      </c>
      <c r="F2550" s="1212">
        <v>125.73</v>
      </c>
      <c r="G2550" s="1212">
        <v>51.177999999999997</v>
      </c>
      <c r="H2550" s="1212">
        <v>169</v>
      </c>
    </row>
    <row r="2551" spans="3:8" x14ac:dyDescent="0.25">
      <c r="C2551" s="512">
        <v>42731</v>
      </c>
      <c r="D2551" s="1212">
        <v>-77.59</v>
      </c>
      <c r="E2551" s="1212">
        <v>68.632000000000005</v>
      </c>
      <c r="F2551" s="1212">
        <v>125.28</v>
      </c>
      <c r="G2551" s="1212">
        <v>53.677999999999997</v>
      </c>
      <c r="H2551" s="1212">
        <v>170</v>
      </c>
    </row>
    <row r="2552" spans="3:8" x14ac:dyDescent="0.25">
      <c r="C2552" s="512">
        <v>42732</v>
      </c>
      <c r="D2552" s="1212">
        <v>-76.7</v>
      </c>
      <c r="E2552" s="1212">
        <v>68.855000000000004</v>
      </c>
      <c r="F2552" s="1212">
        <v>125</v>
      </c>
      <c r="G2552" s="1212">
        <v>52.844999999999999</v>
      </c>
      <c r="H2552" s="1212">
        <v>170</v>
      </c>
    </row>
    <row r="2553" spans="3:8" x14ac:dyDescent="0.25">
      <c r="C2553" s="512">
        <v>42733</v>
      </c>
      <c r="D2553" s="1212">
        <v>-76.599999999999994</v>
      </c>
      <c r="E2553" s="1212">
        <v>70.138000000000005</v>
      </c>
      <c r="F2553" s="1212">
        <v>125</v>
      </c>
      <c r="G2553" s="1212">
        <v>51.462000000000003</v>
      </c>
      <c r="H2553" s="1212">
        <v>170</v>
      </c>
    </row>
    <row r="2554" spans="3:8" x14ac:dyDescent="0.25">
      <c r="C2554" s="512">
        <v>42734</v>
      </c>
      <c r="D2554" s="1212">
        <v>-76.025000000000006</v>
      </c>
      <c r="E2554" s="1212">
        <v>65.813999999999993</v>
      </c>
      <c r="F2554" s="1212">
        <v>124.23</v>
      </c>
      <c r="G2554" s="1212">
        <v>52.981000000000002</v>
      </c>
      <c r="H2554" s="1212">
        <v>167</v>
      </c>
    </row>
    <row r="2555" spans="3:8" x14ac:dyDescent="0.25">
      <c r="C2555" s="512">
        <v>42737</v>
      </c>
      <c r="D2555" s="1212">
        <v>-77.564999999999998</v>
      </c>
      <c r="E2555" s="1212">
        <v>65.966999999999999</v>
      </c>
      <c r="F2555" s="1212">
        <v>123.96</v>
      </c>
      <c r="G2555" s="1212">
        <v>53.637999999999998</v>
      </c>
      <c r="H2555" s="1212">
        <v>166</v>
      </c>
    </row>
    <row r="2556" spans="3:8" x14ac:dyDescent="0.25">
      <c r="C2556" s="512">
        <v>42738</v>
      </c>
      <c r="D2556" s="1212">
        <v>-73.400000000000006</v>
      </c>
      <c r="E2556" s="1212">
        <v>62.179000000000002</v>
      </c>
      <c r="F2556" s="1212">
        <v>124</v>
      </c>
      <c r="G2556" s="1212">
        <v>56.220999999999997</v>
      </c>
      <c r="H2556" s="1212">
        <v>169</v>
      </c>
    </row>
    <row r="2557" spans="3:8" x14ac:dyDescent="0.25">
      <c r="C2557" s="512">
        <v>42739</v>
      </c>
      <c r="D2557" s="1212">
        <v>-73.599999999999994</v>
      </c>
      <c r="E2557" s="1212">
        <v>64.933000000000007</v>
      </c>
      <c r="F2557" s="1212">
        <v>121</v>
      </c>
      <c r="G2557" s="1212">
        <v>57.667000000000002</v>
      </c>
      <c r="H2557" s="1212">
        <v>170</v>
      </c>
    </row>
    <row r="2558" spans="3:8" x14ac:dyDescent="0.25">
      <c r="C2558" s="512">
        <v>42740</v>
      </c>
      <c r="D2558" s="1212">
        <v>-72.504999999999995</v>
      </c>
      <c r="E2558" s="1212">
        <v>61.540999999999997</v>
      </c>
      <c r="F2558" s="1212">
        <v>119.345</v>
      </c>
      <c r="G2558" s="1212">
        <v>61.619</v>
      </c>
      <c r="H2558" s="1212">
        <v>170</v>
      </c>
    </row>
    <row r="2559" spans="3:8" x14ac:dyDescent="0.25">
      <c r="C2559" s="512">
        <v>42741</v>
      </c>
      <c r="D2559" s="1212">
        <v>-69.16</v>
      </c>
      <c r="E2559" s="1212">
        <v>61.847000000000001</v>
      </c>
      <c r="F2559" s="1212">
        <v>118.01</v>
      </c>
      <c r="G2559" s="1212">
        <v>65.302999999999997</v>
      </c>
      <c r="H2559" s="1212">
        <v>176</v>
      </c>
    </row>
    <row r="2560" spans="3:8" x14ac:dyDescent="0.25">
      <c r="C2560" s="512">
        <v>42744</v>
      </c>
      <c r="D2560" s="1212">
        <v>-70.14</v>
      </c>
      <c r="E2560" s="1212">
        <v>55.546999999999997</v>
      </c>
      <c r="F2560" s="1212">
        <v>118.03</v>
      </c>
      <c r="G2560" s="1212">
        <v>83.563000000000002</v>
      </c>
      <c r="H2560" s="1212">
        <v>187</v>
      </c>
    </row>
    <row r="2561" spans="3:8" x14ac:dyDescent="0.25">
      <c r="C2561" s="512">
        <v>42745</v>
      </c>
      <c r="D2561" s="1212">
        <v>-68.05</v>
      </c>
      <c r="E2561" s="1212">
        <v>58.637</v>
      </c>
      <c r="F2561" s="1212">
        <v>116.455</v>
      </c>
      <c r="G2561" s="1212">
        <v>84.957999999999998</v>
      </c>
      <c r="H2561" s="1212">
        <v>192</v>
      </c>
    </row>
    <row r="2562" spans="3:8" x14ac:dyDescent="0.25">
      <c r="C2562" s="512">
        <v>42746</v>
      </c>
      <c r="D2562" s="1212">
        <v>-69.045000000000002</v>
      </c>
      <c r="E2562" s="1212">
        <v>58.420999999999999</v>
      </c>
      <c r="F2562" s="1212">
        <v>119</v>
      </c>
      <c r="G2562" s="1212">
        <v>80.623999999999995</v>
      </c>
      <c r="H2562" s="1212">
        <v>189</v>
      </c>
    </row>
    <row r="2563" spans="3:8" x14ac:dyDescent="0.25">
      <c r="C2563" s="512">
        <v>42747</v>
      </c>
      <c r="D2563" s="1212">
        <v>-69.53</v>
      </c>
      <c r="E2563" s="1212">
        <v>61.244</v>
      </c>
      <c r="F2563" s="1212">
        <v>115.52</v>
      </c>
      <c r="G2563" s="1212">
        <v>77.766000000000005</v>
      </c>
      <c r="H2563" s="1212">
        <v>185</v>
      </c>
    </row>
    <row r="2564" spans="3:8" x14ac:dyDescent="0.25">
      <c r="C2564" s="512">
        <v>42748</v>
      </c>
      <c r="D2564" s="1212">
        <v>-68.5</v>
      </c>
      <c r="E2564" s="1212">
        <v>63.35</v>
      </c>
      <c r="F2564" s="1212">
        <v>113</v>
      </c>
      <c r="G2564" s="1212">
        <v>80.150000000000006</v>
      </c>
      <c r="H2564" s="1212">
        <v>188</v>
      </c>
    </row>
    <row r="2565" spans="3:8" x14ac:dyDescent="0.25">
      <c r="C2565" s="512">
        <v>42751</v>
      </c>
      <c r="D2565" s="1212">
        <v>-71.254999999999995</v>
      </c>
      <c r="E2565" s="1212">
        <v>63.000999999999998</v>
      </c>
      <c r="F2565" s="1212">
        <v>113.31</v>
      </c>
      <c r="G2565" s="1212">
        <v>86.944000000000003</v>
      </c>
      <c r="H2565" s="1212">
        <v>192</v>
      </c>
    </row>
    <row r="2566" spans="3:8" x14ac:dyDescent="0.25">
      <c r="C2566" s="512">
        <v>42752</v>
      </c>
      <c r="D2566" s="1212">
        <v>-70.765000000000001</v>
      </c>
      <c r="E2566" s="1212">
        <v>60.085999999999999</v>
      </c>
      <c r="F2566" s="1212">
        <v>110</v>
      </c>
      <c r="G2566" s="1212">
        <v>91.679000000000002</v>
      </c>
      <c r="H2566" s="1212">
        <v>191</v>
      </c>
    </row>
    <row r="2567" spans="3:8" x14ac:dyDescent="0.25">
      <c r="C2567" s="512">
        <v>42753</v>
      </c>
      <c r="D2567" s="1212">
        <v>-67.45</v>
      </c>
      <c r="E2567" s="1212">
        <v>64.753</v>
      </c>
      <c r="F2567" s="1212">
        <v>112.825</v>
      </c>
      <c r="G2567" s="1212">
        <v>83.872</v>
      </c>
      <c r="H2567" s="1212">
        <v>194</v>
      </c>
    </row>
    <row r="2568" spans="3:8" x14ac:dyDescent="0.25">
      <c r="C2568" s="512">
        <v>42754</v>
      </c>
      <c r="D2568" s="1212">
        <v>-64.8</v>
      </c>
      <c r="E2568" s="1212">
        <v>60.161000000000001</v>
      </c>
      <c r="F2568" s="1212">
        <v>111.7</v>
      </c>
      <c r="G2568" s="1212">
        <v>87.938999999999993</v>
      </c>
      <c r="H2568" s="1212">
        <v>195</v>
      </c>
    </row>
    <row r="2569" spans="3:8" x14ac:dyDescent="0.25">
      <c r="C2569" s="512">
        <v>42755</v>
      </c>
      <c r="D2569" s="1212">
        <v>-61.18</v>
      </c>
      <c r="E2569" s="1212">
        <v>60.61</v>
      </c>
      <c r="F2569" s="1212">
        <v>117.245</v>
      </c>
      <c r="G2569" s="1212">
        <v>80.325000000000003</v>
      </c>
      <c r="H2569" s="1212">
        <v>197</v>
      </c>
    </row>
    <row r="2570" spans="3:8" x14ac:dyDescent="0.25">
      <c r="C2570" s="512">
        <v>42758</v>
      </c>
      <c r="D2570" s="1212">
        <v>-64.995000000000005</v>
      </c>
      <c r="E2570" s="1212">
        <v>58.142000000000003</v>
      </c>
      <c r="F2570" s="1212">
        <v>114.5</v>
      </c>
      <c r="G2570" s="1212">
        <v>86.352999999999994</v>
      </c>
      <c r="H2570" s="1212">
        <v>194</v>
      </c>
    </row>
    <row r="2571" spans="3:8" x14ac:dyDescent="0.25">
      <c r="C2571" s="512">
        <v>42759</v>
      </c>
      <c r="D2571" s="1212">
        <v>-61.87</v>
      </c>
      <c r="E2571" s="1212">
        <v>57.704000000000001</v>
      </c>
      <c r="F2571" s="1212">
        <v>114.325</v>
      </c>
      <c r="G2571" s="1212">
        <v>83.840999999999994</v>
      </c>
      <c r="H2571" s="1212">
        <v>194</v>
      </c>
    </row>
    <row r="2572" spans="3:8" x14ac:dyDescent="0.25">
      <c r="C2572" s="512">
        <v>42760</v>
      </c>
      <c r="D2572" s="1212">
        <v>-57.26</v>
      </c>
      <c r="E2572" s="1212">
        <v>62.734000000000002</v>
      </c>
      <c r="F2572" s="1212">
        <v>115.29</v>
      </c>
      <c r="G2572" s="1212">
        <v>92.236000000000004</v>
      </c>
      <c r="H2572" s="1212">
        <v>213</v>
      </c>
    </row>
    <row r="2573" spans="3:8" x14ac:dyDescent="0.25">
      <c r="C2573" s="512">
        <v>42761</v>
      </c>
      <c r="D2573" s="1212">
        <v>-55.73</v>
      </c>
      <c r="E2573" s="1212">
        <v>53.969000000000001</v>
      </c>
      <c r="F2573" s="1212">
        <v>113.61499999999999</v>
      </c>
      <c r="G2573" s="1212">
        <v>100.146</v>
      </c>
      <c r="H2573" s="1212">
        <v>212</v>
      </c>
    </row>
    <row r="2574" spans="3:8" x14ac:dyDescent="0.25">
      <c r="C2574" s="512">
        <v>42762</v>
      </c>
      <c r="D2574" s="1212">
        <v>-56.29</v>
      </c>
      <c r="E2574" s="1212">
        <v>58.457999999999998</v>
      </c>
      <c r="F2574" s="1212">
        <v>112.47499999999999</v>
      </c>
      <c r="G2574" s="1212">
        <v>97.356999999999999</v>
      </c>
      <c r="H2574" s="1212">
        <v>212</v>
      </c>
    </row>
    <row r="2575" spans="3:8" x14ac:dyDescent="0.25">
      <c r="C2575" s="512">
        <v>42765</v>
      </c>
      <c r="D2575" s="1212">
        <v>-59.2</v>
      </c>
      <c r="E2575" s="1212">
        <v>59.811</v>
      </c>
      <c r="F2575" s="1212">
        <v>114.315</v>
      </c>
      <c r="G2575" s="1212">
        <v>97.073999999999998</v>
      </c>
      <c r="H2575" s="1212">
        <v>212</v>
      </c>
    </row>
    <row r="2576" spans="3:8" x14ac:dyDescent="0.25">
      <c r="C2576" s="512">
        <v>42766</v>
      </c>
      <c r="D2576" s="1212">
        <v>-60.41</v>
      </c>
      <c r="E2576" s="1212">
        <v>58.515000000000001</v>
      </c>
      <c r="F2576" s="1212">
        <v>114.27500000000001</v>
      </c>
      <c r="G2576" s="1212">
        <v>98.62</v>
      </c>
      <c r="H2576" s="1212">
        <v>211</v>
      </c>
    </row>
    <row r="2577" spans="3:8" x14ac:dyDescent="0.25">
      <c r="C2577" s="512">
        <v>42767</v>
      </c>
      <c r="D2577" s="1212">
        <v>-49.62</v>
      </c>
      <c r="E2577" s="1212">
        <v>57.029000000000003</v>
      </c>
      <c r="F2577" s="1212">
        <v>114.29</v>
      </c>
      <c r="G2577" s="1212">
        <v>90.301000000000002</v>
      </c>
      <c r="H2577" s="1212">
        <v>212</v>
      </c>
    </row>
    <row r="2578" spans="3:8" x14ac:dyDescent="0.25">
      <c r="C2578" s="512">
        <v>42768</v>
      </c>
      <c r="D2578" s="1212">
        <v>-56.204999999999998</v>
      </c>
      <c r="E2578" s="1212">
        <v>58.795999999999999</v>
      </c>
      <c r="F2578" s="1212">
        <v>112</v>
      </c>
      <c r="G2578" s="1212">
        <v>96.409000000000006</v>
      </c>
      <c r="H2578" s="1212">
        <v>211</v>
      </c>
    </row>
    <row r="2579" spans="3:8" x14ac:dyDescent="0.25">
      <c r="C2579" s="512">
        <v>42769</v>
      </c>
      <c r="D2579" s="1212">
        <v>-57.99</v>
      </c>
      <c r="E2579" s="1212">
        <v>62.616</v>
      </c>
      <c r="F2579" s="1212">
        <v>110.11</v>
      </c>
      <c r="G2579" s="1212">
        <v>97.263999999999996</v>
      </c>
      <c r="H2579" s="1212">
        <v>212</v>
      </c>
    </row>
    <row r="2580" spans="3:8" x14ac:dyDescent="0.25">
      <c r="C2580" s="512">
        <v>42772</v>
      </c>
      <c r="D2580" s="1212">
        <v>-63.74</v>
      </c>
      <c r="E2580" s="1212">
        <v>63.256999999999998</v>
      </c>
      <c r="F2580" s="1212">
        <v>110.31</v>
      </c>
      <c r="G2580" s="1212">
        <v>104.173</v>
      </c>
      <c r="H2580" s="1212">
        <v>214</v>
      </c>
    </row>
    <row r="2581" spans="3:8" x14ac:dyDescent="0.25">
      <c r="C2581" s="512">
        <v>42773</v>
      </c>
      <c r="D2581" s="1212">
        <v>-64.94</v>
      </c>
      <c r="E2581" s="1212">
        <v>68.304000000000002</v>
      </c>
      <c r="F2581" s="1212">
        <v>111.345</v>
      </c>
      <c r="G2581" s="1212">
        <v>99.290999999999997</v>
      </c>
      <c r="H2581" s="1212">
        <v>214</v>
      </c>
    </row>
    <row r="2582" spans="3:8" x14ac:dyDescent="0.25">
      <c r="C2582" s="512">
        <v>42774</v>
      </c>
      <c r="D2582" s="1212">
        <v>-69.194999999999993</v>
      </c>
      <c r="E2582" s="1212">
        <v>54.317</v>
      </c>
      <c r="F2582" s="1212">
        <v>120.17</v>
      </c>
      <c r="G2582" s="1212">
        <v>109.708</v>
      </c>
      <c r="H2582" s="1212">
        <v>215</v>
      </c>
    </row>
    <row r="2583" spans="3:8" x14ac:dyDescent="0.25">
      <c r="C2583" s="512">
        <v>42775</v>
      </c>
      <c r="D2583" s="1212">
        <v>-67.12</v>
      </c>
      <c r="E2583" s="1212">
        <v>59.984000000000002</v>
      </c>
      <c r="F2583" s="1212">
        <v>119.21</v>
      </c>
      <c r="G2583" s="1212">
        <v>100.926</v>
      </c>
      <c r="H2583" s="1212">
        <v>213</v>
      </c>
    </row>
    <row r="2584" spans="3:8" x14ac:dyDescent="0.25">
      <c r="C2584" s="512">
        <v>42776</v>
      </c>
      <c r="D2584" s="1212">
        <v>-67.87</v>
      </c>
      <c r="E2584" s="1212">
        <v>61.103999999999999</v>
      </c>
      <c r="F2584" s="1212">
        <v>119.285</v>
      </c>
      <c r="G2584" s="1212">
        <v>101.48099999999999</v>
      </c>
      <c r="H2584" s="1212">
        <v>214</v>
      </c>
    </row>
    <row r="2585" spans="3:8" x14ac:dyDescent="0.25">
      <c r="C2585" s="512">
        <v>42779</v>
      </c>
      <c r="D2585" s="1212">
        <v>-67.150000000000006</v>
      </c>
      <c r="E2585" s="1212">
        <v>61.72</v>
      </c>
      <c r="F2585" s="1212">
        <v>116.995</v>
      </c>
      <c r="G2585" s="1212">
        <v>106.435</v>
      </c>
      <c r="H2585" s="1212">
        <v>218</v>
      </c>
    </row>
    <row r="2586" spans="3:8" x14ac:dyDescent="0.25">
      <c r="C2586" s="512">
        <v>42780</v>
      </c>
      <c r="D2586" s="1212">
        <v>-66.055000000000007</v>
      </c>
      <c r="E2586" s="1212">
        <v>62.616</v>
      </c>
      <c r="F2586" s="1212">
        <v>112.675</v>
      </c>
      <c r="G2586" s="1212">
        <v>111.764</v>
      </c>
      <c r="H2586" s="1212">
        <v>221</v>
      </c>
    </row>
    <row r="2587" spans="3:8" x14ac:dyDescent="0.25">
      <c r="C2587" s="512">
        <v>42781</v>
      </c>
      <c r="D2587" s="1212">
        <v>-66.08</v>
      </c>
      <c r="E2587" s="1212">
        <v>61.4</v>
      </c>
      <c r="F2587" s="1212">
        <v>114.34</v>
      </c>
      <c r="G2587" s="1212">
        <v>112.34</v>
      </c>
      <c r="H2587" s="1212">
        <v>222</v>
      </c>
    </row>
    <row r="2588" spans="3:8" x14ac:dyDescent="0.25">
      <c r="C2588" s="512">
        <v>42782</v>
      </c>
      <c r="D2588" s="1212">
        <v>-66.555000000000007</v>
      </c>
      <c r="E2588" s="1212">
        <v>60.676000000000002</v>
      </c>
      <c r="F2588" s="1212">
        <v>114.65</v>
      </c>
      <c r="G2588" s="1212">
        <v>115.229</v>
      </c>
      <c r="H2588" s="1212">
        <v>224</v>
      </c>
    </row>
    <row r="2589" spans="3:8" x14ac:dyDescent="0.25">
      <c r="C2589" s="512">
        <v>42783</v>
      </c>
      <c r="D2589" s="1212">
        <v>-70.87</v>
      </c>
      <c r="E2589" s="1212">
        <v>58.527000000000001</v>
      </c>
      <c r="F2589" s="1212">
        <v>115.14</v>
      </c>
      <c r="G2589" s="1212">
        <v>120.203</v>
      </c>
      <c r="H2589" s="1212">
        <v>223</v>
      </c>
    </row>
    <row r="2590" spans="3:8" x14ac:dyDescent="0.25">
      <c r="C2590" s="512">
        <v>42786</v>
      </c>
      <c r="D2590" s="1212">
        <v>-73.63</v>
      </c>
      <c r="E2590" s="1212">
        <v>61.622999999999998</v>
      </c>
      <c r="F2590" s="1212">
        <v>114.735</v>
      </c>
      <c r="G2590" s="1212">
        <v>122.27200000000001</v>
      </c>
      <c r="H2590" s="1212">
        <v>225</v>
      </c>
    </row>
    <row r="2591" spans="3:8" x14ac:dyDescent="0.25">
      <c r="C2591" s="512">
        <v>42787</v>
      </c>
      <c r="D2591" s="1212">
        <v>-74.58</v>
      </c>
      <c r="E2591" s="1212">
        <v>58.558999999999997</v>
      </c>
      <c r="F2591" s="1212">
        <v>114.575</v>
      </c>
      <c r="G2591" s="1212">
        <v>125.446</v>
      </c>
      <c r="H2591" s="1212">
        <v>224</v>
      </c>
    </row>
    <row r="2592" spans="3:8" x14ac:dyDescent="0.25">
      <c r="C2592" s="512">
        <v>42788</v>
      </c>
      <c r="D2592" s="1212">
        <v>-77.91</v>
      </c>
      <c r="E2592" s="1212">
        <v>55.7</v>
      </c>
      <c r="F2592" s="1212">
        <v>114.13500000000001</v>
      </c>
      <c r="G2592" s="1212">
        <v>131.07499999999999</v>
      </c>
      <c r="H2592" s="1212">
        <v>223</v>
      </c>
    </row>
    <row r="2593" spans="3:8" x14ac:dyDescent="0.25">
      <c r="C2593" s="512">
        <v>42789</v>
      </c>
      <c r="D2593" s="1212">
        <v>-80.45</v>
      </c>
      <c r="E2593" s="1212">
        <v>54.14</v>
      </c>
      <c r="F2593" s="1212">
        <v>114.155</v>
      </c>
      <c r="G2593" s="1212">
        <v>132.155</v>
      </c>
      <c r="H2593" s="1212">
        <v>220</v>
      </c>
    </row>
    <row r="2594" spans="3:8" x14ac:dyDescent="0.25">
      <c r="C2594" s="512">
        <v>42790</v>
      </c>
      <c r="D2594" s="1212">
        <v>-83.65</v>
      </c>
      <c r="E2594" s="1212">
        <v>57.664999999999999</v>
      </c>
      <c r="F2594" s="1212">
        <v>114.01</v>
      </c>
      <c r="G2594" s="1212">
        <v>131.97499999999999</v>
      </c>
      <c r="H2594" s="1212">
        <v>220</v>
      </c>
    </row>
    <row r="2595" spans="3:8" x14ac:dyDescent="0.25">
      <c r="C2595" s="512">
        <v>42793</v>
      </c>
      <c r="D2595" s="1212">
        <v>-81.674999999999997</v>
      </c>
      <c r="E2595" s="1212">
        <v>57.761000000000003</v>
      </c>
      <c r="F2595" s="1212">
        <v>114.13500000000001</v>
      </c>
      <c r="G2595" s="1212">
        <v>126.779</v>
      </c>
      <c r="H2595" s="1212">
        <v>217</v>
      </c>
    </row>
    <row r="2596" spans="3:8" x14ac:dyDescent="0.25">
      <c r="C2596" s="512">
        <v>42794</v>
      </c>
      <c r="D2596" s="1212">
        <v>-79.650000000000006</v>
      </c>
      <c r="E2596" s="1212">
        <v>60.835999999999999</v>
      </c>
      <c r="F2596" s="1212">
        <v>114.075</v>
      </c>
      <c r="G2596" s="1212">
        <v>121.739</v>
      </c>
      <c r="H2596" s="1212">
        <v>217</v>
      </c>
    </row>
    <row r="2597" spans="3:8" x14ac:dyDescent="0.25">
      <c r="C2597" s="512">
        <v>42795</v>
      </c>
      <c r="D2597" s="1212">
        <v>-71.349999999999994</v>
      </c>
      <c r="E2597" s="1212">
        <v>66.406000000000006</v>
      </c>
      <c r="F2597" s="1212">
        <v>111.97499999999999</v>
      </c>
      <c r="G2597" s="1212">
        <v>114.96899999999999</v>
      </c>
      <c r="H2597" s="1212">
        <v>222</v>
      </c>
    </row>
    <row r="2598" spans="3:8" x14ac:dyDescent="0.25">
      <c r="C2598" s="512">
        <v>42796</v>
      </c>
      <c r="D2598" s="1212">
        <v>-68.91</v>
      </c>
      <c r="E2598" s="1212">
        <v>65.16</v>
      </c>
      <c r="F2598" s="1212">
        <v>111.74</v>
      </c>
      <c r="G2598" s="1212">
        <v>116.01</v>
      </c>
      <c r="H2598" s="1212">
        <v>224</v>
      </c>
    </row>
    <row r="2599" spans="3:8" x14ac:dyDescent="0.25">
      <c r="C2599" s="512">
        <v>42797</v>
      </c>
      <c r="D2599" s="1212">
        <v>-63.424999999999997</v>
      </c>
      <c r="E2599" s="1212">
        <v>57.954999999999998</v>
      </c>
      <c r="F2599" s="1212">
        <v>111.495</v>
      </c>
      <c r="G2599" s="1212">
        <v>117.97499999999999</v>
      </c>
      <c r="H2599" s="1212">
        <v>224</v>
      </c>
    </row>
    <row r="2600" spans="3:8" x14ac:dyDescent="0.25">
      <c r="C2600" s="512">
        <v>42800</v>
      </c>
      <c r="D2600" s="1212">
        <v>-65.004999999999995</v>
      </c>
      <c r="E2600" s="1212">
        <v>60.000999999999998</v>
      </c>
      <c r="F2600" s="1212">
        <v>111.255</v>
      </c>
      <c r="G2600" s="1212">
        <v>117.749</v>
      </c>
      <c r="H2600" s="1212">
        <v>224</v>
      </c>
    </row>
    <row r="2601" spans="3:8" x14ac:dyDescent="0.25">
      <c r="C2601" s="512">
        <v>42801</v>
      </c>
      <c r="D2601" s="1212">
        <v>-68.885000000000005</v>
      </c>
      <c r="E2601" s="1212">
        <v>65.164000000000001</v>
      </c>
      <c r="F2601" s="1212">
        <v>109.735</v>
      </c>
      <c r="G2601" s="1212">
        <v>117.986</v>
      </c>
      <c r="H2601" s="1212">
        <v>224</v>
      </c>
    </row>
    <row r="2602" spans="3:8" x14ac:dyDescent="0.25">
      <c r="C2602" s="512">
        <v>42802</v>
      </c>
      <c r="D2602" s="1212">
        <v>-63.44</v>
      </c>
      <c r="E2602" s="1212">
        <v>69.034999999999997</v>
      </c>
      <c r="F2602" s="1212">
        <v>110.41</v>
      </c>
      <c r="G2602" s="1212">
        <v>111.995</v>
      </c>
      <c r="H2602" s="1212">
        <v>228</v>
      </c>
    </row>
    <row r="2603" spans="3:8" x14ac:dyDescent="0.25">
      <c r="C2603" s="512">
        <v>42803</v>
      </c>
      <c r="D2603" s="1212">
        <v>-59.505000000000003</v>
      </c>
      <c r="E2603" s="1212">
        <v>66.841999999999999</v>
      </c>
      <c r="F2603" s="1212">
        <v>114.795</v>
      </c>
      <c r="G2603" s="1212">
        <v>111.86799999999999</v>
      </c>
      <c r="H2603" s="1212">
        <v>234</v>
      </c>
    </row>
    <row r="2604" spans="3:8" x14ac:dyDescent="0.25">
      <c r="C2604" s="512">
        <v>42804</v>
      </c>
      <c r="D2604" s="1212">
        <v>-51.35</v>
      </c>
      <c r="E2604" s="1212">
        <v>66.668000000000006</v>
      </c>
      <c r="F2604" s="1212">
        <v>113.285</v>
      </c>
      <c r="G2604" s="1212">
        <v>116.39700000000001</v>
      </c>
      <c r="H2604" s="1212">
        <v>245</v>
      </c>
    </row>
    <row r="2605" spans="3:8" x14ac:dyDescent="0.25">
      <c r="C2605" s="512">
        <v>42807</v>
      </c>
      <c r="D2605" s="1212">
        <v>-51.795000000000002</v>
      </c>
      <c r="E2605" s="1212">
        <v>66.091999999999999</v>
      </c>
      <c r="F2605" s="1212">
        <v>110.91</v>
      </c>
      <c r="G2605" s="1212">
        <v>121.79300000000001</v>
      </c>
      <c r="H2605" s="1212">
        <v>247</v>
      </c>
    </row>
    <row r="2606" spans="3:8" x14ac:dyDescent="0.25">
      <c r="C2606" s="512">
        <v>42808</v>
      </c>
      <c r="D2606" s="1212">
        <v>-55.13</v>
      </c>
      <c r="E2606" s="1212">
        <v>67.683999999999997</v>
      </c>
      <c r="F2606" s="1212">
        <v>111.925</v>
      </c>
      <c r="G2606" s="1212">
        <v>123.521</v>
      </c>
      <c r="H2606" s="1212">
        <v>248</v>
      </c>
    </row>
    <row r="2607" spans="3:8" x14ac:dyDescent="0.25">
      <c r="C2607" s="512">
        <v>42809</v>
      </c>
      <c r="D2607" s="1212">
        <v>-56.53</v>
      </c>
      <c r="E2607" s="1212">
        <v>67.561000000000007</v>
      </c>
      <c r="F2607" s="1212">
        <v>112.68</v>
      </c>
      <c r="G2607" s="1212">
        <v>124.289</v>
      </c>
      <c r="H2607" s="1212">
        <v>248</v>
      </c>
    </row>
    <row r="2608" spans="3:8" x14ac:dyDescent="0.25">
      <c r="C2608" s="512">
        <v>42810</v>
      </c>
      <c r="D2608" s="1212">
        <v>-52.44</v>
      </c>
      <c r="E2608" s="1212">
        <v>65.900000000000006</v>
      </c>
      <c r="F2608" s="1212">
        <v>111.495</v>
      </c>
      <c r="G2608" s="1212">
        <v>122.045</v>
      </c>
      <c r="H2608" s="1212">
        <v>247</v>
      </c>
    </row>
    <row r="2609" spans="3:8" x14ac:dyDescent="0.25">
      <c r="C2609" s="512">
        <v>42811</v>
      </c>
      <c r="D2609" s="1212">
        <v>-52.72</v>
      </c>
      <c r="E2609" s="1212">
        <v>67.856999999999999</v>
      </c>
      <c r="F2609" s="1212">
        <v>111.345</v>
      </c>
      <c r="G2609" s="1212">
        <v>122.518</v>
      </c>
      <c r="H2609" s="1212">
        <v>249</v>
      </c>
    </row>
    <row r="2610" spans="3:8" x14ac:dyDescent="0.25">
      <c r="C2610" s="512">
        <v>42814</v>
      </c>
      <c r="D2610" s="1212">
        <v>-53.865000000000002</v>
      </c>
      <c r="E2610" s="1212">
        <v>67.712999999999994</v>
      </c>
      <c r="F2610" s="1212">
        <v>115.5</v>
      </c>
      <c r="G2610" s="1212">
        <v>119.652</v>
      </c>
      <c r="H2610" s="1212">
        <v>249</v>
      </c>
    </row>
    <row r="2611" spans="3:8" x14ac:dyDescent="0.25">
      <c r="C2611" s="512">
        <v>42815</v>
      </c>
      <c r="D2611" s="1212">
        <v>-50.44</v>
      </c>
      <c r="E2611" s="1212">
        <v>71.534999999999997</v>
      </c>
      <c r="F2611" s="1212">
        <v>112.825</v>
      </c>
      <c r="G2611" s="1212">
        <v>116.08</v>
      </c>
      <c r="H2611" s="1212">
        <v>250</v>
      </c>
    </row>
    <row r="2612" spans="3:8" x14ac:dyDescent="0.25">
      <c r="C2612" s="512">
        <v>42816</v>
      </c>
      <c r="D2612" s="1212">
        <v>-53.02</v>
      </c>
      <c r="E2612" s="1212">
        <v>64.873000000000005</v>
      </c>
      <c r="F2612" s="1212">
        <v>116.18</v>
      </c>
      <c r="G2612" s="1212">
        <v>111.967</v>
      </c>
      <c r="H2612" s="1212">
        <v>240</v>
      </c>
    </row>
    <row r="2613" spans="3:8" x14ac:dyDescent="0.25">
      <c r="C2613" s="512">
        <v>42817</v>
      </c>
      <c r="D2613" s="1212">
        <v>-49.74</v>
      </c>
      <c r="E2613" s="1212">
        <v>64.933000000000007</v>
      </c>
      <c r="F2613" s="1212">
        <v>115.25</v>
      </c>
      <c r="G2613" s="1212">
        <v>104.557</v>
      </c>
      <c r="H2613" s="1212">
        <v>235</v>
      </c>
    </row>
    <row r="2614" spans="3:8" x14ac:dyDescent="0.25">
      <c r="C2614" s="512">
        <v>42818</v>
      </c>
      <c r="D2614" s="1212">
        <v>-50.465000000000003</v>
      </c>
      <c r="E2614" s="1212">
        <v>64.305000000000007</v>
      </c>
      <c r="F2614" s="1212">
        <v>115.86</v>
      </c>
      <c r="G2614" s="1212">
        <v>102.3</v>
      </c>
      <c r="H2614" s="1212">
        <v>232</v>
      </c>
    </row>
    <row r="2615" spans="3:8" x14ac:dyDescent="0.25">
      <c r="C2615" s="512">
        <v>42821</v>
      </c>
      <c r="D2615" s="1212">
        <v>-48.89</v>
      </c>
      <c r="E2615" s="1212">
        <v>63.845999999999997</v>
      </c>
      <c r="F2615" s="1212">
        <v>115.595</v>
      </c>
      <c r="G2615" s="1212">
        <v>95.448999999999998</v>
      </c>
      <c r="H2615" s="1212">
        <v>226</v>
      </c>
    </row>
    <row r="2616" spans="3:8" x14ac:dyDescent="0.25">
      <c r="C2616" s="512">
        <v>42822</v>
      </c>
      <c r="D2616" s="1212">
        <v>-48.954999999999998</v>
      </c>
      <c r="E2616" s="1212">
        <v>72.403000000000006</v>
      </c>
      <c r="F2616" s="1212">
        <v>117.655</v>
      </c>
      <c r="G2616" s="1212">
        <v>85.897000000000006</v>
      </c>
      <c r="H2616" s="1212">
        <v>227</v>
      </c>
    </row>
    <row r="2617" spans="3:8" x14ac:dyDescent="0.25">
      <c r="C2617" s="512">
        <v>42823</v>
      </c>
      <c r="D2617" s="1212">
        <v>-55.055</v>
      </c>
      <c r="E2617" s="1212">
        <v>62.148000000000003</v>
      </c>
      <c r="F2617" s="1212">
        <v>116.88500000000001</v>
      </c>
      <c r="G2617" s="1212">
        <v>96.022000000000006</v>
      </c>
      <c r="H2617" s="1212">
        <v>220</v>
      </c>
    </row>
    <row r="2618" spans="3:8" x14ac:dyDescent="0.25">
      <c r="C2618" s="512">
        <v>42824</v>
      </c>
      <c r="D2618" s="1212">
        <v>-54.71</v>
      </c>
      <c r="E2618" s="1212">
        <v>64.510000000000005</v>
      </c>
      <c r="F2618" s="1212">
        <v>116.06</v>
      </c>
      <c r="G2618" s="1212">
        <v>92.14</v>
      </c>
      <c r="H2618" s="1212">
        <v>218</v>
      </c>
    </row>
    <row r="2619" spans="3:8" x14ac:dyDescent="0.25">
      <c r="C2619" s="512">
        <v>42825</v>
      </c>
      <c r="D2619" s="1212">
        <v>-56.034999999999997</v>
      </c>
      <c r="E2619" s="1212">
        <v>63.414999999999999</v>
      </c>
      <c r="F2619" s="1212">
        <v>115.345</v>
      </c>
      <c r="G2619" s="1212">
        <v>92.275000000000006</v>
      </c>
      <c r="H2619" s="1212">
        <v>215</v>
      </c>
    </row>
    <row r="2620" spans="3:8" x14ac:dyDescent="0.25">
      <c r="C2620" s="512">
        <v>42828</v>
      </c>
      <c r="D2620" s="1212">
        <v>-62.935000000000002</v>
      </c>
      <c r="E2620" s="1212">
        <v>60.985999999999997</v>
      </c>
      <c r="F2620" s="1212">
        <v>116.185</v>
      </c>
      <c r="G2620" s="1212">
        <v>96.763999999999996</v>
      </c>
      <c r="H2620" s="1212">
        <v>211</v>
      </c>
    </row>
    <row r="2621" spans="3:8" x14ac:dyDescent="0.25">
      <c r="C2621" s="512">
        <v>42829</v>
      </c>
      <c r="D2621" s="1212">
        <v>-63.744999999999997</v>
      </c>
      <c r="E2621" s="1212">
        <v>64.034000000000006</v>
      </c>
      <c r="F2621" s="1212">
        <v>115.44499999999999</v>
      </c>
      <c r="G2621" s="1212">
        <v>94.266000000000005</v>
      </c>
      <c r="H2621" s="1212">
        <v>210</v>
      </c>
    </row>
    <row r="2622" spans="3:8" x14ac:dyDescent="0.25">
      <c r="C2622" s="512">
        <v>42830</v>
      </c>
      <c r="D2622" s="1212">
        <v>-64.66</v>
      </c>
      <c r="E2622" s="1212">
        <v>63.847000000000001</v>
      </c>
      <c r="F2622" s="1212">
        <v>114.925</v>
      </c>
      <c r="G2622" s="1212">
        <v>96.888000000000005</v>
      </c>
      <c r="H2622" s="1212">
        <v>211</v>
      </c>
    </row>
    <row r="2623" spans="3:8" x14ac:dyDescent="0.25">
      <c r="C2623" s="512">
        <v>42831</v>
      </c>
      <c r="D2623" s="1212">
        <v>-63.295000000000002</v>
      </c>
      <c r="E2623" s="1212">
        <v>65.406000000000006</v>
      </c>
      <c r="F2623" s="1212">
        <v>115.05500000000001</v>
      </c>
      <c r="G2623" s="1212">
        <v>93.834000000000003</v>
      </c>
      <c r="H2623" s="1212">
        <v>211</v>
      </c>
    </row>
    <row r="2624" spans="3:8" x14ac:dyDescent="0.25">
      <c r="C2624" s="512">
        <v>42832</v>
      </c>
      <c r="D2624" s="1212">
        <v>-66.66</v>
      </c>
      <c r="E2624" s="1212">
        <v>66.448999999999998</v>
      </c>
      <c r="F2624" s="1212">
        <v>115.575</v>
      </c>
      <c r="G2624" s="1212">
        <v>95.635999999999996</v>
      </c>
      <c r="H2624" s="1212">
        <v>211</v>
      </c>
    </row>
    <row r="2625" spans="3:8" x14ac:dyDescent="0.25">
      <c r="C2625" s="512">
        <v>42835</v>
      </c>
      <c r="D2625" s="1212">
        <v>-70.02</v>
      </c>
      <c r="E2625" s="1212">
        <v>63.747999999999998</v>
      </c>
      <c r="F2625" s="1212">
        <v>114.935</v>
      </c>
      <c r="G2625" s="1212">
        <v>103.337</v>
      </c>
      <c r="H2625" s="1212">
        <v>212</v>
      </c>
    </row>
    <row r="2626" spans="3:8" x14ac:dyDescent="0.25">
      <c r="C2626" s="512">
        <v>42836</v>
      </c>
      <c r="D2626" s="1212">
        <v>-69.349999999999994</v>
      </c>
      <c r="E2626" s="1212">
        <v>64.796000000000006</v>
      </c>
      <c r="F2626" s="1212">
        <v>115.985</v>
      </c>
      <c r="G2626" s="1212">
        <v>100.569</v>
      </c>
      <c r="H2626" s="1212">
        <v>212</v>
      </c>
    </row>
    <row r="2627" spans="3:8" x14ac:dyDescent="0.25">
      <c r="C2627" s="512">
        <v>42837</v>
      </c>
      <c r="D2627" s="1212">
        <v>-69.564999999999998</v>
      </c>
      <c r="E2627" s="1212">
        <v>64.763000000000005</v>
      </c>
      <c r="F2627" s="1212">
        <v>116.93</v>
      </c>
      <c r="G2627" s="1212">
        <v>97.872</v>
      </c>
      <c r="H2627" s="1212">
        <v>210</v>
      </c>
    </row>
    <row r="2628" spans="3:8" x14ac:dyDescent="0.25">
      <c r="C2628" s="512">
        <v>42838</v>
      </c>
      <c r="D2628" s="1212">
        <v>-71.36</v>
      </c>
      <c r="E2628" s="1212">
        <v>61.771000000000001</v>
      </c>
      <c r="F2628" s="1212">
        <v>116.075</v>
      </c>
      <c r="G2628" s="1212">
        <v>101.514</v>
      </c>
      <c r="H2628" s="1212">
        <v>208</v>
      </c>
    </row>
    <row r="2629" spans="3:8" x14ac:dyDescent="0.25">
      <c r="C2629" s="512">
        <v>42839</v>
      </c>
      <c r="D2629" s="1212">
        <v>-71.39</v>
      </c>
      <c r="E2629" s="1212">
        <v>62.110999999999997</v>
      </c>
      <c r="F2629" s="1212">
        <v>116.14</v>
      </c>
      <c r="G2629" s="1212">
        <v>101.139</v>
      </c>
      <c r="H2629" s="1212">
        <v>208</v>
      </c>
    </row>
    <row r="2630" spans="3:8" x14ac:dyDescent="0.25">
      <c r="C2630" s="512">
        <v>42842</v>
      </c>
      <c r="D2630" s="1212">
        <v>-71.48</v>
      </c>
      <c r="E2630" s="1212">
        <v>62.076999999999998</v>
      </c>
      <c r="F2630" s="1212">
        <v>116.04</v>
      </c>
      <c r="G2630" s="1212">
        <v>101.363</v>
      </c>
      <c r="H2630" s="1212">
        <v>208</v>
      </c>
    </row>
    <row r="2631" spans="3:8" x14ac:dyDescent="0.25">
      <c r="C2631" s="512">
        <v>42843</v>
      </c>
      <c r="D2631" s="1212">
        <v>-72.495000000000005</v>
      </c>
      <c r="E2631" s="1212">
        <v>66.200999999999993</v>
      </c>
      <c r="F2631" s="1212">
        <v>116.245</v>
      </c>
      <c r="G2631" s="1212">
        <v>96.049000000000007</v>
      </c>
      <c r="H2631" s="1212">
        <v>206</v>
      </c>
    </row>
    <row r="2632" spans="3:8" x14ac:dyDescent="0.25">
      <c r="C2632" s="512">
        <v>42844</v>
      </c>
      <c r="D2632" s="1212">
        <v>-66.194999999999993</v>
      </c>
      <c r="E2632" s="1212">
        <v>67.463999999999999</v>
      </c>
      <c r="F2632" s="1212">
        <v>115.12</v>
      </c>
      <c r="G2632" s="1212">
        <v>90.611000000000004</v>
      </c>
      <c r="H2632" s="1212">
        <v>207</v>
      </c>
    </row>
    <row r="2633" spans="3:8" x14ac:dyDescent="0.25">
      <c r="C2633" s="512">
        <v>42845</v>
      </c>
      <c r="D2633" s="1212">
        <v>-63.4</v>
      </c>
      <c r="E2633" s="1212">
        <v>66.045000000000002</v>
      </c>
      <c r="F2633" s="1212">
        <v>115.535</v>
      </c>
      <c r="G2633" s="1212">
        <v>89.82</v>
      </c>
      <c r="H2633" s="1212">
        <v>208</v>
      </c>
    </row>
    <row r="2634" spans="3:8" x14ac:dyDescent="0.25">
      <c r="C2634" s="512">
        <v>42846</v>
      </c>
      <c r="D2634" s="1212">
        <v>-62.71</v>
      </c>
      <c r="E2634" s="1212">
        <v>61.192999999999998</v>
      </c>
      <c r="F2634" s="1212">
        <v>115.12</v>
      </c>
      <c r="G2634" s="1212">
        <v>97.397000000000006</v>
      </c>
      <c r="H2634" s="1212">
        <v>211</v>
      </c>
    </row>
    <row r="2635" spans="3:8" x14ac:dyDescent="0.25">
      <c r="C2635" s="512">
        <v>42849</v>
      </c>
      <c r="D2635" s="1212">
        <v>-52.55</v>
      </c>
      <c r="E2635" s="1212">
        <v>61.183999999999997</v>
      </c>
      <c r="F2635" s="1212">
        <v>113.505</v>
      </c>
      <c r="G2635" s="1212">
        <v>89.861000000000004</v>
      </c>
      <c r="H2635" s="1212">
        <v>212</v>
      </c>
    </row>
    <row r="2636" spans="3:8" x14ac:dyDescent="0.25">
      <c r="C2636" s="512">
        <v>42850</v>
      </c>
      <c r="D2636" s="1212">
        <v>-48.88</v>
      </c>
      <c r="E2636" s="1212">
        <v>55.329000000000001</v>
      </c>
      <c r="F2636" s="1212">
        <v>112.675</v>
      </c>
      <c r="G2636" s="1212">
        <v>92.876000000000005</v>
      </c>
      <c r="H2636" s="1212">
        <v>212</v>
      </c>
    </row>
    <row r="2637" spans="3:8" x14ac:dyDescent="0.25">
      <c r="C2637" s="512">
        <v>42851</v>
      </c>
      <c r="D2637" s="1212">
        <v>-51.164999999999999</v>
      </c>
      <c r="E2637" s="1212">
        <v>62.100999999999999</v>
      </c>
      <c r="F2637" s="1212">
        <v>112.39</v>
      </c>
      <c r="G2637" s="1212">
        <v>89.674000000000007</v>
      </c>
      <c r="H2637" s="1212">
        <v>213</v>
      </c>
    </row>
    <row r="2638" spans="3:8" x14ac:dyDescent="0.25">
      <c r="C2638" s="512">
        <v>42852</v>
      </c>
      <c r="D2638" s="1212">
        <v>-56.884999999999998</v>
      </c>
      <c r="E2638" s="1212">
        <v>54.045000000000002</v>
      </c>
      <c r="F2638" s="1212">
        <v>113.065</v>
      </c>
      <c r="G2638" s="1212">
        <v>98.775000000000006</v>
      </c>
      <c r="H2638" s="1212">
        <v>209</v>
      </c>
    </row>
    <row r="2639" spans="3:8" x14ac:dyDescent="0.25">
      <c r="C2639" s="512">
        <v>42853</v>
      </c>
      <c r="D2639" s="1212">
        <v>-55.445</v>
      </c>
      <c r="E2639" s="1212">
        <v>51.744999999999997</v>
      </c>
      <c r="F2639" s="1212">
        <v>113.1</v>
      </c>
      <c r="G2639" s="1212">
        <v>95.6</v>
      </c>
      <c r="H2639" s="1212">
        <v>205</v>
      </c>
    </row>
    <row r="2640" spans="3:8" x14ac:dyDescent="0.25">
      <c r="C2640" s="512">
        <v>42856</v>
      </c>
      <c r="D2640" s="1212">
        <v>-55.475000000000001</v>
      </c>
      <c r="E2640" s="1212">
        <v>51.744999999999997</v>
      </c>
      <c r="F2640" s="1212">
        <v>113.24</v>
      </c>
      <c r="G2640" s="1212">
        <v>95.6</v>
      </c>
      <c r="H2640" s="1212">
        <v>205</v>
      </c>
    </row>
    <row r="2641" spans="3:8" x14ac:dyDescent="0.25">
      <c r="C2641" s="512">
        <v>42857</v>
      </c>
      <c r="D2641" s="1212">
        <v>-54.145000000000003</v>
      </c>
      <c r="E2641" s="1212">
        <v>53.13</v>
      </c>
      <c r="F2641" s="1212">
        <v>113.36</v>
      </c>
      <c r="G2641" s="1212">
        <v>92.655000000000001</v>
      </c>
      <c r="H2641" s="1212">
        <v>205</v>
      </c>
    </row>
    <row r="2642" spans="3:8" x14ac:dyDescent="0.25">
      <c r="C2642" s="512">
        <v>42858</v>
      </c>
      <c r="D2642" s="1212">
        <v>-54.524999999999999</v>
      </c>
      <c r="E2642" s="1212">
        <v>54.033000000000001</v>
      </c>
      <c r="F2642" s="1212">
        <v>113.12</v>
      </c>
      <c r="G2642" s="1212">
        <v>90.372</v>
      </c>
      <c r="H2642" s="1212">
        <v>203</v>
      </c>
    </row>
    <row r="2643" spans="3:8" x14ac:dyDescent="0.25">
      <c r="C2643" s="512">
        <v>42859</v>
      </c>
      <c r="D2643" s="1212">
        <v>-49.27</v>
      </c>
      <c r="E2643" s="1212">
        <v>55.328000000000003</v>
      </c>
      <c r="F2643" s="1212">
        <v>115.005</v>
      </c>
      <c r="G2643" s="1212">
        <v>83.936999999999998</v>
      </c>
      <c r="H2643" s="1212">
        <v>205</v>
      </c>
    </row>
    <row r="2644" spans="3:8" x14ac:dyDescent="0.25">
      <c r="C2644" s="512">
        <v>42860</v>
      </c>
      <c r="D2644" s="1212">
        <v>-46.56</v>
      </c>
      <c r="E2644" s="1212">
        <v>52.500999999999998</v>
      </c>
      <c r="F2644" s="1212">
        <v>114.075</v>
      </c>
      <c r="G2644" s="1212">
        <v>83.983999999999995</v>
      </c>
      <c r="H2644" s="1212">
        <v>204</v>
      </c>
    </row>
    <row r="2645" spans="3:8" x14ac:dyDescent="0.25">
      <c r="C2645" s="512">
        <v>42863</v>
      </c>
      <c r="D2645" s="1212">
        <v>-47.2</v>
      </c>
      <c r="E2645" s="1212">
        <v>51.752000000000002</v>
      </c>
      <c r="F2645" s="1212">
        <v>114.63500000000001</v>
      </c>
      <c r="G2645" s="1212">
        <v>81.813000000000002</v>
      </c>
      <c r="H2645" s="1212">
        <v>201</v>
      </c>
    </row>
    <row r="2646" spans="3:8" x14ac:dyDescent="0.25">
      <c r="C2646" s="512">
        <v>42864</v>
      </c>
      <c r="D2646" s="1212">
        <v>-46.325000000000003</v>
      </c>
      <c r="E2646" s="1212">
        <v>52.451999999999998</v>
      </c>
      <c r="F2646" s="1212">
        <v>114.03</v>
      </c>
      <c r="G2646" s="1212">
        <v>80.843000000000004</v>
      </c>
      <c r="H2646" s="1212">
        <v>201</v>
      </c>
    </row>
    <row r="2647" spans="3:8" x14ac:dyDescent="0.25">
      <c r="C2647" s="512">
        <v>42865</v>
      </c>
      <c r="D2647" s="1212">
        <v>-46.134999999999998</v>
      </c>
      <c r="E2647" s="1212">
        <v>46.411999999999999</v>
      </c>
      <c r="F2647" s="1212">
        <v>113.045</v>
      </c>
      <c r="G2647" s="1212">
        <v>82.677999999999997</v>
      </c>
      <c r="H2647" s="1212">
        <v>196</v>
      </c>
    </row>
    <row r="2648" spans="3:8" x14ac:dyDescent="0.25">
      <c r="C2648" s="512">
        <v>42866</v>
      </c>
      <c r="D2648" s="1212">
        <v>-46.215000000000003</v>
      </c>
      <c r="E2648" s="1212">
        <v>43.557000000000002</v>
      </c>
      <c r="F2648" s="1212">
        <v>114.08</v>
      </c>
      <c r="G2648" s="1212">
        <v>78.578000000000003</v>
      </c>
      <c r="H2648" s="1212">
        <v>190</v>
      </c>
    </row>
    <row r="2649" spans="3:8" x14ac:dyDescent="0.25">
      <c r="C2649" s="512">
        <v>42867</v>
      </c>
      <c r="D2649" s="1212">
        <v>-48.585000000000001</v>
      </c>
      <c r="E2649" s="1212">
        <v>48.704000000000001</v>
      </c>
      <c r="F2649" s="1212">
        <v>113.03</v>
      </c>
      <c r="G2649" s="1212">
        <v>74.850999999999999</v>
      </c>
      <c r="H2649" s="1212">
        <v>188</v>
      </c>
    </row>
    <row r="2650" spans="3:8" x14ac:dyDescent="0.25">
      <c r="C2650" s="512">
        <v>42870</v>
      </c>
      <c r="D2650" s="1212">
        <v>-47.31</v>
      </c>
      <c r="E2650" s="1212">
        <v>52.305</v>
      </c>
      <c r="F2650" s="1212">
        <v>112.97499999999999</v>
      </c>
      <c r="G2650" s="1212">
        <v>69.03</v>
      </c>
      <c r="H2650" s="1212">
        <v>187</v>
      </c>
    </row>
    <row r="2651" spans="3:8" x14ac:dyDescent="0.25">
      <c r="C2651" s="512">
        <v>42871</v>
      </c>
      <c r="D2651" s="1212">
        <v>-45.69</v>
      </c>
      <c r="E2651" s="1212">
        <v>53.354999999999997</v>
      </c>
      <c r="F2651" s="1212">
        <v>113.04</v>
      </c>
      <c r="G2651" s="1212">
        <v>65.295000000000002</v>
      </c>
      <c r="H2651" s="1212">
        <v>186</v>
      </c>
    </row>
    <row r="2652" spans="3:8" x14ac:dyDescent="0.25">
      <c r="C2652" s="512">
        <v>42872</v>
      </c>
      <c r="D2652" s="1212">
        <v>-51.715000000000003</v>
      </c>
      <c r="E2652" s="1212">
        <v>55.506</v>
      </c>
      <c r="F2652" s="1212">
        <v>113.2</v>
      </c>
      <c r="G2652" s="1212">
        <v>69.009</v>
      </c>
      <c r="H2652" s="1212">
        <v>186</v>
      </c>
    </row>
    <row r="2653" spans="3:8" x14ac:dyDescent="0.25">
      <c r="C2653" s="512">
        <v>42873</v>
      </c>
      <c r="D2653" s="1212">
        <v>-53.53</v>
      </c>
      <c r="E2653" s="1212">
        <v>54.854999999999997</v>
      </c>
      <c r="F2653" s="1212">
        <v>113.62</v>
      </c>
      <c r="G2653" s="1212">
        <v>71.055000000000007</v>
      </c>
      <c r="H2653" s="1212">
        <v>186</v>
      </c>
    </row>
    <row r="2654" spans="3:8" x14ac:dyDescent="0.25">
      <c r="C2654" s="512">
        <v>42874</v>
      </c>
      <c r="D2654" s="1212">
        <v>-51.505000000000003</v>
      </c>
      <c r="E2654" s="1212">
        <v>60.173000000000002</v>
      </c>
      <c r="F2654" s="1212">
        <v>112.98</v>
      </c>
      <c r="G2654" s="1212">
        <v>66.352000000000004</v>
      </c>
      <c r="H2654" s="1212">
        <v>188</v>
      </c>
    </row>
    <row r="2655" spans="3:8" x14ac:dyDescent="0.25">
      <c r="C2655" s="512">
        <v>42877</v>
      </c>
      <c r="D2655" s="1212">
        <v>-49.38</v>
      </c>
      <c r="E2655" s="1212">
        <v>54.860999999999997</v>
      </c>
      <c r="F2655" s="1212">
        <v>113.17</v>
      </c>
      <c r="G2655" s="1212">
        <v>67.349000000000004</v>
      </c>
      <c r="H2655" s="1212">
        <v>186</v>
      </c>
    </row>
    <row r="2656" spans="3:8" x14ac:dyDescent="0.25">
      <c r="C2656" s="512">
        <v>42878</v>
      </c>
      <c r="D2656" s="1212">
        <v>-47.94</v>
      </c>
      <c r="E2656" s="1212">
        <v>55.923000000000002</v>
      </c>
      <c r="F2656" s="1212">
        <v>113</v>
      </c>
      <c r="G2656" s="1212">
        <v>65.016999999999996</v>
      </c>
      <c r="H2656" s="1212">
        <v>186</v>
      </c>
    </row>
    <row r="2657" spans="3:8" x14ac:dyDescent="0.25">
      <c r="C2657" s="512">
        <v>42879</v>
      </c>
      <c r="D2657" s="1212">
        <v>-49.3</v>
      </c>
      <c r="E2657" s="1212">
        <v>50.741</v>
      </c>
      <c r="F2657" s="1212">
        <v>112.11</v>
      </c>
      <c r="G2657" s="1212">
        <v>67.448999999999998</v>
      </c>
      <c r="H2657" s="1212">
        <v>181</v>
      </c>
    </row>
    <row r="2658" spans="3:8" x14ac:dyDescent="0.25">
      <c r="C2658" s="512">
        <v>42880</v>
      </c>
      <c r="D2658" s="1212">
        <v>-52.84</v>
      </c>
      <c r="E2658" s="1212">
        <v>48.415999999999997</v>
      </c>
      <c r="F2658" s="1212">
        <v>112.63500000000001</v>
      </c>
      <c r="G2658" s="1212">
        <v>68.789000000000001</v>
      </c>
      <c r="H2658" s="1212">
        <v>177</v>
      </c>
    </row>
    <row r="2659" spans="3:8" x14ac:dyDescent="0.25">
      <c r="C2659" s="512">
        <v>42881</v>
      </c>
      <c r="D2659" s="1212">
        <v>-54.685000000000002</v>
      </c>
      <c r="E2659" s="1212">
        <v>53.05</v>
      </c>
      <c r="F2659" s="1212">
        <v>112.215</v>
      </c>
      <c r="G2659" s="1212">
        <v>66.42</v>
      </c>
      <c r="H2659" s="1212">
        <v>177</v>
      </c>
    </row>
    <row r="2660" spans="3:8" x14ac:dyDescent="0.25">
      <c r="C2660" s="512">
        <v>42884</v>
      </c>
      <c r="D2660" s="1212">
        <v>-58.47</v>
      </c>
      <c r="E2660" s="1212">
        <v>56.015000000000001</v>
      </c>
      <c r="F2660" s="1212">
        <v>112.22499999999999</v>
      </c>
      <c r="G2660" s="1212">
        <v>70.23</v>
      </c>
      <c r="H2660" s="1212">
        <v>180</v>
      </c>
    </row>
    <row r="2661" spans="3:8" x14ac:dyDescent="0.25">
      <c r="C2661" s="512">
        <v>42885</v>
      </c>
      <c r="D2661" s="1212">
        <v>-59.055</v>
      </c>
      <c r="E2661" s="1212">
        <v>55.674999999999997</v>
      </c>
      <c r="F2661" s="1212">
        <v>111.72499999999999</v>
      </c>
      <c r="G2661" s="1212">
        <v>72.655000000000001</v>
      </c>
      <c r="H2661" s="1212">
        <v>181</v>
      </c>
    </row>
    <row r="2662" spans="3:8" x14ac:dyDescent="0.25">
      <c r="C2662" s="512">
        <v>42886</v>
      </c>
      <c r="D2662" s="1212">
        <v>-58.914999999999999</v>
      </c>
      <c r="E2662" s="1212">
        <v>54.463999999999999</v>
      </c>
      <c r="F2662" s="1212">
        <v>111.32</v>
      </c>
      <c r="G2662" s="1212">
        <v>75.131</v>
      </c>
      <c r="H2662" s="1212">
        <v>182</v>
      </c>
    </row>
    <row r="2663" spans="3:8" x14ac:dyDescent="0.25">
      <c r="C2663" s="512">
        <v>42887</v>
      </c>
      <c r="D2663" s="1212">
        <v>-58.56</v>
      </c>
      <c r="E2663" s="1212">
        <v>59.607999999999997</v>
      </c>
      <c r="F2663" s="1212">
        <v>111</v>
      </c>
      <c r="G2663" s="1212">
        <v>71.951999999999998</v>
      </c>
      <c r="H2663" s="1212">
        <v>184</v>
      </c>
    </row>
    <row r="2664" spans="3:8" x14ac:dyDescent="0.25">
      <c r="C2664" s="512">
        <v>42888</v>
      </c>
      <c r="D2664" s="1212">
        <v>-60.46</v>
      </c>
      <c r="E2664" s="1212">
        <v>58.854999999999997</v>
      </c>
      <c r="F2664" s="1212">
        <v>111.03</v>
      </c>
      <c r="G2664" s="1212">
        <v>73.575000000000003</v>
      </c>
      <c r="H2664" s="1212">
        <v>183</v>
      </c>
    </row>
    <row r="2665" spans="3:8" x14ac:dyDescent="0.25">
      <c r="C2665" s="512">
        <v>42891</v>
      </c>
      <c r="D2665" s="1212">
        <v>-58.795000000000002</v>
      </c>
      <c r="E2665" s="1212">
        <v>56.764000000000003</v>
      </c>
      <c r="F2665" s="1212">
        <v>111.06</v>
      </c>
      <c r="G2665" s="1212">
        <v>73.971000000000004</v>
      </c>
      <c r="H2665" s="1212">
        <v>183</v>
      </c>
    </row>
    <row r="2666" spans="3:8" x14ac:dyDescent="0.25">
      <c r="C2666" s="512">
        <v>42892</v>
      </c>
      <c r="D2666" s="1212">
        <v>-61.96</v>
      </c>
      <c r="E2666" s="1212">
        <v>58.915999999999997</v>
      </c>
      <c r="F2666" s="1212">
        <v>111.19</v>
      </c>
      <c r="G2666" s="1212">
        <v>73.853999999999999</v>
      </c>
      <c r="H2666" s="1212">
        <v>182</v>
      </c>
    </row>
    <row r="2667" spans="3:8" x14ac:dyDescent="0.25">
      <c r="C2667" s="512">
        <v>42893</v>
      </c>
      <c r="D2667" s="1212">
        <v>-60.564999999999998</v>
      </c>
      <c r="E2667" s="1212">
        <v>61.353000000000002</v>
      </c>
      <c r="F2667" s="1212">
        <v>111.855</v>
      </c>
      <c r="G2667" s="1212">
        <v>71.356999999999999</v>
      </c>
      <c r="H2667" s="1212">
        <v>184</v>
      </c>
    </row>
    <row r="2668" spans="3:8" x14ac:dyDescent="0.25">
      <c r="C2668" s="512">
        <v>42894</v>
      </c>
      <c r="D2668" s="1212">
        <v>-61.494999999999997</v>
      </c>
      <c r="E2668" s="1212">
        <v>57.456000000000003</v>
      </c>
      <c r="F2668" s="1212">
        <v>110</v>
      </c>
      <c r="G2668" s="1212">
        <v>76.039000000000001</v>
      </c>
      <c r="H2668" s="1212">
        <v>182</v>
      </c>
    </row>
    <row r="2669" spans="3:8" x14ac:dyDescent="0.25">
      <c r="C2669" s="512">
        <v>42895</v>
      </c>
      <c r="D2669" s="1212">
        <v>-61.26</v>
      </c>
      <c r="E2669" s="1212">
        <v>54.595999999999997</v>
      </c>
      <c r="F2669" s="1212">
        <v>109.86</v>
      </c>
      <c r="G2669" s="1212">
        <v>76.804000000000002</v>
      </c>
      <c r="H2669" s="1212">
        <v>180</v>
      </c>
    </row>
    <row r="2670" spans="3:8" x14ac:dyDescent="0.25">
      <c r="C2670" s="512">
        <v>42898</v>
      </c>
      <c r="D2670" s="1212">
        <v>-61.515000000000001</v>
      </c>
      <c r="E2670" s="1212">
        <v>54.676000000000002</v>
      </c>
      <c r="F2670" s="1212">
        <v>108.99</v>
      </c>
      <c r="G2670" s="1212">
        <v>78.849000000000004</v>
      </c>
      <c r="H2670" s="1212">
        <v>181</v>
      </c>
    </row>
    <row r="2671" spans="3:8" x14ac:dyDescent="0.25">
      <c r="C2671" s="512">
        <v>42899</v>
      </c>
      <c r="D2671" s="1212">
        <v>-59.68</v>
      </c>
      <c r="E2671" s="1212">
        <v>54.365000000000002</v>
      </c>
      <c r="F2671" s="1212">
        <v>107.97499999999999</v>
      </c>
      <c r="G2671" s="1212">
        <v>76.34</v>
      </c>
      <c r="H2671" s="1212">
        <v>179</v>
      </c>
    </row>
    <row r="2672" spans="3:8" x14ac:dyDescent="0.25">
      <c r="C2672" s="512">
        <v>42900</v>
      </c>
      <c r="D2672" s="1212">
        <v>-60.625</v>
      </c>
      <c r="E2672" s="1212">
        <v>57.466000000000001</v>
      </c>
      <c r="F2672" s="1212">
        <v>108.56</v>
      </c>
      <c r="G2672" s="1212">
        <v>72.599000000000004</v>
      </c>
      <c r="H2672" s="1212">
        <v>178</v>
      </c>
    </row>
    <row r="2673" spans="3:8" x14ac:dyDescent="0.25">
      <c r="C2673" s="512">
        <v>42901</v>
      </c>
      <c r="D2673" s="1212">
        <v>-54.46</v>
      </c>
      <c r="E2673" s="1212">
        <v>64.355999999999995</v>
      </c>
      <c r="F2673" s="1212">
        <v>109.27</v>
      </c>
      <c r="G2673" s="1212">
        <v>56.834000000000003</v>
      </c>
      <c r="H2673" s="1212">
        <v>176</v>
      </c>
    </row>
    <row r="2674" spans="3:8" x14ac:dyDescent="0.25">
      <c r="C2674" s="512">
        <v>42902</v>
      </c>
      <c r="D2674" s="1212">
        <v>-55.87</v>
      </c>
      <c r="E2674" s="1212">
        <v>61.548000000000002</v>
      </c>
      <c r="F2674" s="1212">
        <v>109.63500000000001</v>
      </c>
      <c r="G2674" s="1212">
        <v>61.686999999999998</v>
      </c>
      <c r="H2674" s="1212">
        <v>177</v>
      </c>
    </row>
    <row r="2675" spans="3:8" x14ac:dyDescent="0.25">
      <c r="C2675" s="512">
        <v>42905</v>
      </c>
      <c r="D2675" s="1212">
        <v>-54.305</v>
      </c>
      <c r="E2675" s="1212">
        <v>55.926000000000002</v>
      </c>
      <c r="F2675" s="1212">
        <v>109.57</v>
      </c>
      <c r="G2675" s="1212">
        <v>66.808999999999997</v>
      </c>
      <c r="H2675" s="1212">
        <v>178</v>
      </c>
    </row>
    <row r="2676" spans="3:8" x14ac:dyDescent="0.25">
      <c r="C2676" s="512">
        <v>42906</v>
      </c>
      <c r="D2676" s="1212">
        <v>-55.335000000000001</v>
      </c>
      <c r="E2676" s="1212">
        <v>56.457999999999998</v>
      </c>
      <c r="F2676" s="1212">
        <v>109.64</v>
      </c>
      <c r="G2676" s="1212">
        <v>66.236999999999995</v>
      </c>
      <c r="H2676" s="1212">
        <v>177</v>
      </c>
    </row>
    <row r="2677" spans="3:8" x14ac:dyDescent="0.25">
      <c r="C2677" s="512">
        <v>42907</v>
      </c>
      <c r="D2677" s="1212">
        <v>-52.854999999999997</v>
      </c>
      <c r="E2677" s="1212">
        <v>55.652999999999999</v>
      </c>
      <c r="F2677" s="1212">
        <v>110.8</v>
      </c>
      <c r="G2677" s="1212">
        <v>60.402000000000001</v>
      </c>
      <c r="H2677" s="1212">
        <v>174</v>
      </c>
    </row>
    <row r="2678" spans="3:8" x14ac:dyDescent="0.25">
      <c r="C2678" s="512">
        <v>42908</v>
      </c>
      <c r="D2678" s="1212">
        <v>-53.76</v>
      </c>
      <c r="E2678" s="1212">
        <v>52.648000000000003</v>
      </c>
      <c r="F2678" s="1212">
        <v>108.855</v>
      </c>
      <c r="G2678" s="1212">
        <v>61.256999999999998</v>
      </c>
      <c r="H2678" s="1212">
        <v>169</v>
      </c>
    </row>
    <row r="2679" spans="3:8" x14ac:dyDescent="0.25">
      <c r="C2679" s="512">
        <v>42909</v>
      </c>
      <c r="D2679" s="1212">
        <v>-53.55</v>
      </c>
      <c r="E2679" s="1212">
        <v>57.268999999999998</v>
      </c>
      <c r="F2679" s="1212">
        <v>108.175</v>
      </c>
      <c r="G2679" s="1212">
        <v>56.106000000000002</v>
      </c>
      <c r="H2679" s="1212">
        <v>168</v>
      </c>
    </row>
    <row r="2680" spans="3:8" x14ac:dyDescent="0.25">
      <c r="C2680" s="512">
        <v>42912</v>
      </c>
      <c r="D2680" s="1212">
        <v>-53.52</v>
      </c>
      <c r="E2680" s="1212">
        <v>55.878</v>
      </c>
      <c r="F2680" s="1212">
        <v>108.2</v>
      </c>
      <c r="G2680" s="1212">
        <v>56.442</v>
      </c>
      <c r="H2680" s="1212">
        <v>167</v>
      </c>
    </row>
    <row r="2681" spans="3:8" x14ac:dyDescent="0.25">
      <c r="C2681" s="512">
        <v>42913</v>
      </c>
      <c r="D2681" s="1212">
        <v>-41.494999999999997</v>
      </c>
      <c r="E2681" s="1212">
        <v>59.353000000000002</v>
      </c>
      <c r="F2681" s="1212">
        <v>108.72499999999999</v>
      </c>
      <c r="G2681" s="1212">
        <v>39.417000000000002</v>
      </c>
      <c r="H2681" s="1212">
        <v>166</v>
      </c>
    </row>
    <row r="2682" spans="3:8" x14ac:dyDescent="0.25">
      <c r="C2682" s="512">
        <v>42914</v>
      </c>
      <c r="D2682" s="1212">
        <v>-43.78</v>
      </c>
      <c r="E2682" s="1212">
        <v>67.837000000000003</v>
      </c>
      <c r="F2682" s="1212">
        <v>109.065</v>
      </c>
      <c r="G2682" s="1212">
        <v>42.878</v>
      </c>
      <c r="H2682" s="1212">
        <v>176</v>
      </c>
    </row>
    <row r="2683" spans="3:8" x14ac:dyDescent="0.25">
      <c r="C2683" s="512">
        <v>42915</v>
      </c>
      <c r="D2683" s="1212">
        <v>-37.645000000000003</v>
      </c>
      <c r="E2683" s="1212">
        <v>56.959000000000003</v>
      </c>
      <c r="F2683" s="1212">
        <v>109.02</v>
      </c>
      <c r="G2683" s="1212">
        <v>49.665999999999997</v>
      </c>
      <c r="H2683" s="1212">
        <v>178</v>
      </c>
    </row>
    <row r="2684" spans="3:8" x14ac:dyDescent="0.25">
      <c r="C2684" s="512">
        <v>42916</v>
      </c>
      <c r="D2684" s="1212">
        <v>-37.78</v>
      </c>
      <c r="E2684" s="1212">
        <v>53.353000000000002</v>
      </c>
      <c r="F2684" s="1212">
        <v>109.285</v>
      </c>
      <c r="G2684" s="1212">
        <v>51.142000000000003</v>
      </c>
      <c r="H2684" s="1212">
        <v>176</v>
      </c>
    </row>
    <row r="2685" spans="3:8" x14ac:dyDescent="0.25">
      <c r="C2685" s="512">
        <v>42919</v>
      </c>
      <c r="D2685" s="1212">
        <v>-37.97</v>
      </c>
      <c r="E2685" s="1212">
        <v>51.817999999999998</v>
      </c>
      <c r="F2685" s="1212">
        <v>109.825</v>
      </c>
      <c r="G2685" s="1212">
        <v>53.326999999999998</v>
      </c>
      <c r="H2685" s="1212">
        <v>177</v>
      </c>
    </row>
    <row r="2686" spans="3:8" x14ac:dyDescent="0.25">
      <c r="C2686" s="512">
        <v>42920</v>
      </c>
      <c r="D2686" s="1212">
        <v>-38.71</v>
      </c>
      <c r="E2686" s="1212">
        <v>57.517000000000003</v>
      </c>
      <c r="F2686" s="1212">
        <v>109.68</v>
      </c>
      <c r="G2686" s="1212">
        <v>49.512999999999998</v>
      </c>
      <c r="H2686" s="1212">
        <v>178</v>
      </c>
    </row>
    <row r="2687" spans="3:8" x14ac:dyDescent="0.25">
      <c r="C2687" s="512">
        <v>42921</v>
      </c>
      <c r="D2687" s="1212">
        <v>-29.495000000000001</v>
      </c>
      <c r="E2687" s="1212">
        <v>59.384999999999998</v>
      </c>
      <c r="F2687" s="1212">
        <v>108.89</v>
      </c>
      <c r="G2687" s="1212">
        <v>39.22</v>
      </c>
      <c r="H2687" s="1212">
        <v>178</v>
      </c>
    </row>
    <row r="2688" spans="3:8" x14ac:dyDescent="0.25">
      <c r="C2688" s="512">
        <v>42922</v>
      </c>
      <c r="D2688" s="1212">
        <v>-21.954999999999998</v>
      </c>
      <c r="E2688" s="1212">
        <v>66.350999999999999</v>
      </c>
      <c r="F2688" s="1212">
        <v>108.87</v>
      </c>
      <c r="G2688" s="1212">
        <v>30.734000000000002</v>
      </c>
      <c r="H2688" s="1212">
        <v>184</v>
      </c>
    </row>
    <row r="2689" spans="3:8" x14ac:dyDescent="0.25">
      <c r="C2689" s="512">
        <v>42923</v>
      </c>
      <c r="D2689" s="1212">
        <v>-23.875</v>
      </c>
      <c r="E2689" s="1212">
        <v>66.409000000000006</v>
      </c>
      <c r="F2689" s="1212">
        <v>109.08499999999999</v>
      </c>
      <c r="G2689" s="1212">
        <v>33.381</v>
      </c>
      <c r="H2689" s="1212">
        <v>185</v>
      </c>
    </row>
    <row r="2690" spans="3:8" x14ac:dyDescent="0.25">
      <c r="C2690" s="512">
        <v>42926</v>
      </c>
      <c r="D2690" s="1212">
        <v>-25.905000000000001</v>
      </c>
      <c r="E2690" s="1212">
        <v>55.838999999999999</v>
      </c>
      <c r="F2690" s="1212">
        <v>107.91</v>
      </c>
      <c r="G2690" s="1212">
        <v>44.155999999999999</v>
      </c>
      <c r="H2690" s="1212">
        <v>182</v>
      </c>
    </row>
    <row r="2691" spans="3:8" x14ac:dyDescent="0.25">
      <c r="C2691" s="512">
        <v>42927</v>
      </c>
      <c r="D2691" s="1212">
        <v>-24.01</v>
      </c>
      <c r="E2691" s="1212">
        <v>58.137</v>
      </c>
      <c r="F2691" s="1212">
        <v>107.80500000000001</v>
      </c>
      <c r="G2691" s="1212">
        <v>39.067999999999998</v>
      </c>
      <c r="H2691" s="1212">
        <v>181</v>
      </c>
    </row>
    <row r="2692" spans="3:8" x14ac:dyDescent="0.25">
      <c r="C2692" s="512">
        <v>42928</v>
      </c>
      <c r="D2692" s="1212">
        <v>-26.905000000000001</v>
      </c>
      <c r="E2692" s="1212">
        <v>56.406999999999996</v>
      </c>
      <c r="F2692" s="1212">
        <v>107.71</v>
      </c>
      <c r="G2692" s="1212">
        <v>41.787999999999997</v>
      </c>
      <c r="H2692" s="1212">
        <v>179</v>
      </c>
    </row>
    <row r="2693" spans="3:8" x14ac:dyDescent="0.25">
      <c r="C2693" s="512">
        <v>42929</v>
      </c>
      <c r="D2693" s="1212">
        <v>-25.05</v>
      </c>
      <c r="E2693" s="1212">
        <v>56.402999999999999</v>
      </c>
      <c r="F2693" s="1212">
        <v>105.71</v>
      </c>
      <c r="G2693" s="1212">
        <v>38.936999999999998</v>
      </c>
      <c r="H2693" s="1212">
        <v>176</v>
      </c>
    </row>
    <row r="2694" spans="3:8" x14ac:dyDescent="0.25">
      <c r="C2694" s="512">
        <v>42930</v>
      </c>
      <c r="D2694" s="1212">
        <v>-24.475000000000001</v>
      </c>
      <c r="E2694" s="1212">
        <v>59.981000000000002</v>
      </c>
      <c r="F2694" s="1212">
        <v>105.34</v>
      </c>
      <c r="G2694" s="1212">
        <v>36.154000000000003</v>
      </c>
      <c r="H2694" s="1212">
        <v>177</v>
      </c>
    </row>
    <row r="2695" spans="3:8" x14ac:dyDescent="0.25">
      <c r="C2695" s="512">
        <v>42933</v>
      </c>
      <c r="D2695" s="1212">
        <v>-26.024999999999999</v>
      </c>
      <c r="E2695" s="1212">
        <v>59.935000000000002</v>
      </c>
      <c r="F2695" s="1212">
        <v>107.37</v>
      </c>
      <c r="G2695" s="1212">
        <v>33.72</v>
      </c>
      <c r="H2695" s="1212">
        <v>175</v>
      </c>
    </row>
    <row r="2696" spans="3:8" x14ac:dyDescent="0.25">
      <c r="C2696" s="512">
        <v>42934</v>
      </c>
      <c r="D2696" s="1212">
        <v>-27.59</v>
      </c>
      <c r="E2696" s="1212">
        <v>60.622</v>
      </c>
      <c r="F2696" s="1212">
        <v>106.995</v>
      </c>
      <c r="G2696" s="1212">
        <v>35.972999999999999</v>
      </c>
      <c r="H2696" s="1212">
        <v>176</v>
      </c>
    </row>
    <row r="2697" spans="3:8" x14ac:dyDescent="0.25">
      <c r="C2697" s="512">
        <v>42935</v>
      </c>
      <c r="D2697" s="1212">
        <v>-27.875</v>
      </c>
      <c r="E2697" s="1212">
        <v>59.756</v>
      </c>
      <c r="F2697" s="1212">
        <v>106.97</v>
      </c>
      <c r="G2697" s="1212">
        <v>37.149000000000001</v>
      </c>
      <c r="H2697" s="1212">
        <v>176</v>
      </c>
    </row>
    <row r="2698" spans="3:8" x14ac:dyDescent="0.25">
      <c r="C2698" s="512">
        <v>42936</v>
      </c>
      <c r="D2698" s="1212">
        <v>-28.805</v>
      </c>
      <c r="E2698" s="1212">
        <v>67.046000000000006</v>
      </c>
      <c r="F2698" s="1212">
        <v>106.12</v>
      </c>
      <c r="G2698" s="1212">
        <v>35.639000000000003</v>
      </c>
      <c r="H2698" s="1212">
        <v>180</v>
      </c>
    </row>
    <row r="2699" spans="3:8" x14ac:dyDescent="0.25">
      <c r="C2699" s="512">
        <v>42937</v>
      </c>
      <c r="D2699" s="1212">
        <v>-30.855</v>
      </c>
      <c r="E2699" s="1212">
        <v>59.456000000000003</v>
      </c>
      <c r="F2699" s="1212">
        <v>106.485</v>
      </c>
      <c r="G2699" s="1212">
        <v>43.914000000000001</v>
      </c>
      <c r="H2699" s="1212">
        <v>179</v>
      </c>
    </row>
    <row r="2700" spans="3:8" x14ac:dyDescent="0.25">
      <c r="C2700" s="512">
        <v>42940</v>
      </c>
      <c r="D2700" s="1212">
        <v>-30.975000000000001</v>
      </c>
      <c r="E2700" s="1212">
        <v>63.954999999999998</v>
      </c>
      <c r="F2700" s="1212">
        <v>107.075</v>
      </c>
      <c r="G2700" s="1212">
        <v>38.945</v>
      </c>
      <c r="H2700" s="1212">
        <v>179</v>
      </c>
    </row>
    <row r="2701" spans="3:8" x14ac:dyDescent="0.25">
      <c r="C2701" s="512">
        <v>42941</v>
      </c>
      <c r="D2701" s="1212">
        <v>-28.19</v>
      </c>
      <c r="E2701" s="1212">
        <v>66.944000000000003</v>
      </c>
      <c r="F2701" s="1212">
        <v>105.86499999999999</v>
      </c>
      <c r="G2701" s="1212">
        <v>35.381</v>
      </c>
      <c r="H2701" s="1212">
        <v>180</v>
      </c>
    </row>
    <row r="2702" spans="3:8" x14ac:dyDescent="0.25">
      <c r="C2702" s="512">
        <v>42942</v>
      </c>
      <c r="D2702" s="1212">
        <v>-29</v>
      </c>
      <c r="E2702" s="1212">
        <v>66.191999999999993</v>
      </c>
      <c r="F2702" s="1212">
        <v>105.285</v>
      </c>
      <c r="G2702" s="1212">
        <v>39.523000000000003</v>
      </c>
      <c r="H2702" s="1212">
        <v>182</v>
      </c>
    </row>
    <row r="2703" spans="3:8" x14ac:dyDescent="0.25">
      <c r="C2703" s="512">
        <v>42943</v>
      </c>
      <c r="D2703" s="1212">
        <v>-30.62</v>
      </c>
      <c r="E2703" s="1212">
        <v>62.360999999999997</v>
      </c>
      <c r="F2703" s="1212">
        <v>105.14</v>
      </c>
      <c r="G2703" s="1212">
        <v>44.119</v>
      </c>
      <c r="H2703" s="1212">
        <v>181</v>
      </c>
    </row>
    <row r="2704" spans="3:8" x14ac:dyDescent="0.25">
      <c r="C2704" s="512">
        <v>42944</v>
      </c>
      <c r="D2704" s="1212">
        <v>-31.765000000000001</v>
      </c>
      <c r="E2704" s="1212">
        <v>66.326999999999998</v>
      </c>
      <c r="F2704" s="1212">
        <v>104.27</v>
      </c>
      <c r="G2704" s="1212">
        <v>43.167999999999999</v>
      </c>
      <c r="H2704" s="1212">
        <v>182</v>
      </c>
    </row>
    <row r="2705" spans="3:8" x14ac:dyDescent="0.25">
      <c r="C2705" s="512">
        <v>42947</v>
      </c>
      <c r="D2705" s="1212">
        <v>-30.45</v>
      </c>
      <c r="E2705" s="1212">
        <v>60.761000000000003</v>
      </c>
      <c r="F2705" s="1212">
        <v>103.66500000000001</v>
      </c>
      <c r="G2705" s="1212">
        <v>49.024000000000001</v>
      </c>
      <c r="H2705" s="1212">
        <v>183</v>
      </c>
    </row>
    <row r="2706" spans="3:8" x14ac:dyDescent="0.25">
      <c r="C2706" s="512">
        <v>42948</v>
      </c>
      <c r="D2706" s="1212">
        <v>-34.75</v>
      </c>
      <c r="E2706" s="1212">
        <v>61.22</v>
      </c>
      <c r="F2706" s="1212">
        <v>104.02500000000001</v>
      </c>
      <c r="G2706" s="1212">
        <v>55.505000000000003</v>
      </c>
      <c r="H2706" s="1212">
        <v>186</v>
      </c>
    </row>
    <row r="2707" spans="3:8" x14ac:dyDescent="0.25">
      <c r="C2707" s="512">
        <v>42949</v>
      </c>
      <c r="D2707" s="1212">
        <v>-36.164999999999999</v>
      </c>
      <c r="E2707" s="1212">
        <v>59.677</v>
      </c>
      <c r="F2707" s="1212">
        <v>104.24</v>
      </c>
      <c r="G2707" s="1212">
        <v>55.247999999999998</v>
      </c>
      <c r="H2707" s="1212">
        <v>183</v>
      </c>
    </row>
    <row r="2708" spans="3:8" x14ac:dyDescent="0.25">
      <c r="C2708" s="512">
        <v>42950</v>
      </c>
      <c r="D2708" s="1212">
        <v>-35.575000000000003</v>
      </c>
      <c r="E2708" s="1212">
        <v>60.494</v>
      </c>
      <c r="F2708" s="1212">
        <v>103.8</v>
      </c>
      <c r="G2708" s="1212">
        <v>53.280999999999999</v>
      </c>
      <c r="H2708" s="1212">
        <v>182</v>
      </c>
    </row>
    <row r="2709" spans="3:8" x14ac:dyDescent="0.25">
      <c r="C2709" s="512">
        <v>42951</v>
      </c>
      <c r="D2709" s="1212">
        <v>-35.68</v>
      </c>
      <c r="E2709" s="1212">
        <v>61.591000000000001</v>
      </c>
      <c r="F2709" s="1212">
        <v>103</v>
      </c>
      <c r="G2709" s="1212">
        <v>51.088999999999999</v>
      </c>
      <c r="H2709" s="1212">
        <v>180</v>
      </c>
    </row>
    <row r="2710" spans="3:8" x14ac:dyDescent="0.25">
      <c r="C2710" s="512">
        <v>42954</v>
      </c>
      <c r="D2710" s="1212">
        <v>-37.284999999999997</v>
      </c>
      <c r="E2710" s="1212">
        <v>63.485999999999997</v>
      </c>
      <c r="F2710" s="1212">
        <v>102.85</v>
      </c>
      <c r="G2710" s="1212">
        <v>52.948999999999998</v>
      </c>
      <c r="H2710" s="1212">
        <v>182</v>
      </c>
    </row>
    <row r="2711" spans="3:8" x14ac:dyDescent="0.25">
      <c r="C2711" s="512">
        <v>42955</v>
      </c>
      <c r="D2711" s="1212">
        <v>-35.32</v>
      </c>
      <c r="E2711" s="1212">
        <v>60.993000000000002</v>
      </c>
      <c r="F2711" s="1212">
        <v>100.48</v>
      </c>
      <c r="G2711" s="1212">
        <v>54.847000000000001</v>
      </c>
      <c r="H2711" s="1212">
        <v>181</v>
      </c>
    </row>
    <row r="2712" spans="3:8" x14ac:dyDescent="0.25">
      <c r="C2712" s="512">
        <v>42956</v>
      </c>
      <c r="D2712" s="1212">
        <v>-39.46</v>
      </c>
      <c r="E2712" s="1212">
        <v>64.311999999999998</v>
      </c>
      <c r="F2712" s="1212">
        <v>102.67</v>
      </c>
      <c r="G2712" s="1212">
        <v>52.478000000000002</v>
      </c>
      <c r="H2712" s="1212">
        <v>180</v>
      </c>
    </row>
    <row r="2713" spans="3:8" x14ac:dyDescent="0.25">
      <c r="C2713" s="512">
        <v>42957</v>
      </c>
      <c r="D2713" s="1212">
        <v>-40.18</v>
      </c>
      <c r="E2713" s="1212">
        <v>62.512999999999998</v>
      </c>
      <c r="F2713" s="1212">
        <v>100.94499999999999</v>
      </c>
      <c r="G2713" s="1212">
        <v>57.722000000000001</v>
      </c>
      <c r="H2713" s="1212">
        <v>181</v>
      </c>
    </row>
    <row r="2714" spans="3:8" x14ac:dyDescent="0.25">
      <c r="C2714" s="512">
        <v>42958</v>
      </c>
      <c r="D2714" s="1212">
        <v>-42.73</v>
      </c>
      <c r="E2714" s="1212">
        <v>65.072999999999993</v>
      </c>
      <c r="F2714" s="1212">
        <v>102.28</v>
      </c>
      <c r="G2714" s="1212">
        <v>58.377000000000002</v>
      </c>
      <c r="H2714" s="1212">
        <v>183</v>
      </c>
    </row>
    <row r="2715" spans="3:8" x14ac:dyDescent="0.25">
      <c r="C2715" s="512">
        <v>42961</v>
      </c>
      <c r="D2715" s="1212">
        <v>-41.465000000000003</v>
      </c>
      <c r="E2715" s="1212">
        <v>66.147999999999996</v>
      </c>
      <c r="F2715" s="1212">
        <v>100.52500000000001</v>
      </c>
      <c r="G2715" s="1212">
        <v>58.792000000000002</v>
      </c>
      <c r="H2715" s="1212">
        <v>184</v>
      </c>
    </row>
    <row r="2716" spans="3:8" x14ac:dyDescent="0.25">
      <c r="C2716" s="512">
        <v>42962</v>
      </c>
      <c r="D2716" s="1212">
        <v>-38.645000000000003</v>
      </c>
      <c r="E2716" s="1212">
        <v>67.332999999999998</v>
      </c>
      <c r="F2716" s="1212">
        <v>98.26</v>
      </c>
      <c r="G2716" s="1212">
        <v>57.052</v>
      </c>
      <c r="H2716" s="1212">
        <v>184</v>
      </c>
    </row>
    <row r="2717" spans="3:8" x14ac:dyDescent="0.25">
      <c r="C2717" s="512">
        <v>42963</v>
      </c>
      <c r="D2717" s="1212">
        <v>-37.51</v>
      </c>
      <c r="E2717" s="1212">
        <v>67.210999999999999</v>
      </c>
      <c r="F2717" s="1212">
        <v>99.46</v>
      </c>
      <c r="G2717" s="1212">
        <v>55.838999999999999</v>
      </c>
      <c r="H2717" s="1212">
        <v>185</v>
      </c>
    </row>
    <row r="2718" spans="3:8" x14ac:dyDescent="0.25">
      <c r="C2718" s="512">
        <v>42964</v>
      </c>
      <c r="D2718" s="1212">
        <v>-38.734999999999999</v>
      </c>
      <c r="E2718" s="1212">
        <v>64.397000000000006</v>
      </c>
      <c r="F2718" s="1212">
        <v>98.915000000000006</v>
      </c>
      <c r="G2718" s="1212">
        <v>58.423000000000002</v>
      </c>
      <c r="H2718" s="1212">
        <v>183</v>
      </c>
    </row>
    <row r="2719" spans="3:8" x14ac:dyDescent="0.25">
      <c r="C2719" s="512">
        <v>42965</v>
      </c>
      <c r="D2719" s="1212">
        <v>-39.729999999999997</v>
      </c>
      <c r="E2719" s="1212">
        <v>64.346000000000004</v>
      </c>
      <c r="F2719" s="1212">
        <v>99.21</v>
      </c>
      <c r="G2719" s="1212">
        <v>57.173999999999999</v>
      </c>
      <c r="H2719" s="1212">
        <v>181</v>
      </c>
    </row>
    <row r="2720" spans="3:8" x14ac:dyDescent="0.25">
      <c r="C2720" s="512">
        <v>42968</v>
      </c>
      <c r="D2720" s="1212">
        <v>-41.994999999999997</v>
      </c>
      <c r="E2720" s="1212">
        <v>62.593000000000004</v>
      </c>
      <c r="F2720" s="1212">
        <v>100.06</v>
      </c>
      <c r="G2720" s="1212">
        <v>59.341999999999999</v>
      </c>
      <c r="H2720" s="1212">
        <v>180</v>
      </c>
    </row>
    <row r="2721" spans="3:8" x14ac:dyDescent="0.25">
      <c r="C2721" s="512">
        <v>42969</v>
      </c>
      <c r="D2721" s="1212">
        <v>-42.73</v>
      </c>
      <c r="E2721" s="1212">
        <v>63.534999999999997</v>
      </c>
      <c r="F2721" s="1212">
        <v>97.715000000000003</v>
      </c>
      <c r="G2721" s="1212">
        <v>60.48</v>
      </c>
      <c r="H2721" s="1212">
        <v>179</v>
      </c>
    </row>
    <row r="2722" spans="3:8" x14ac:dyDescent="0.25">
      <c r="C2722" s="512">
        <v>42970</v>
      </c>
      <c r="D2722" s="1212">
        <v>-44.465000000000003</v>
      </c>
      <c r="E2722" s="1212">
        <v>62.438000000000002</v>
      </c>
      <c r="F2722" s="1212">
        <v>96.29</v>
      </c>
      <c r="G2722" s="1212">
        <v>64.736999999999995</v>
      </c>
      <c r="H2722" s="1212">
        <v>179</v>
      </c>
    </row>
    <row r="2723" spans="3:8" x14ac:dyDescent="0.25">
      <c r="C2723" s="512">
        <v>42971</v>
      </c>
      <c r="D2723" s="1212">
        <v>-45.24</v>
      </c>
      <c r="E2723" s="1212">
        <v>54.075000000000003</v>
      </c>
      <c r="F2723" s="1212">
        <v>94.034999999999997</v>
      </c>
      <c r="G2723" s="1212">
        <v>70.13</v>
      </c>
      <c r="H2723" s="1212">
        <v>173</v>
      </c>
    </row>
    <row r="2724" spans="3:8" x14ac:dyDescent="0.25">
      <c r="C2724" s="512">
        <v>42972</v>
      </c>
      <c r="D2724" s="1212">
        <v>-44.47</v>
      </c>
      <c r="E2724" s="1212">
        <v>60.345999999999997</v>
      </c>
      <c r="F2724" s="1212">
        <v>95.055000000000007</v>
      </c>
      <c r="G2724" s="1212">
        <v>58.069000000000003</v>
      </c>
      <c r="H2724" s="1212">
        <v>169</v>
      </c>
    </row>
    <row r="2725" spans="3:8" x14ac:dyDescent="0.25">
      <c r="C2725" s="512">
        <v>42975</v>
      </c>
      <c r="D2725" s="1212">
        <v>-46.16</v>
      </c>
      <c r="E2725" s="1212">
        <v>60.457999999999998</v>
      </c>
      <c r="F2725" s="1212">
        <v>94.724999999999994</v>
      </c>
      <c r="G2725" s="1212">
        <v>55.976999999999997</v>
      </c>
      <c r="H2725" s="1212">
        <v>165</v>
      </c>
    </row>
    <row r="2726" spans="3:8" x14ac:dyDescent="0.25">
      <c r="C2726" s="512">
        <v>42976</v>
      </c>
      <c r="D2726" s="1212">
        <v>-48.98</v>
      </c>
      <c r="E2726" s="1212">
        <v>59.076999999999998</v>
      </c>
      <c r="F2726" s="1212">
        <v>97.64</v>
      </c>
      <c r="G2726" s="1212">
        <v>55.262999999999998</v>
      </c>
      <c r="H2726" s="1212">
        <v>163</v>
      </c>
    </row>
    <row r="2727" spans="3:8" x14ac:dyDescent="0.25">
      <c r="C2727" s="512">
        <v>42977</v>
      </c>
      <c r="D2727" s="1212">
        <v>-47.524999999999999</v>
      </c>
      <c r="E2727" s="1212">
        <v>64.778999999999996</v>
      </c>
      <c r="F2727" s="1212">
        <v>96.47</v>
      </c>
      <c r="G2727" s="1212">
        <v>53.276000000000003</v>
      </c>
      <c r="H2727" s="1212">
        <v>167</v>
      </c>
    </row>
    <row r="2728" spans="3:8" x14ac:dyDescent="0.25">
      <c r="C2728" s="512">
        <v>42978</v>
      </c>
      <c r="D2728" s="1212">
        <v>-47.844999999999999</v>
      </c>
      <c r="E2728" s="1212">
        <v>55.619</v>
      </c>
      <c r="F2728" s="1212">
        <v>93.12</v>
      </c>
      <c r="G2728" s="1212">
        <v>63.106000000000002</v>
      </c>
      <c r="H2728" s="1212">
        <v>164</v>
      </c>
    </row>
    <row r="2729" spans="3:8" x14ac:dyDescent="0.25">
      <c r="C2729" s="512">
        <v>42979</v>
      </c>
      <c r="D2729" s="1212">
        <v>-46.604999999999997</v>
      </c>
      <c r="E2729" s="1212">
        <v>56.941000000000003</v>
      </c>
      <c r="F2729" s="1212">
        <v>91.965000000000003</v>
      </c>
      <c r="G2729" s="1212">
        <v>62.698999999999998</v>
      </c>
      <c r="H2729" s="1212">
        <v>165</v>
      </c>
    </row>
    <row r="2730" spans="3:8" x14ac:dyDescent="0.25">
      <c r="C2730" s="512">
        <v>42982</v>
      </c>
      <c r="D2730" s="1212">
        <v>-48.155000000000001</v>
      </c>
      <c r="E2730" s="1212">
        <v>59.366999999999997</v>
      </c>
      <c r="F2730" s="1212">
        <v>92.245000000000005</v>
      </c>
      <c r="G2730" s="1212">
        <v>62.542999999999999</v>
      </c>
      <c r="H2730" s="1212">
        <v>166</v>
      </c>
    </row>
    <row r="2731" spans="3:8" x14ac:dyDescent="0.25">
      <c r="C2731" s="512">
        <v>42983</v>
      </c>
      <c r="D2731" s="1212">
        <v>-49.805</v>
      </c>
      <c r="E2731" s="1212">
        <v>60.622999999999998</v>
      </c>
      <c r="F2731" s="1212">
        <v>93.88</v>
      </c>
      <c r="G2731" s="1212">
        <v>60.302</v>
      </c>
      <c r="H2731" s="1212">
        <v>165</v>
      </c>
    </row>
    <row r="2732" spans="3:8" x14ac:dyDescent="0.25">
      <c r="C2732" s="512">
        <v>42984</v>
      </c>
      <c r="D2732" s="1212">
        <v>-48.88</v>
      </c>
      <c r="E2732" s="1212">
        <v>57.869</v>
      </c>
      <c r="F2732" s="1212">
        <v>94.14</v>
      </c>
      <c r="G2732" s="1212">
        <v>59.871000000000002</v>
      </c>
      <c r="H2732" s="1212">
        <v>163</v>
      </c>
    </row>
    <row r="2733" spans="3:8" x14ac:dyDescent="0.25">
      <c r="C2733" s="512">
        <v>42985</v>
      </c>
      <c r="D2733" s="1212">
        <v>-52.055</v>
      </c>
      <c r="E2733" s="1212">
        <v>55.594999999999999</v>
      </c>
      <c r="F2733" s="1212">
        <v>94.465000000000003</v>
      </c>
      <c r="G2733" s="1212">
        <v>62.994999999999997</v>
      </c>
      <c r="H2733" s="1212">
        <v>161</v>
      </c>
    </row>
    <row r="2734" spans="3:8" x14ac:dyDescent="0.25">
      <c r="C2734" s="512">
        <v>42986</v>
      </c>
      <c r="D2734" s="1212">
        <v>-51.65</v>
      </c>
      <c r="E2734" s="1212">
        <v>52.298000000000002</v>
      </c>
      <c r="F2734" s="1212">
        <v>94.64</v>
      </c>
      <c r="G2734" s="1212">
        <v>61.712000000000003</v>
      </c>
      <c r="H2734" s="1212">
        <v>157</v>
      </c>
    </row>
    <row r="2735" spans="3:8" x14ac:dyDescent="0.25">
      <c r="C2735" s="512">
        <v>42989</v>
      </c>
      <c r="D2735" s="1212">
        <v>-50.234999999999999</v>
      </c>
      <c r="E2735" s="1212">
        <v>50.994</v>
      </c>
      <c r="F2735" s="1212">
        <v>94.11</v>
      </c>
      <c r="G2735" s="1212">
        <v>58.131</v>
      </c>
      <c r="H2735" s="1212">
        <v>153</v>
      </c>
    </row>
    <row r="2736" spans="3:8" x14ac:dyDescent="0.25">
      <c r="C2736" s="512">
        <v>42990</v>
      </c>
      <c r="D2736" s="1212">
        <v>-45.195</v>
      </c>
      <c r="E2736" s="1212">
        <v>54.027000000000001</v>
      </c>
      <c r="F2736" s="1212">
        <v>94.484999999999999</v>
      </c>
      <c r="G2736" s="1212">
        <v>49.683</v>
      </c>
      <c r="H2736" s="1212">
        <v>153</v>
      </c>
    </row>
    <row r="2737" spans="3:8" x14ac:dyDescent="0.25">
      <c r="C2737" s="512">
        <v>42991</v>
      </c>
      <c r="D2737" s="1212">
        <v>-44.924999999999997</v>
      </c>
      <c r="E2737" s="1212">
        <v>57.12</v>
      </c>
      <c r="F2737" s="1212">
        <v>94.64</v>
      </c>
      <c r="G2737" s="1212">
        <v>44.164999999999999</v>
      </c>
      <c r="H2737" s="1212">
        <v>151</v>
      </c>
    </row>
    <row r="2738" spans="3:8" x14ac:dyDescent="0.25">
      <c r="C2738" s="512">
        <v>42992</v>
      </c>
      <c r="D2738" s="1212">
        <v>-43.38</v>
      </c>
      <c r="E2738" s="1212">
        <v>50.145000000000003</v>
      </c>
      <c r="F2738" s="1212">
        <v>93.46</v>
      </c>
      <c r="G2738" s="1212">
        <v>41.774999999999999</v>
      </c>
      <c r="H2738" s="1212">
        <v>142</v>
      </c>
    </row>
    <row r="2739" spans="3:8" x14ac:dyDescent="0.25">
      <c r="C2739" s="512">
        <v>42993</v>
      </c>
      <c r="D2739" s="1212">
        <v>-39.585000000000001</v>
      </c>
      <c r="E2739" s="1212">
        <v>48.947000000000003</v>
      </c>
      <c r="F2739" s="1212">
        <v>92.944999999999993</v>
      </c>
      <c r="G2739" s="1212">
        <v>36.692999999999998</v>
      </c>
      <c r="H2739" s="1212">
        <v>139</v>
      </c>
    </row>
    <row r="2740" spans="3:8" x14ac:dyDescent="0.25">
      <c r="C2740" s="512">
        <v>42996</v>
      </c>
      <c r="D2740" s="1212">
        <v>-37.979999999999997</v>
      </c>
      <c r="E2740" s="1212">
        <v>49.545000000000002</v>
      </c>
      <c r="F2740" s="1212">
        <v>92.76</v>
      </c>
      <c r="G2740" s="1212">
        <v>31.675000000000001</v>
      </c>
      <c r="H2740" s="1212">
        <v>136</v>
      </c>
    </row>
    <row r="2741" spans="3:8" x14ac:dyDescent="0.25">
      <c r="C2741" s="512">
        <v>42997</v>
      </c>
      <c r="D2741" s="1212">
        <v>-38.185000000000002</v>
      </c>
      <c r="E2741" s="1212">
        <v>45.618000000000002</v>
      </c>
      <c r="F2741" s="1212">
        <v>93</v>
      </c>
      <c r="G2741" s="1212">
        <v>31.567</v>
      </c>
      <c r="H2741" s="1212">
        <v>132</v>
      </c>
    </row>
    <row r="2742" spans="3:8" x14ac:dyDescent="0.25">
      <c r="C2742" s="512">
        <v>42998</v>
      </c>
      <c r="D2742" s="1212">
        <v>-39.299999999999997</v>
      </c>
      <c r="E2742" s="1212">
        <v>37.085999999999999</v>
      </c>
      <c r="F2742" s="1212">
        <v>97.91</v>
      </c>
      <c r="G2742" s="1212">
        <v>29.303999999999998</v>
      </c>
      <c r="H2742" s="1212">
        <v>125</v>
      </c>
    </row>
    <row r="2743" spans="3:8" x14ac:dyDescent="0.25">
      <c r="C2743" s="512">
        <v>42999</v>
      </c>
      <c r="D2743" s="1212">
        <v>-38.07</v>
      </c>
      <c r="E2743" s="1212">
        <v>39.073999999999998</v>
      </c>
      <c r="F2743" s="1212">
        <v>98.17</v>
      </c>
      <c r="G2743" s="1212">
        <v>22.826000000000001</v>
      </c>
      <c r="H2743" s="1212">
        <v>122</v>
      </c>
    </row>
    <row r="2744" spans="3:8" x14ac:dyDescent="0.25">
      <c r="C2744" s="512">
        <v>43000</v>
      </c>
      <c r="D2744" s="1212">
        <v>-38.414999999999999</v>
      </c>
      <c r="E2744" s="1212">
        <v>34.533000000000001</v>
      </c>
      <c r="F2744" s="1212">
        <v>97</v>
      </c>
      <c r="G2744" s="1212">
        <v>22.882000000000001</v>
      </c>
      <c r="H2744" s="1212">
        <v>116</v>
      </c>
    </row>
    <row r="2745" spans="3:8" x14ac:dyDescent="0.25">
      <c r="C2745" s="512">
        <v>43003</v>
      </c>
      <c r="D2745" s="1212">
        <v>-42.825000000000003</v>
      </c>
      <c r="E2745" s="1212">
        <v>35.034999999999997</v>
      </c>
      <c r="F2745" s="1212">
        <v>97.73</v>
      </c>
      <c r="G2745" s="1212">
        <v>25.06</v>
      </c>
      <c r="H2745" s="1212">
        <v>115</v>
      </c>
    </row>
    <row r="2746" spans="3:8" x14ac:dyDescent="0.25">
      <c r="C2746" s="512">
        <v>43004</v>
      </c>
      <c r="D2746" s="1212">
        <v>-43.15</v>
      </c>
      <c r="E2746" s="1212">
        <v>35.79</v>
      </c>
      <c r="F2746" s="1212">
        <v>97.08</v>
      </c>
      <c r="G2746" s="1212">
        <v>24.28</v>
      </c>
      <c r="H2746" s="1212">
        <v>114</v>
      </c>
    </row>
    <row r="2747" spans="3:8" x14ac:dyDescent="0.25">
      <c r="C2747" s="512">
        <v>43005</v>
      </c>
      <c r="D2747" s="1212">
        <v>-38.85</v>
      </c>
      <c r="E2747" s="1212">
        <v>40.856000000000002</v>
      </c>
      <c r="F2747" s="1212">
        <v>97.295000000000002</v>
      </c>
      <c r="G2747" s="1212">
        <v>16.699000000000002</v>
      </c>
      <c r="H2747" s="1212">
        <v>116</v>
      </c>
    </row>
    <row r="2748" spans="3:8" x14ac:dyDescent="0.25">
      <c r="C2748" s="512">
        <v>43006</v>
      </c>
      <c r="D2748" s="1212">
        <v>-37.395000000000003</v>
      </c>
      <c r="E2748" s="1212">
        <v>40.993000000000002</v>
      </c>
      <c r="F2748" s="1212">
        <v>96.03</v>
      </c>
      <c r="G2748" s="1212">
        <v>22.372</v>
      </c>
      <c r="H2748" s="1212">
        <v>122</v>
      </c>
    </row>
    <row r="2749" spans="3:8" x14ac:dyDescent="0.25">
      <c r="C2749" s="512">
        <v>43007</v>
      </c>
      <c r="D2749" s="1212">
        <v>-38.39</v>
      </c>
      <c r="E2749" s="1212">
        <v>30.917000000000002</v>
      </c>
      <c r="F2749" s="1212">
        <v>96.81</v>
      </c>
      <c r="G2749" s="1212">
        <v>31.663</v>
      </c>
      <c r="H2749" s="1212">
        <v>121</v>
      </c>
    </row>
    <row r="2750" spans="3:8" x14ac:dyDescent="0.25">
      <c r="C2750" s="512">
        <v>43010</v>
      </c>
      <c r="D2750" s="1212">
        <v>-40.465000000000003</v>
      </c>
      <c r="E2750" s="1212">
        <v>38.780999999999999</v>
      </c>
      <c r="F2750" s="1212">
        <v>97</v>
      </c>
      <c r="G2750" s="1212">
        <v>29.684000000000001</v>
      </c>
      <c r="H2750" s="1212">
        <v>125</v>
      </c>
    </row>
    <row r="2751" spans="3:8" x14ac:dyDescent="0.25">
      <c r="C2751" s="512">
        <v>43011</v>
      </c>
      <c r="D2751" s="1212">
        <v>-39.770000000000003</v>
      </c>
      <c r="E2751" s="1212">
        <v>32.968000000000004</v>
      </c>
      <c r="F2751" s="1212">
        <v>93.01</v>
      </c>
      <c r="G2751" s="1212">
        <v>37.792000000000002</v>
      </c>
      <c r="H2751" s="1212">
        <v>124</v>
      </c>
    </row>
    <row r="2752" spans="3:8" x14ac:dyDescent="0.25">
      <c r="C2752" s="512">
        <v>43012</v>
      </c>
      <c r="D2752" s="1212">
        <v>-40.32</v>
      </c>
      <c r="E2752" s="1212">
        <v>37.591999999999999</v>
      </c>
      <c r="F2752" s="1212">
        <v>91.27</v>
      </c>
      <c r="G2752" s="1212">
        <v>35.457999999999998</v>
      </c>
      <c r="H2752" s="1212">
        <v>124</v>
      </c>
    </row>
    <row r="2753" spans="3:8" x14ac:dyDescent="0.25">
      <c r="C2753" s="512">
        <v>43013</v>
      </c>
      <c r="D2753" s="1212">
        <v>-38.295000000000002</v>
      </c>
      <c r="E2753" s="1212">
        <v>40.308999999999997</v>
      </c>
      <c r="F2753" s="1212">
        <v>89.76</v>
      </c>
      <c r="G2753" s="1212">
        <v>34.225999999999999</v>
      </c>
      <c r="H2753" s="1212">
        <v>126</v>
      </c>
    </row>
    <row r="2754" spans="3:8" x14ac:dyDescent="0.25">
      <c r="C2754" s="512">
        <v>43014</v>
      </c>
      <c r="D2754" s="1212">
        <v>-38.145000000000003</v>
      </c>
      <c r="E2754" s="1212">
        <v>42.078000000000003</v>
      </c>
      <c r="F2754" s="1212">
        <v>90.04</v>
      </c>
      <c r="G2754" s="1212">
        <v>35.027000000000001</v>
      </c>
      <c r="H2754" s="1212">
        <v>129</v>
      </c>
    </row>
    <row r="2755" spans="3:8" x14ac:dyDescent="0.25">
      <c r="C2755" s="512">
        <v>43017</v>
      </c>
      <c r="D2755" s="1212">
        <v>-38.9</v>
      </c>
      <c r="E2755" s="1212">
        <v>41.752000000000002</v>
      </c>
      <c r="F2755" s="1212">
        <v>91</v>
      </c>
      <c r="G2755" s="1212">
        <v>37.148000000000003</v>
      </c>
      <c r="H2755" s="1212">
        <v>131</v>
      </c>
    </row>
    <row r="2756" spans="3:8" x14ac:dyDescent="0.25">
      <c r="C2756" s="512">
        <v>43018</v>
      </c>
      <c r="D2756" s="1212">
        <v>-39.045000000000002</v>
      </c>
      <c r="E2756" s="1212">
        <v>39.587000000000003</v>
      </c>
      <c r="F2756" s="1212">
        <v>91</v>
      </c>
      <c r="G2756" s="1212">
        <v>39.457999999999998</v>
      </c>
      <c r="H2756" s="1212">
        <v>131</v>
      </c>
    </row>
    <row r="2757" spans="3:8" x14ac:dyDescent="0.25">
      <c r="C2757" s="512">
        <v>43019</v>
      </c>
      <c r="D2757" s="1212">
        <v>-37.61</v>
      </c>
      <c r="E2757" s="1212">
        <v>33.042000000000002</v>
      </c>
      <c r="F2757" s="1212">
        <v>92.48</v>
      </c>
      <c r="G2757" s="1212">
        <v>38.088000000000001</v>
      </c>
      <c r="H2757" s="1212">
        <v>126</v>
      </c>
    </row>
    <row r="2758" spans="3:8" x14ac:dyDescent="0.25">
      <c r="C2758" s="512">
        <v>43020</v>
      </c>
      <c r="D2758" s="1212">
        <v>-39.96</v>
      </c>
      <c r="E2758" s="1212">
        <v>38.570999999999998</v>
      </c>
      <c r="F2758" s="1212">
        <v>93</v>
      </c>
      <c r="G2758" s="1212">
        <v>31.388999999999999</v>
      </c>
      <c r="H2758" s="1212">
        <v>123</v>
      </c>
    </row>
    <row r="2759" spans="3:8" x14ac:dyDescent="0.25">
      <c r="C2759" s="512">
        <v>43021</v>
      </c>
      <c r="D2759" s="1212">
        <v>-42.84</v>
      </c>
      <c r="E2759" s="1212">
        <v>37.460999999999999</v>
      </c>
      <c r="F2759" s="1212">
        <v>95.99</v>
      </c>
      <c r="G2759" s="1212">
        <v>29.388999999999999</v>
      </c>
      <c r="H2759" s="1212">
        <v>120</v>
      </c>
    </row>
    <row r="2760" spans="3:8" x14ac:dyDescent="0.25">
      <c r="C2760" s="512">
        <v>43024</v>
      </c>
      <c r="D2760" s="1212">
        <v>-45.564999999999998</v>
      </c>
      <c r="E2760" s="1212">
        <v>34.668999999999997</v>
      </c>
      <c r="F2760" s="1212">
        <v>96</v>
      </c>
      <c r="G2760" s="1212">
        <v>32.896000000000001</v>
      </c>
      <c r="H2760" s="1212">
        <v>118</v>
      </c>
    </row>
    <row r="2761" spans="3:8" x14ac:dyDescent="0.25">
      <c r="C2761" s="512">
        <v>43025</v>
      </c>
      <c r="D2761" s="1212">
        <v>-44.274999999999999</v>
      </c>
      <c r="E2761" s="1212">
        <v>37.085999999999999</v>
      </c>
      <c r="F2761" s="1212">
        <v>95.825000000000003</v>
      </c>
      <c r="G2761" s="1212">
        <v>28.364000000000001</v>
      </c>
      <c r="H2761" s="1212">
        <v>117</v>
      </c>
    </row>
    <row r="2762" spans="3:8" x14ac:dyDescent="0.25">
      <c r="C2762" s="512">
        <v>43026</v>
      </c>
      <c r="D2762" s="1212">
        <v>-41.935000000000002</v>
      </c>
      <c r="E2762" s="1212">
        <v>39.256</v>
      </c>
      <c r="F2762" s="1212">
        <v>93.1</v>
      </c>
      <c r="G2762" s="1212">
        <v>25.579000000000001</v>
      </c>
      <c r="H2762" s="1212">
        <v>116</v>
      </c>
    </row>
    <row r="2763" spans="3:8" x14ac:dyDescent="0.25">
      <c r="C2763" s="512">
        <v>43027</v>
      </c>
      <c r="D2763" s="1212">
        <v>-42.11</v>
      </c>
      <c r="E2763" s="1212">
        <v>38.223999999999997</v>
      </c>
      <c r="F2763" s="1212">
        <v>93.3</v>
      </c>
      <c r="G2763" s="1212">
        <v>27.585999999999999</v>
      </c>
      <c r="H2763" s="1212">
        <v>117</v>
      </c>
    </row>
    <row r="2764" spans="3:8" x14ac:dyDescent="0.25">
      <c r="C2764" s="512">
        <v>43028</v>
      </c>
      <c r="D2764" s="1212">
        <v>-38.854999999999997</v>
      </c>
      <c r="E2764" s="1212">
        <v>36.973999999999997</v>
      </c>
      <c r="F2764" s="1212">
        <v>92.504999999999995</v>
      </c>
      <c r="G2764" s="1212">
        <v>28.376000000000001</v>
      </c>
      <c r="H2764" s="1212">
        <v>119</v>
      </c>
    </row>
    <row r="2765" spans="3:8" x14ac:dyDescent="0.25">
      <c r="C2765" s="512">
        <v>43031</v>
      </c>
      <c r="D2765" s="1212">
        <v>-40.770000000000003</v>
      </c>
      <c r="E2765" s="1212">
        <v>34.207999999999998</v>
      </c>
      <c r="F2765" s="1212">
        <v>92.825000000000003</v>
      </c>
      <c r="G2765" s="1212">
        <v>32.737000000000002</v>
      </c>
      <c r="H2765" s="1212">
        <v>119</v>
      </c>
    </row>
    <row r="2766" spans="3:8" x14ac:dyDescent="0.25">
      <c r="C2766" s="512">
        <v>43032</v>
      </c>
      <c r="D2766" s="1212">
        <v>-36.634999999999998</v>
      </c>
      <c r="E2766" s="1212">
        <v>35.624000000000002</v>
      </c>
      <c r="F2766" s="1212">
        <v>93.01</v>
      </c>
      <c r="G2766" s="1212">
        <v>26.001000000000001</v>
      </c>
      <c r="H2766" s="1212">
        <v>118</v>
      </c>
    </row>
    <row r="2767" spans="3:8" x14ac:dyDescent="0.25">
      <c r="C2767" s="512">
        <v>43033</v>
      </c>
      <c r="D2767" s="1212">
        <v>-36.204999999999998</v>
      </c>
      <c r="E2767" s="1212">
        <v>34.033999999999999</v>
      </c>
      <c r="F2767" s="1212">
        <v>92.635000000000005</v>
      </c>
      <c r="G2767" s="1212">
        <v>26.536000000000001</v>
      </c>
      <c r="H2767" s="1212">
        <v>117</v>
      </c>
    </row>
    <row r="2768" spans="3:8" x14ac:dyDescent="0.25">
      <c r="C2768" s="512">
        <v>43034</v>
      </c>
      <c r="D2768" s="1212">
        <v>-42.6</v>
      </c>
      <c r="E2768" s="1212">
        <v>38.744999999999997</v>
      </c>
      <c r="F2768" s="1212">
        <v>93.734999999999999</v>
      </c>
      <c r="G2768" s="1212">
        <v>28.12</v>
      </c>
      <c r="H2768" s="1212">
        <v>118</v>
      </c>
    </row>
    <row r="2769" spans="3:8" x14ac:dyDescent="0.25">
      <c r="C2769" s="512">
        <v>43035</v>
      </c>
      <c r="D2769" s="1212">
        <v>-45.75</v>
      </c>
      <c r="E2769" s="1212">
        <v>35.603999999999999</v>
      </c>
      <c r="F2769" s="1212">
        <v>95</v>
      </c>
      <c r="G2769" s="1212">
        <v>34.146000000000001</v>
      </c>
      <c r="H2769" s="1212">
        <v>119</v>
      </c>
    </row>
    <row r="2770" spans="3:8" x14ac:dyDescent="0.25">
      <c r="C2770" s="512">
        <v>43038</v>
      </c>
      <c r="D2770" s="1212">
        <v>-45.954999999999998</v>
      </c>
      <c r="E2770" s="1212">
        <v>37.929000000000002</v>
      </c>
      <c r="F2770" s="1212">
        <v>95.11</v>
      </c>
      <c r="G2770" s="1212">
        <v>32.915999999999997</v>
      </c>
      <c r="H2770" s="1212">
        <v>120</v>
      </c>
    </row>
    <row r="2771" spans="3:8" x14ac:dyDescent="0.25">
      <c r="C2771" s="512">
        <v>43039</v>
      </c>
      <c r="D2771" s="1212">
        <v>-44.994999999999997</v>
      </c>
      <c r="E2771" s="1212">
        <v>40.265000000000001</v>
      </c>
      <c r="F2771" s="1212">
        <v>94.545000000000002</v>
      </c>
      <c r="G2771" s="1212">
        <v>32.185000000000002</v>
      </c>
      <c r="H2771" s="1212">
        <v>122</v>
      </c>
    </row>
    <row r="2772" spans="3:8" x14ac:dyDescent="0.25">
      <c r="C2772" s="512">
        <v>43040</v>
      </c>
      <c r="D2772" s="1212">
        <v>-44.335000000000001</v>
      </c>
      <c r="E2772" s="1212">
        <v>39.709000000000003</v>
      </c>
      <c r="F2772" s="1212">
        <v>94.11</v>
      </c>
      <c r="G2772" s="1212">
        <v>32.515999999999998</v>
      </c>
      <c r="H2772" s="1212">
        <v>122</v>
      </c>
    </row>
    <row r="2773" spans="3:8" x14ac:dyDescent="0.25">
      <c r="C2773" s="512">
        <v>43041</v>
      </c>
      <c r="D2773" s="1212">
        <v>-44.145000000000003</v>
      </c>
      <c r="E2773" s="1212">
        <v>38.688000000000002</v>
      </c>
      <c r="F2773" s="1212">
        <v>93.11</v>
      </c>
      <c r="G2773" s="1212">
        <v>33.347000000000001</v>
      </c>
      <c r="H2773" s="1212">
        <v>121</v>
      </c>
    </row>
    <row r="2774" spans="3:8" x14ac:dyDescent="0.25">
      <c r="C2774" s="512">
        <v>43042</v>
      </c>
      <c r="D2774" s="1212">
        <v>-44.51</v>
      </c>
      <c r="E2774" s="1212">
        <v>33.411000000000001</v>
      </c>
      <c r="F2774" s="1212">
        <v>93</v>
      </c>
      <c r="G2774" s="1212">
        <v>35.098999999999997</v>
      </c>
      <c r="H2774" s="1212">
        <v>117</v>
      </c>
    </row>
    <row r="2775" spans="3:8" x14ac:dyDescent="0.25">
      <c r="C2775" s="512">
        <v>43045</v>
      </c>
      <c r="D2775" s="1212">
        <v>-46.835000000000001</v>
      </c>
      <c r="E2775" s="1212">
        <v>38.664000000000001</v>
      </c>
      <c r="F2775" s="1212">
        <v>93.64</v>
      </c>
      <c r="G2775" s="1212">
        <v>30.530999999999999</v>
      </c>
      <c r="H2775" s="1212">
        <v>116</v>
      </c>
    </row>
    <row r="2776" spans="3:8" x14ac:dyDescent="0.25">
      <c r="C2776" s="512">
        <v>43046</v>
      </c>
      <c r="D2776" s="1212">
        <v>-47.56</v>
      </c>
      <c r="E2776" s="1212">
        <v>39.064999999999998</v>
      </c>
      <c r="F2776" s="1212">
        <v>94.98</v>
      </c>
      <c r="G2776" s="1212">
        <v>31.515000000000001</v>
      </c>
      <c r="H2776" s="1212">
        <v>118</v>
      </c>
    </row>
    <row r="2777" spans="3:8" x14ac:dyDescent="0.25">
      <c r="C2777" s="512">
        <v>43047</v>
      </c>
      <c r="D2777" s="1212">
        <v>-47.54</v>
      </c>
      <c r="E2777" s="1212">
        <v>40.316000000000003</v>
      </c>
      <c r="F2777" s="1212">
        <v>96.29</v>
      </c>
      <c r="G2777" s="1212">
        <v>27.934000000000001</v>
      </c>
      <c r="H2777" s="1212">
        <v>117</v>
      </c>
    </row>
    <row r="2778" spans="3:8" x14ac:dyDescent="0.25">
      <c r="C2778" s="512">
        <v>43048</v>
      </c>
      <c r="D2778" s="1212">
        <v>-44.89</v>
      </c>
      <c r="E2778" s="1212">
        <v>45.073999999999998</v>
      </c>
      <c r="F2778" s="1212">
        <v>95.185000000000002</v>
      </c>
      <c r="G2778" s="1212">
        <v>19.631</v>
      </c>
      <c r="H2778" s="1212">
        <v>115</v>
      </c>
    </row>
    <row r="2779" spans="3:8" x14ac:dyDescent="0.25">
      <c r="C2779" s="512">
        <v>43049</v>
      </c>
      <c r="D2779" s="1212">
        <v>-42.094999999999999</v>
      </c>
      <c r="E2779" s="1212">
        <v>45.073999999999998</v>
      </c>
      <c r="F2779" s="1212">
        <v>95.65</v>
      </c>
      <c r="G2779" s="1212">
        <v>17.370999999999999</v>
      </c>
      <c r="H2779" s="1212">
        <v>116</v>
      </c>
    </row>
    <row r="2780" spans="3:8" x14ac:dyDescent="0.25">
      <c r="C2780" s="512">
        <v>43052</v>
      </c>
      <c r="D2780" s="1212">
        <v>-41.895000000000003</v>
      </c>
      <c r="E2780" s="1212">
        <v>43.365000000000002</v>
      </c>
      <c r="F2780" s="1212">
        <v>95.375</v>
      </c>
      <c r="G2780" s="1212">
        <v>20.155000000000001</v>
      </c>
      <c r="H2780" s="1212">
        <v>117</v>
      </c>
    </row>
    <row r="2781" spans="3:8" x14ac:dyDescent="0.25">
      <c r="C2781" s="512">
        <v>43053</v>
      </c>
      <c r="D2781" s="1212">
        <v>-42.795000000000002</v>
      </c>
      <c r="E2781" s="1212">
        <v>42.622</v>
      </c>
      <c r="F2781" s="1212">
        <v>95.57</v>
      </c>
      <c r="G2781" s="1212">
        <v>21.603000000000002</v>
      </c>
      <c r="H2781" s="1212">
        <v>117</v>
      </c>
    </row>
    <row r="2782" spans="3:8" x14ac:dyDescent="0.25">
      <c r="C2782" s="512">
        <v>43054</v>
      </c>
      <c r="D2782" s="1212">
        <v>-44.515000000000001</v>
      </c>
      <c r="E2782" s="1212">
        <v>33.978000000000002</v>
      </c>
      <c r="F2782" s="1212">
        <v>95.495000000000005</v>
      </c>
      <c r="G2782" s="1212">
        <v>29.042000000000002</v>
      </c>
      <c r="H2782" s="1212">
        <v>114</v>
      </c>
    </row>
    <row r="2783" spans="3:8" x14ac:dyDescent="0.25">
      <c r="C2783" s="512">
        <v>43055</v>
      </c>
      <c r="D2783" s="1212">
        <v>-43.814999999999998</v>
      </c>
      <c r="E2783" s="1212">
        <v>41.158999999999999</v>
      </c>
      <c r="F2783" s="1212">
        <v>95.034999999999997</v>
      </c>
      <c r="G2783" s="1212">
        <v>24.620999999999999</v>
      </c>
      <c r="H2783" s="1212">
        <v>117</v>
      </c>
    </row>
    <row r="2784" spans="3:8" x14ac:dyDescent="0.25">
      <c r="C2784" s="512">
        <v>43056</v>
      </c>
      <c r="D2784" s="1212">
        <v>-44.11</v>
      </c>
      <c r="E2784" s="1212">
        <v>37.241999999999997</v>
      </c>
      <c r="F2784" s="1212">
        <v>95</v>
      </c>
      <c r="G2784" s="1212">
        <v>28.867999999999999</v>
      </c>
      <c r="H2784" s="1212">
        <v>117</v>
      </c>
    </row>
    <row r="2785" spans="3:8" x14ac:dyDescent="0.25">
      <c r="C2785" s="512">
        <v>43059</v>
      </c>
      <c r="D2785" s="1212">
        <v>-43.465000000000003</v>
      </c>
      <c r="E2785" s="1212">
        <v>38.987000000000002</v>
      </c>
      <c r="F2785" s="1212">
        <v>95</v>
      </c>
      <c r="G2785" s="1212">
        <v>26.478000000000002</v>
      </c>
      <c r="H2785" s="1212">
        <v>117</v>
      </c>
    </row>
    <row r="2786" spans="3:8" x14ac:dyDescent="0.25">
      <c r="C2786" s="512">
        <v>43060</v>
      </c>
      <c r="D2786" s="1212">
        <v>-43.625</v>
      </c>
      <c r="E2786" s="1212">
        <v>38.177</v>
      </c>
      <c r="F2786" s="1212">
        <v>95</v>
      </c>
      <c r="G2786" s="1212">
        <v>24.448</v>
      </c>
      <c r="H2786" s="1212">
        <v>114</v>
      </c>
    </row>
    <row r="2787" spans="3:8" x14ac:dyDescent="0.25">
      <c r="C2787" s="512">
        <v>43061</v>
      </c>
      <c r="D2787" s="1212">
        <v>-42.344999999999999</v>
      </c>
      <c r="E2787" s="1212">
        <v>33.616</v>
      </c>
      <c r="F2787" s="1212">
        <v>94.754999999999995</v>
      </c>
      <c r="G2787" s="1212">
        <v>22.974</v>
      </c>
      <c r="H2787" s="1212">
        <v>109</v>
      </c>
    </row>
    <row r="2788" spans="3:8" x14ac:dyDescent="0.25">
      <c r="C2788" s="512">
        <v>43062</v>
      </c>
      <c r="D2788" s="1212">
        <v>-42.01</v>
      </c>
      <c r="E2788" s="1212">
        <v>33.851999999999997</v>
      </c>
      <c r="F2788" s="1212">
        <v>94.53</v>
      </c>
      <c r="G2788" s="1212">
        <v>17.628</v>
      </c>
      <c r="H2788" s="1212">
        <v>104</v>
      </c>
    </row>
    <row r="2789" spans="3:8" x14ac:dyDescent="0.25">
      <c r="C2789" s="512">
        <v>43063</v>
      </c>
      <c r="D2789" s="1212">
        <v>-41.29</v>
      </c>
      <c r="E2789" s="1212">
        <v>39.040999999999997</v>
      </c>
      <c r="F2789" s="1212">
        <v>94.65</v>
      </c>
      <c r="G2789" s="1212">
        <v>11.599</v>
      </c>
      <c r="H2789" s="1212">
        <v>104</v>
      </c>
    </row>
    <row r="2790" spans="3:8" x14ac:dyDescent="0.25">
      <c r="C2790" s="512">
        <v>43066</v>
      </c>
      <c r="D2790" s="1212">
        <v>-43.064999999999998</v>
      </c>
      <c r="E2790" s="1212">
        <v>41.05</v>
      </c>
      <c r="F2790" s="1212">
        <v>94.22</v>
      </c>
      <c r="G2790" s="1212">
        <v>12.795</v>
      </c>
      <c r="H2790" s="1212">
        <v>105</v>
      </c>
    </row>
    <row r="2791" spans="3:8" x14ac:dyDescent="0.25">
      <c r="C2791" s="512">
        <v>43067</v>
      </c>
      <c r="D2791" s="1212">
        <v>-42.84</v>
      </c>
      <c r="E2791" s="1212">
        <v>40.722000000000001</v>
      </c>
      <c r="F2791" s="1212">
        <v>90.7</v>
      </c>
      <c r="G2791" s="1212">
        <v>17.417999999999999</v>
      </c>
      <c r="H2791" s="1212">
        <v>106</v>
      </c>
    </row>
    <row r="2792" spans="3:8" x14ac:dyDescent="0.25">
      <c r="C2792" s="512">
        <v>43068</v>
      </c>
      <c r="D2792" s="1212">
        <v>-38.854999999999997</v>
      </c>
      <c r="E2792" s="1212">
        <v>40.537999999999997</v>
      </c>
      <c r="F2792" s="1212">
        <v>94.14</v>
      </c>
      <c r="G2792" s="1212">
        <v>13.177</v>
      </c>
      <c r="H2792" s="1212">
        <v>109</v>
      </c>
    </row>
    <row r="2793" spans="3:8" x14ac:dyDescent="0.25">
      <c r="C2793" s="512">
        <v>43069</v>
      </c>
      <c r="D2793" s="1212">
        <v>-39.895000000000003</v>
      </c>
      <c r="E2793" s="1212">
        <v>41.286000000000001</v>
      </c>
      <c r="F2793" s="1212">
        <v>94.84</v>
      </c>
      <c r="G2793" s="1212">
        <v>12.769</v>
      </c>
      <c r="H2793" s="1212">
        <v>109</v>
      </c>
    </row>
    <row r="2794" spans="3:8" x14ac:dyDescent="0.25">
      <c r="C2794" s="512">
        <v>43070</v>
      </c>
      <c r="D2794" s="1212">
        <v>-44.305</v>
      </c>
      <c r="E2794" s="1212">
        <v>34.646999999999998</v>
      </c>
      <c r="F2794" s="1212">
        <v>94.52</v>
      </c>
      <c r="G2794" s="1212">
        <v>21.138000000000002</v>
      </c>
      <c r="H2794" s="1212">
        <v>106</v>
      </c>
    </row>
    <row r="2795" spans="3:8" x14ac:dyDescent="0.25">
      <c r="C2795" s="512">
        <v>43073</v>
      </c>
      <c r="D2795" s="1212">
        <v>-42.234999999999999</v>
      </c>
      <c r="E2795" s="1212">
        <v>40.938000000000002</v>
      </c>
      <c r="F2795" s="1212">
        <v>91.355000000000004</v>
      </c>
      <c r="G2795" s="1212">
        <v>16.942</v>
      </c>
      <c r="H2795" s="1212">
        <v>107</v>
      </c>
    </row>
    <row r="2796" spans="3:8" x14ac:dyDescent="0.25">
      <c r="C2796" s="512">
        <v>43074</v>
      </c>
      <c r="D2796" s="1212">
        <v>-44.65</v>
      </c>
      <c r="E2796" s="1212">
        <v>38.798999999999999</v>
      </c>
      <c r="F2796" s="1212">
        <v>94.224999999999994</v>
      </c>
      <c r="G2796" s="1212">
        <v>18.626000000000001</v>
      </c>
      <c r="H2796" s="1212">
        <v>107</v>
      </c>
    </row>
    <row r="2797" spans="3:8" x14ac:dyDescent="0.25">
      <c r="C2797" s="512">
        <v>43075</v>
      </c>
      <c r="D2797" s="1212">
        <v>-47</v>
      </c>
      <c r="E2797" s="1212">
        <v>36.921999999999997</v>
      </c>
      <c r="F2797" s="1212">
        <v>94.19</v>
      </c>
      <c r="G2797" s="1212">
        <v>24.888000000000002</v>
      </c>
      <c r="H2797" s="1212">
        <v>109</v>
      </c>
    </row>
    <row r="2798" spans="3:8" x14ac:dyDescent="0.25">
      <c r="C2798" s="512">
        <v>43076</v>
      </c>
      <c r="D2798" s="1212">
        <v>-48.19</v>
      </c>
      <c r="E2798" s="1212">
        <v>38.655999999999999</v>
      </c>
      <c r="F2798" s="1212">
        <v>92.465000000000003</v>
      </c>
      <c r="G2798" s="1212">
        <v>26.068999999999999</v>
      </c>
      <c r="H2798" s="1212">
        <v>109</v>
      </c>
    </row>
    <row r="2799" spans="3:8" x14ac:dyDescent="0.25">
      <c r="C2799" s="512">
        <v>43077</v>
      </c>
      <c r="D2799" s="1212">
        <v>-45.725000000000001</v>
      </c>
      <c r="E2799" s="1212">
        <v>40.427</v>
      </c>
      <c r="F2799" s="1212">
        <v>91.38</v>
      </c>
      <c r="G2799" s="1212">
        <v>23.917999999999999</v>
      </c>
      <c r="H2799" s="1212">
        <v>110</v>
      </c>
    </row>
    <row r="2800" spans="3:8" x14ac:dyDescent="0.25">
      <c r="C2800" s="512">
        <v>43080</v>
      </c>
      <c r="D2800" s="1212">
        <v>-45.21</v>
      </c>
      <c r="E2800" s="1212">
        <v>37.976999999999997</v>
      </c>
      <c r="F2800" s="1212">
        <v>91.825000000000003</v>
      </c>
      <c r="G2800" s="1212">
        <v>26.408000000000001</v>
      </c>
      <c r="H2800" s="1212">
        <v>111</v>
      </c>
    </row>
    <row r="2801" spans="3:8" x14ac:dyDescent="0.25">
      <c r="C2801" s="512">
        <v>43081</v>
      </c>
      <c r="D2801" s="1212">
        <v>-44.555</v>
      </c>
      <c r="E2801" s="1212">
        <v>40.295000000000002</v>
      </c>
      <c r="F2801" s="1212">
        <v>91.39</v>
      </c>
      <c r="G2801" s="1212">
        <v>25.87</v>
      </c>
      <c r="H2801" s="1212">
        <v>113</v>
      </c>
    </row>
    <row r="2802" spans="3:8" x14ac:dyDescent="0.25">
      <c r="C2802" s="512">
        <v>43082</v>
      </c>
      <c r="D2802" s="1212">
        <v>-44.945</v>
      </c>
      <c r="E2802" s="1212">
        <v>39.863</v>
      </c>
      <c r="F2802" s="1212">
        <v>91.44</v>
      </c>
      <c r="G2802" s="1212">
        <v>28.641999999999999</v>
      </c>
      <c r="H2802" s="1212">
        <v>115</v>
      </c>
    </row>
    <row r="2803" spans="3:8" x14ac:dyDescent="0.25">
      <c r="C2803" s="512">
        <v>43083</v>
      </c>
      <c r="D2803" s="1212">
        <v>-43.59</v>
      </c>
      <c r="E2803" s="1212">
        <v>40.026000000000003</v>
      </c>
      <c r="F2803" s="1212">
        <v>91.89</v>
      </c>
      <c r="G2803" s="1212">
        <v>27.673999999999999</v>
      </c>
      <c r="H2803" s="1212">
        <v>116</v>
      </c>
    </row>
    <row r="2804" spans="3:8" x14ac:dyDescent="0.25">
      <c r="C2804" s="512">
        <v>43084</v>
      </c>
      <c r="D2804" s="1212">
        <v>-42.36</v>
      </c>
      <c r="E2804" s="1212">
        <v>41.308999999999997</v>
      </c>
      <c r="F2804" s="1212">
        <v>92.35</v>
      </c>
      <c r="G2804" s="1212">
        <v>22.701000000000001</v>
      </c>
      <c r="H2804" s="1212">
        <v>114</v>
      </c>
    </row>
    <row r="2805" spans="3:8" x14ac:dyDescent="0.25">
      <c r="C2805" s="512">
        <v>43087</v>
      </c>
      <c r="D2805" s="1212">
        <v>-41.76</v>
      </c>
      <c r="E2805" s="1212">
        <v>36.237000000000002</v>
      </c>
      <c r="F2805" s="1212">
        <v>92.13</v>
      </c>
      <c r="G2805" s="1212">
        <v>23.393000000000001</v>
      </c>
      <c r="H2805" s="1212">
        <v>110</v>
      </c>
    </row>
    <row r="2806" spans="3:8" x14ac:dyDescent="0.25">
      <c r="C2806" s="512">
        <v>43088</v>
      </c>
      <c r="D2806" s="1212">
        <v>-36.865000000000002</v>
      </c>
      <c r="E2806" s="1212">
        <v>33.313000000000002</v>
      </c>
      <c r="F2806" s="1212">
        <v>91.03</v>
      </c>
      <c r="G2806" s="1212">
        <v>18.521999999999998</v>
      </c>
      <c r="H2806" s="1212">
        <v>106</v>
      </c>
    </row>
    <row r="2807" spans="3:8" x14ac:dyDescent="0.25">
      <c r="C2807" s="512">
        <v>43089</v>
      </c>
      <c r="D2807" s="1212">
        <v>-33.424999999999997</v>
      </c>
      <c r="E2807" s="1212">
        <v>34.9</v>
      </c>
      <c r="F2807" s="1212">
        <v>89.58</v>
      </c>
      <c r="G2807" s="1212">
        <v>15.945</v>
      </c>
      <c r="H2807" s="1212">
        <v>107</v>
      </c>
    </row>
    <row r="2808" spans="3:8" x14ac:dyDescent="0.25">
      <c r="C2808" s="512">
        <v>43090</v>
      </c>
      <c r="D2808" s="1212">
        <v>-32.32</v>
      </c>
      <c r="E2808" s="1212">
        <v>38.770000000000003</v>
      </c>
      <c r="F2808" s="1212">
        <v>89.18</v>
      </c>
      <c r="G2808" s="1212">
        <v>14.37</v>
      </c>
      <c r="H2808" s="1212">
        <v>110</v>
      </c>
    </row>
    <row r="2809" spans="3:8" x14ac:dyDescent="0.25">
      <c r="C2809" s="512">
        <v>43091</v>
      </c>
      <c r="D2809" s="1212">
        <v>-30.905000000000001</v>
      </c>
      <c r="E2809" s="1212">
        <v>37.508000000000003</v>
      </c>
      <c r="F2809" s="1212">
        <v>89</v>
      </c>
      <c r="G2809" s="1212">
        <v>14.397</v>
      </c>
      <c r="H2809" s="1212">
        <v>110</v>
      </c>
    </row>
    <row r="2810" spans="3:8" x14ac:dyDescent="0.25">
      <c r="C2810" s="512">
        <v>43094</v>
      </c>
      <c r="D2810" s="1212">
        <v>-30.864999999999998</v>
      </c>
      <c r="E2810" s="1212">
        <v>37.508000000000003</v>
      </c>
      <c r="F2810" s="1212">
        <v>89</v>
      </c>
      <c r="G2810" s="1212">
        <v>14.397</v>
      </c>
      <c r="H2810" s="1212">
        <v>110</v>
      </c>
    </row>
    <row r="2811" spans="3:8" x14ac:dyDescent="0.25">
      <c r="C2811" s="512">
        <v>43095</v>
      </c>
      <c r="D2811" s="1212">
        <v>-30.84</v>
      </c>
      <c r="E2811" s="1212">
        <v>37.508000000000003</v>
      </c>
      <c r="F2811" s="1212">
        <v>88.81</v>
      </c>
      <c r="G2811" s="1212">
        <v>14.397</v>
      </c>
      <c r="H2811" s="1212">
        <v>110</v>
      </c>
    </row>
    <row r="2812" spans="3:8" x14ac:dyDescent="0.25">
      <c r="C2812" s="512">
        <v>43096</v>
      </c>
      <c r="D2812" s="1212">
        <v>-32.344999999999999</v>
      </c>
      <c r="E2812" s="1212">
        <v>38.360999999999997</v>
      </c>
      <c r="F2812" s="1212">
        <v>87.06</v>
      </c>
      <c r="G2812" s="1212">
        <v>14.923999999999999</v>
      </c>
      <c r="H2812" s="1212">
        <v>108</v>
      </c>
    </row>
    <row r="2813" spans="3:8" x14ac:dyDescent="0.25">
      <c r="C2813" s="512">
        <v>43097</v>
      </c>
      <c r="D2813" s="1212">
        <v>-29.4</v>
      </c>
      <c r="E2813" s="1212">
        <v>38.360999999999997</v>
      </c>
      <c r="F2813" s="1212">
        <v>86.6</v>
      </c>
      <c r="G2813" s="1212">
        <v>12.439</v>
      </c>
      <c r="H2813" s="1212">
        <v>108</v>
      </c>
    </row>
    <row r="2814" spans="3:8" x14ac:dyDescent="0.25">
      <c r="C2814" s="512">
        <v>43098</v>
      </c>
      <c r="D2814" s="1212">
        <v>-29.7</v>
      </c>
      <c r="E2814" s="1212">
        <v>37.802999999999997</v>
      </c>
      <c r="F2814" s="1212">
        <v>85.65</v>
      </c>
      <c r="G2814" s="1212">
        <v>15.247</v>
      </c>
      <c r="H2814" s="1212">
        <v>109</v>
      </c>
    </row>
    <row r="2815" spans="3:8" x14ac:dyDescent="0.25">
      <c r="C2815" s="512">
        <v>43102</v>
      </c>
      <c r="D2815" s="1212">
        <v>-27.835000000000001</v>
      </c>
      <c r="E2815" s="1212">
        <v>40.468000000000004</v>
      </c>
      <c r="F2815" s="1212">
        <v>85.875</v>
      </c>
      <c r="G2815" s="1212">
        <v>12.492000000000001</v>
      </c>
      <c r="H2815" s="1212">
        <v>111</v>
      </c>
    </row>
    <row r="2816" spans="3:8" x14ac:dyDescent="0.25">
      <c r="C2816" s="512">
        <v>43103</v>
      </c>
      <c r="D2816" s="1212">
        <v>-29.795000000000002</v>
      </c>
      <c r="E2816" s="1212">
        <v>39.56</v>
      </c>
      <c r="F2816" s="1212">
        <v>84.594999999999999</v>
      </c>
      <c r="G2816" s="1212">
        <v>15.64</v>
      </c>
      <c r="H2816" s="1212">
        <v>110</v>
      </c>
    </row>
    <row r="2817" spans="3:8" x14ac:dyDescent="0.25">
      <c r="C2817" s="512">
        <v>43104</v>
      </c>
      <c r="D2817" s="1212">
        <v>-29.065000000000001</v>
      </c>
      <c r="E2817" s="1212">
        <v>34.284999999999997</v>
      </c>
      <c r="F2817" s="1212">
        <v>82.65</v>
      </c>
      <c r="G2817" s="1212">
        <v>17.13</v>
      </c>
      <c r="H2817" s="1212">
        <v>105</v>
      </c>
    </row>
    <row r="2818" spans="3:8" x14ac:dyDescent="0.25">
      <c r="C2818" s="512">
        <v>43105</v>
      </c>
      <c r="D2818" s="1212">
        <v>-28.99</v>
      </c>
      <c r="E2818" s="1212">
        <v>34.563000000000002</v>
      </c>
      <c r="F2818" s="1212">
        <v>85.6</v>
      </c>
      <c r="G2818" s="1212">
        <v>7.827</v>
      </c>
      <c r="H2818" s="1212">
        <v>99</v>
      </c>
    </row>
    <row r="2819" spans="3:8" x14ac:dyDescent="0.25">
      <c r="C2819" s="512">
        <v>43108</v>
      </c>
      <c r="D2819" s="1212">
        <v>-29.754999999999999</v>
      </c>
      <c r="E2819" s="1212">
        <v>39.134999999999998</v>
      </c>
      <c r="F2819" s="1212">
        <v>82.405000000000001</v>
      </c>
      <c r="G2819" s="1212">
        <v>6.2149999999999999</v>
      </c>
      <c r="H2819" s="1212">
        <v>98</v>
      </c>
    </row>
    <row r="2820" spans="3:8" x14ac:dyDescent="0.25">
      <c r="C2820" s="512">
        <v>43109</v>
      </c>
      <c r="D2820" s="1212">
        <v>-27.96</v>
      </c>
      <c r="E2820" s="1212">
        <v>39.835999999999999</v>
      </c>
      <c r="F2820" s="1212">
        <v>81.625</v>
      </c>
      <c r="G2820" s="1212">
        <v>5.4989999999999997</v>
      </c>
      <c r="H2820" s="1212">
        <v>99</v>
      </c>
    </row>
    <row r="2821" spans="3:8" x14ac:dyDescent="0.25">
      <c r="C2821" s="512">
        <v>43110</v>
      </c>
      <c r="D2821" s="1212">
        <v>-27.31</v>
      </c>
      <c r="E2821" s="1212">
        <v>39.183</v>
      </c>
      <c r="F2821" s="1212">
        <v>82.36</v>
      </c>
      <c r="G2821" s="1212">
        <v>5.7670000000000003</v>
      </c>
      <c r="H2821" s="1212">
        <v>100</v>
      </c>
    </row>
    <row r="2822" spans="3:8" x14ac:dyDescent="0.25">
      <c r="C2822" s="512">
        <v>43111</v>
      </c>
      <c r="D2822" s="1212">
        <v>-20.765000000000001</v>
      </c>
      <c r="E2822" s="1212">
        <v>35.942999999999998</v>
      </c>
      <c r="F2822" s="1212">
        <v>82.094999999999999</v>
      </c>
      <c r="G2822" s="1212">
        <v>1.7270000000000001</v>
      </c>
      <c r="H2822" s="1212">
        <v>99</v>
      </c>
    </row>
    <row r="2823" spans="3:8" x14ac:dyDescent="0.25">
      <c r="C2823" s="512">
        <v>43112</v>
      </c>
      <c r="D2823" s="1212">
        <v>-20.010000000000002</v>
      </c>
      <c r="E2823" s="1212">
        <v>34.384</v>
      </c>
      <c r="F2823" s="1212">
        <v>81.61</v>
      </c>
      <c r="G2823" s="1212">
        <v>2.016</v>
      </c>
      <c r="H2823" s="1212">
        <v>98</v>
      </c>
    </row>
    <row r="2824" spans="3:8" x14ac:dyDescent="0.25">
      <c r="C2824" s="512">
        <v>43115</v>
      </c>
      <c r="D2824" s="1212">
        <v>-20.285</v>
      </c>
      <c r="E2824" s="1212">
        <v>34.878999999999998</v>
      </c>
      <c r="F2824" s="1212">
        <v>81.81</v>
      </c>
      <c r="G2824" s="1212">
        <v>3.5960000000000001</v>
      </c>
      <c r="H2824" s="1212">
        <v>100</v>
      </c>
    </row>
    <row r="2825" spans="3:8" x14ac:dyDescent="0.25">
      <c r="C2825" s="512">
        <v>43116</v>
      </c>
      <c r="D2825" s="1212">
        <v>-20.475000000000001</v>
      </c>
      <c r="E2825" s="1212">
        <v>31.641999999999999</v>
      </c>
      <c r="F2825" s="1212">
        <v>81.864999999999995</v>
      </c>
      <c r="G2825" s="1212">
        <v>6.968</v>
      </c>
      <c r="H2825" s="1212">
        <v>100</v>
      </c>
    </row>
    <row r="2826" spans="3:8" x14ac:dyDescent="0.25">
      <c r="C2826" s="512">
        <v>43117</v>
      </c>
      <c r="D2826" s="1212">
        <v>-21.015000000000001</v>
      </c>
      <c r="E2826" s="1212">
        <v>28.707000000000001</v>
      </c>
      <c r="F2826" s="1212">
        <v>82.02</v>
      </c>
      <c r="G2826" s="1212">
        <v>10.288</v>
      </c>
      <c r="H2826" s="1212">
        <v>100</v>
      </c>
    </row>
    <row r="2827" spans="3:8" x14ac:dyDescent="0.25">
      <c r="C2827" s="512">
        <v>43118</v>
      </c>
      <c r="D2827" s="1212">
        <v>-20.355</v>
      </c>
      <c r="E2827" s="1212">
        <v>30.077999999999999</v>
      </c>
      <c r="F2827" s="1212">
        <v>81.319999999999993</v>
      </c>
      <c r="G2827" s="1212">
        <v>11.957000000000001</v>
      </c>
      <c r="H2827" s="1212">
        <v>103</v>
      </c>
    </row>
    <row r="2828" spans="3:8" x14ac:dyDescent="0.25">
      <c r="C2828" s="512">
        <v>43119</v>
      </c>
      <c r="D2828" s="1212">
        <v>-21.815000000000001</v>
      </c>
      <c r="E2828" s="1212">
        <v>25.675999999999998</v>
      </c>
      <c r="F2828" s="1212">
        <v>81.08</v>
      </c>
      <c r="G2828" s="1212">
        <v>28.059000000000001</v>
      </c>
      <c r="H2828" s="1212">
        <v>113</v>
      </c>
    </row>
    <row r="2829" spans="3:8" x14ac:dyDescent="0.25">
      <c r="C2829" s="512">
        <v>43122</v>
      </c>
      <c r="D2829" s="1212">
        <v>-22.39</v>
      </c>
      <c r="E2829" s="1212">
        <v>28.597000000000001</v>
      </c>
      <c r="F2829" s="1212">
        <v>81.069999999999993</v>
      </c>
      <c r="G2829" s="1212">
        <v>26.722999999999999</v>
      </c>
      <c r="H2829" s="1212">
        <v>114</v>
      </c>
    </row>
    <row r="2830" spans="3:8" x14ac:dyDescent="0.25">
      <c r="C2830" s="512">
        <v>43123</v>
      </c>
      <c r="D2830" s="1212">
        <v>-21.92</v>
      </c>
      <c r="E2830" s="1212">
        <v>11.416</v>
      </c>
      <c r="F2830" s="1212">
        <v>80.23</v>
      </c>
      <c r="G2830" s="1212">
        <v>40.274000000000001</v>
      </c>
      <c r="H2830" s="1212">
        <v>110</v>
      </c>
    </row>
    <row r="2831" spans="3:8" x14ac:dyDescent="0.25">
      <c r="C2831" s="512">
        <v>43124</v>
      </c>
      <c r="D2831" s="1212">
        <v>-20.215</v>
      </c>
      <c r="E2831" s="1212">
        <v>30.033000000000001</v>
      </c>
      <c r="F2831" s="1212">
        <v>80.34</v>
      </c>
      <c r="G2831" s="1212">
        <v>22.841999999999999</v>
      </c>
      <c r="H2831" s="1212">
        <v>113</v>
      </c>
    </row>
    <row r="2832" spans="3:8" x14ac:dyDescent="0.25">
      <c r="C2832" s="512">
        <v>43125</v>
      </c>
      <c r="D2832" s="1212">
        <v>-15.675000000000001</v>
      </c>
      <c r="E2832" s="1212">
        <v>23.451000000000001</v>
      </c>
      <c r="F2832" s="1212">
        <v>80.45</v>
      </c>
      <c r="G2832" s="1212">
        <v>21.774000000000001</v>
      </c>
      <c r="H2832" s="1212">
        <v>110</v>
      </c>
    </row>
    <row r="2833" spans="3:8" x14ac:dyDescent="0.25">
      <c r="C2833" s="512">
        <v>43126</v>
      </c>
      <c r="D2833" s="1212">
        <v>-11.565</v>
      </c>
      <c r="E2833" s="1212">
        <v>30.68</v>
      </c>
      <c r="F2833" s="1212">
        <v>79.94</v>
      </c>
      <c r="G2833" s="1212">
        <v>13.945</v>
      </c>
      <c r="H2833" s="1212">
        <v>113</v>
      </c>
    </row>
    <row r="2834" spans="3:8" x14ac:dyDescent="0.25">
      <c r="C2834" s="512">
        <v>43129</v>
      </c>
      <c r="D2834" s="1212">
        <v>-8.4250000000000007</v>
      </c>
      <c r="E2834" s="1212">
        <v>36.918999999999997</v>
      </c>
      <c r="F2834" s="1212">
        <v>80</v>
      </c>
      <c r="G2834" s="1212">
        <v>11.506</v>
      </c>
      <c r="H2834" s="1212">
        <v>120</v>
      </c>
    </row>
    <row r="2835" spans="3:8" x14ac:dyDescent="0.25">
      <c r="C2835" s="512">
        <v>43130</v>
      </c>
      <c r="D2835" s="1212">
        <v>-9.48</v>
      </c>
      <c r="E2835" s="1212">
        <v>29.686</v>
      </c>
      <c r="F2835" s="1212">
        <v>80.06</v>
      </c>
      <c r="G2835" s="1212">
        <v>19.734000000000002</v>
      </c>
      <c r="H2835" s="1212">
        <v>120</v>
      </c>
    </row>
    <row r="2836" spans="3:8" x14ac:dyDescent="0.25">
      <c r="C2836" s="512">
        <v>43131</v>
      </c>
      <c r="D2836" s="1212">
        <v>2.4900000000000002</v>
      </c>
      <c r="E2836" s="1212">
        <v>31.72</v>
      </c>
      <c r="F2836" s="1212">
        <v>80.11</v>
      </c>
      <c r="G2836" s="1212">
        <v>9.68</v>
      </c>
      <c r="H2836" s="1212">
        <v>124</v>
      </c>
    </row>
    <row r="2837" spans="3:8" x14ac:dyDescent="0.25">
      <c r="C2837" s="512">
        <v>43132</v>
      </c>
      <c r="D2837" s="1212">
        <v>1.59</v>
      </c>
      <c r="E2837" s="1212">
        <v>40.015000000000001</v>
      </c>
      <c r="F2837" s="1212">
        <v>80.27</v>
      </c>
      <c r="G2837" s="1212">
        <v>11.125</v>
      </c>
      <c r="H2837" s="1212">
        <v>133</v>
      </c>
    </row>
    <row r="2838" spans="3:8" x14ac:dyDescent="0.25">
      <c r="C2838" s="512">
        <v>43133</v>
      </c>
      <c r="D2838" s="1212">
        <v>3.91</v>
      </c>
      <c r="E2838" s="1212">
        <v>31.603000000000002</v>
      </c>
      <c r="F2838" s="1212">
        <v>81.510000000000005</v>
      </c>
      <c r="G2838" s="1212">
        <v>19.977</v>
      </c>
      <c r="H2838" s="1212">
        <v>137</v>
      </c>
    </row>
    <row r="2839" spans="3:8" x14ac:dyDescent="0.25">
      <c r="C2839" s="512">
        <v>43136</v>
      </c>
      <c r="D2839" s="1212">
        <v>0.27</v>
      </c>
      <c r="E2839" s="1212">
        <v>38.741</v>
      </c>
      <c r="F2839" s="1212">
        <v>83.14</v>
      </c>
      <c r="G2839" s="1212">
        <v>27.849</v>
      </c>
      <c r="H2839" s="1212">
        <v>150</v>
      </c>
    </row>
    <row r="2840" spans="3:8" x14ac:dyDescent="0.25">
      <c r="C2840" s="512">
        <v>43137</v>
      </c>
      <c r="D2840" s="1212">
        <v>-2.625</v>
      </c>
      <c r="E2840" s="1212">
        <v>36.505000000000003</v>
      </c>
      <c r="F2840" s="1212">
        <v>84.13</v>
      </c>
      <c r="G2840" s="1212">
        <v>30.99</v>
      </c>
      <c r="H2840" s="1212">
        <v>149</v>
      </c>
    </row>
    <row r="2841" spans="3:8" x14ac:dyDescent="0.25">
      <c r="C2841" s="512">
        <v>43138</v>
      </c>
      <c r="D2841" s="1212">
        <v>1.65</v>
      </c>
      <c r="E2841" s="1212">
        <v>32.197000000000003</v>
      </c>
      <c r="F2841" s="1212">
        <v>83.07</v>
      </c>
      <c r="G2841" s="1212">
        <v>30.082999999999998</v>
      </c>
      <c r="H2841" s="1212">
        <v>147</v>
      </c>
    </row>
    <row r="2842" spans="3:8" x14ac:dyDescent="0.25">
      <c r="C2842" s="512">
        <v>43139</v>
      </c>
      <c r="D2842" s="1212">
        <v>2.41</v>
      </c>
      <c r="E2842" s="1212">
        <v>28.864000000000001</v>
      </c>
      <c r="F2842" s="1212">
        <v>85.39</v>
      </c>
      <c r="G2842" s="1212">
        <v>31.335999999999999</v>
      </c>
      <c r="H2842" s="1212">
        <v>148</v>
      </c>
    </row>
    <row r="2843" spans="3:8" x14ac:dyDescent="0.25">
      <c r="C2843" s="512">
        <v>43140</v>
      </c>
      <c r="D2843" s="1212">
        <v>1.0049999999999999</v>
      </c>
      <c r="E2843" s="1212">
        <v>24.672999999999998</v>
      </c>
      <c r="F2843" s="1212">
        <v>83.855000000000004</v>
      </c>
      <c r="G2843" s="1212">
        <v>33.466999999999999</v>
      </c>
      <c r="H2843" s="1212">
        <v>143</v>
      </c>
    </row>
    <row r="2844" spans="3:8" x14ac:dyDescent="0.25">
      <c r="C2844" s="512">
        <v>43143</v>
      </c>
      <c r="D2844" s="1212">
        <v>1.48</v>
      </c>
      <c r="E2844" s="1212">
        <v>28.295999999999999</v>
      </c>
      <c r="F2844" s="1212">
        <v>83.084999999999994</v>
      </c>
      <c r="G2844" s="1212">
        <v>30.138999999999999</v>
      </c>
      <c r="H2844" s="1212">
        <v>143</v>
      </c>
    </row>
    <row r="2845" spans="3:8" x14ac:dyDescent="0.25">
      <c r="C2845" s="512">
        <v>43144</v>
      </c>
      <c r="D2845" s="1212">
        <v>0.82499999999999996</v>
      </c>
      <c r="E2845" s="1212">
        <v>27.937000000000001</v>
      </c>
      <c r="F2845" s="1212">
        <v>81</v>
      </c>
      <c r="G2845" s="1212">
        <v>30.238</v>
      </c>
      <c r="H2845" s="1212">
        <v>140</v>
      </c>
    </row>
    <row r="2846" spans="3:8" x14ac:dyDescent="0.25">
      <c r="C2846" s="512">
        <v>43145</v>
      </c>
      <c r="D2846" s="1212">
        <v>1.615</v>
      </c>
      <c r="E2846" s="1212">
        <v>28.872</v>
      </c>
      <c r="F2846" s="1212">
        <v>83</v>
      </c>
      <c r="G2846" s="1212">
        <v>26.513000000000002</v>
      </c>
      <c r="H2846" s="1212">
        <v>140</v>
      </c>
    </row>
    <row r="2847" spans="3:8" x14ac:dyDescent="0.25">
      <c r="C2847" s="512">
        <v>43146</v>
      </c>
      <c r="D2847" s="1212">
        <v>1.1950000000000001</v>
      </c>
      <c r="E2847" s="1212">
        <v>38.569000000000003</v>
      </c>
      <c r="F2847" s="1212">
        <v>79.89</v>
      </c>
      <c r="G2847" s="1212">
        <v>25.346</v>
      </c>
      <c r="H2847" s="1212">
        <v>145</v>
      </c>
    </row>
    <row r="2848" spans="3:8" x14ac:dyDescent="0.25">
      <c r="C2848" s="512">
        <v>43147</v>
      </c>
      <c r="D2848" s="1212">
        <v>-1.905</v>
      </c>
      <c r="E2848" s="1212">
        <v>38.326999999999998</v>
      </c>
      <c r="F2848" s="1212">
        <v>77.77</v>
      </c>
      <c r="G2848" s="1212">
        <v>28.808</v>
      </c>
      <c r="H2848" s="1212">
        <v>143</v>
      </c>
    </row>
    <row r="2849" spans="3:8" x14ac:dyDescent="0.25">
      <c r="C2849" s="512">
        <v>43150</v>
      </c>
      <c r="D2849" s="1212">
        <v>-0.45</v>
      </c>
      <c r="E2849" s="1212">
        <v>43.411000000000001</v>
      </c>
      <c r="F2849" s="1212">
        <v>76.974999999999994</v>
      </c>
      <c r="G2849" s="1212">
        <v>27.064</v>
      </c>
      <c r="H2849" s="1212">
        <v>147</v>
      </c>
    </row>
    <row r="2850" spans="3:8" x14ac:dyDescent="0.25">
      <c r="C2850" s="512">
        <v>43151</v>
      </c>
      <c r="D2850" s="1212">
        <v>-0.97499999999999998</v>
      </c>
      <c r="E2850" s="1212">
        <v>40.889000000000003</v>
      </c>
      <c r="F2850" s="1212">
        <v>82.185000000000002</v>
      </c>
      <c r="G2850" s="1212">
        <v>25.901</v>
      </c>
      <c r="H2850" s="1212">
        <v>148</v>
      </c>
    </row>
    <row r="2851" spans="3:8" x14ac:dyDescent="0.25">
      <c r="C2851" s="512">
        <v>43152</v>
      </c>
      <c r="D2851" s="1212">
        <v>-1.59</v>
      </c>
      <c r="E2851" s="1212">
        <v>32.645000000000003</v>
      </c>
      <c r="F2851" s="1212">
        <v>81.709999999999994</v>
      </c>
      <c r="G2851" s="1212">
        <v>31.234999999999999</v>
      </c>
      <c r="H2851" s="1212">
        <v>144</v>
      </c>
    </row>
    <row r="2852" spans="3:8" x14ac:dyDescent="0.25">
      <c r="C2852" s="512">
        <v>43153</v>
      </c>
      <c r="D2852" s="1212">
        <v>-2.7450000000000001</v>
      </c>
      <c r="E2852" s="1212">
        <v>36.475999999999999</v>
      </c>
      <c r="F2852" s="1212">
        <v>81.665000000000006</v>
      </c>
      <c r="G2852" s="1212">
        <v>27.603999999999999</v>
      </c>
      <c r="H2852" s="1212">
        <v>143</v>
      </c>
    </row>
    <row r="2853" spans="3:8" x14ac:dyDescent="0.25">
      <c r="C2853" s="512">
        <v>43154</v>
      </c>
      <c r="D2853" s="1212">
        <v>-6.5</v>
      </c>
      <c r="E2853" s="1212">
        <v>33.625</v>
      </c>
      <c r="F2853" s="1212">
        <v>81.61</v>
      </c>
      <c r="G2853" s="1212">
        <v>31.265000000000001</v>
      </c>
      <c r="H2853" s="1212">
        <v>140</v>
      </c>
    </row>
    <row r="2854" spans="3:8" x14ac:dyDescent="0.25">
      <c r="C2854" s="512">
        <v>43157</v>
      </c>
      <c r="D2854" s="1212">
        <v>-6.2050000000000001</v>
      </c>
      <c r="E2854" s="1212">
        <v>32.405999999999999</v>
      </c>
      <c r="F2854" s="1212">
        <v>81.765000000000001</v>
      </c>
      <c r="G2854" s="1212">
        <v>30.033999999999999</v>
      </c>
      <c r="H2854" s="1212">
        <v>138</v>
      </c>
    </row>
    <row r="2855" spans="3:8" x14ac:dyDescent="0.25">
      <c r="C2855" s="512">
        <v>43158</v>
      </c>
      <c r="D2855" s="1212">
        <v>-4.5599999999999996</v>
      </c>
      <c r="E2855" s="1212">
        <v>40.33</v>
      </c>
      <c r="F2855" s="1212">
        <v>80.105000000000004</v>
      </c>
      <c r="G2855" s="1212">
        <v>27.125</v>
      </c>
      <c r="H2855" s="1212">
        <v>143</v>
      </c>
    </row>
    <row r="2856" spans="3:8" x14ac:dyDescent="0.25">
      <c r="C2856" s="512">
        <v>43159</v>
      </c>
      <c r="D2856" s="1212">
        <v>-6.9950000000000001</v>
      </c>
      <c r="E2856" s="1212">
        <v>40.841000000000001</v>
      </c>
      <c r="F2856" s="1212">
        <v>80.734999999999999</v>
      </c>
      <c r="G2856" s="1212">
        <v>29.419</v>
      </c>
      <c r="H2856" s="1212">
        <v>144</v>
      </c>
    </row>
    <row r="2857" spans="3:8" x14ac:dyDescent="0.25">
      <c r="C2857" s="512">
        <v>43160</v>
      </c>
      <c r="D2857" s="1212">
        <v>-7.9749999999999996</v>
      </c>
      <c r="E2857" s="1212">
        <v>42.027000000000001</v>
      </c>
      <c r="F2857" s="1212">
        <v>80.86</v>
      </c>
      <c r="G2857" s="1212">
        <v>31.088000000000001</v>
      </c>
      <c r="H2857" s="1212">
        <v>146</v>
      </c>
    </row>
    <row r="2858" spans="3:8" x14ac:dyDescent="0.25">
      <c r="C2858" s="512">
        <v>43161</v>
      </c>
      <c r="D2858" s="1212">
        <v>-7.74</v>
      </c>
      <c r="E2858" s="1212">
        <v>42.543999999999997</v>
      </c>
      <c r="F2858" s="1212">
        <v>82.415000000000006</v>
      </c>
      <c r="G2858" s="1212">
        <v>30.780999999999999</v>
      </c>
      <c r="H2858" s="1212">
        <v>148</v>
      </c>
    </row>
    <row r="2859" spans="3:8" x14ac:dyDescent="0.25">
      <c r="C2859" s="512">
        <v>43164</v>
      </c>
      <c r="D2859" s="1212">
        <v>-8.7750000000000004</v>
      </c>
      <c r="E2859" s="1212">
        <v>42.652000000000001</v>
      </c>
      <c r="F2859" s="1212">
        <v>81.599999999999994</v>
      </c>
      <c r="G2859" s="1212">
        <v>31.523</v>
      </c>
      <c r="H2859" s="1212">
        <v>147</v>
      </c>
    </row>
    <row r="2860" spans="3:8" x14ac:dyDescent="0.25">
      <c r="C2860" s="512">
        <v>43165</v>
      </c>
      <c r="D2860" s="1212">
        <v>-5.5049999999999999</v>
      </c>
      <c r="E2860" s="1212">
        <v>46.56</v>
      </c>
      <c r="F2860" s="1212">
        <v>80.42</v>
      </c>
      <c r="G2860" s="1212">
        <v>29.524999999999999</v>
      </c>
      <c r="H2860" s="1212">
        <v>151</v>
      </c>
    </row>
    <row r="2861" spans="3:8" x14ac:dyDescent="0.25">
      <c r="C2861" s="512">
        <v>43166</v>
      </c>
      <c r="D2861" s="1212">
        <v>-5.57</v>
      </c>
      <c r="E2861" s="1212">
        <v>45.527999999999999</v>
      </c>
      <c r="F2861" s="1212">
        <v>80.314999999999998</v>
      </c>
      <c r="G2861" s="1212">
        <v>27.727</v>
      </c>
      <c r="H2861" s="1212">
        <v>148</v>
      </c>
    </row>
    <row r="2862" spans="3:8" x14ac:dyDescent="0.25">
      <c r="C2862" s="512">
        <v>43167</v>
      </c>
      <c r="D2862" s="1212">
        <v>-7.6550000000000002</v>
      </c>
      <c r="E2862" s="1212">
        <v>46.103000000000002</v>
      </c>
      <c r="F2862" s="1212">
        <v>80.59</v>
      </c>
      <c r="G2862" s="1212">
        <v>29.962</v>
      </c>
      <c r="H2862" s="1212">
        <v>149</v>
      </c>
    </row>
    <row r="2863" spans="3:8" x14ac:dyDescent="0.25">
      <c r="C2863" s="512">
        <v>43168</v>
      </c>
      <c r="D2863" s="1212">
        <v>-6.49</v>
      </c>
      <c r="E2863" s="1212">
        <v>45.188000000000002</v>
      </c>
      <c r="F2863" s="1212">
        <v>80.215000000000003</v>
      </c>
      <c r="G2863" s="1212">
        <v>29.087</v>
      </c>
      <c r="H2863" s="1212">
        <v>148</v>
      </c>
    </row>
    <row r="2864" spans="3:8" x14ac:dyDescent="0.25">
      <c r="C2864" s="512">
        <v>43171</v>
      </c>
      <c r="D2864" s="1212">
        <v>-8.2349999999999994</v>
      </c>
      <c r="E2864" s="1212">
        <v>46.744</v>
      </c>
      <c r="F2864" s="1212">
        <v>79.23</v>
      </c>
      <c r="G2864" s="1212">
        <v>31.260999999999999</v>
      </c>
      <c r="H2864" s="1212">
        <v>149</v>
      </c>
    </row>
    <row r="2865" spans="3:8" x14ac:dyDescent="0.25">
      <c r="C2865" s="512">
        <v>43172</v>
      </c>
      <c r="D2865" s="1212">
        <v>-9.16</v>
      </c>
      <c r="E2865" s="1212">
        <v>43.255000000000003</v>
      </c>
      <c r="F2865" s="1212">
        <v>79.394999999999996</v>
      </c>
      <c r="G2865" s="1212">
        <v>33.51</v>
      </c>
      <c r="H2865" s="1212">
        <v>147</v>
      </c>
    </row>
    <row r="2866" spans="3:8" x14ac:dyDescent="0.25">
      <c r="C2866" s="512">
        <v>43173</v>
      </c>
      <c r="D2866" s="1212">
        <v>-11.164999999999999</v>
      </c>
      <c r="E2866" s="1212">
        <v>48.320999999999998</v>
      </c>
      <c r="F2866" s="1212">
        <v>79.204999999999998</v>
      </c>
      <c r="G2866" s="1212">
        <v>27.638999999999999</v>
      </c>
      <c r="H2866" s="1212">
        <v>144</v>
      </c>
    </row>
    <row r="2867" spans="3:8" x14ac:dyDescent="0.25">
      <c r="C2867" s="512">
        <v>43178</v>
      </c>
      <c r="D2867" s="1212">
        <v>-12.945</v>
      </c>
      <c r="E2867" s="1212">
        <v>48.453000000000003</v>
      </c>
      <c r="F2867" s="1212">
        <v>82.144999999999996</v>
      </c>
      <c r="G2867" s="1212">
        <v>23.347000000000001</v>
      </c>
      <c r="H2867" s="1212">
        <v>141</v>
      </c>
    </row>
    <row r="2868" spans="3:8" x14ac:dyDescent="0.25">
      <c r="C2868" s="512">
        <v>43179</v>
      </c>
      <c r="D2868" s="1212">
        <v>-12.36</v>
      </c>
      <c r="E2868" s="1212">
        <v>46.396000000000001</v>
      </c>
      <c r="F2868" s="1212">
        <v>82.405000000000001</v>
      </c>
      <c r="G2868" s="1212">
        <v>22.559000000000001</v>
      </c>
      <c r="H2868" s="1212">
        <v>139</v>
      </c>
    </row>
    <row r="2869" spans="3:8" x14ac:dyDescent="0.25">
      <c r="C2869" s="512">
        <v>43180</v>
      </c>
      <c r="D2869" s="1212">
        <v>-12.36</v>
      </c>
      <c r="E2869" s="1212">
        <v>48.845999999999997</v>
      </c>
      <c r="F2869" s="1212">
        <v>82.35</v>
      </c>
      <c r="G2869" s="1212">
        <v>22.164000000000001</v>
      </c>
      <c r="H2869" s="1212">
        <v>141</v>
      </c>
    </row>
    <row r="2870" spans="3:8" x14ac:dyDescent="0.25">
      <c r="C2870" s="512">
        <v>43181</v>
      </c>
      <c r="D2870" s="1212">
        <v>-17.5</v>
      </c>
      <c r="E2870" s="1212">
        <v>50.771000000000001</v>
      </c>
      <c r="F2870" s="1212">
        <v>84.915000000000006</v>
      </c>
      <c r="G2870" s="1212">
        <v>14.814</v>
      </c>
      <c r="H2870" s="1212">
        <v>133</v>
      </c>
    </row>
    <row r="2871" spans="3:8" x14ac:dyDescent="0.25">
      <c r="C2871" s="512">
        <v>43182</v>
      </c>
      <c r="D2871" s="1212">
        <v>-17.399999999999999</v>
      </c>
      <c r="E2871" s="1212">
        <v>45.793999999999997</v>
      </c>
      <c r="F2871" s="1212">
        <v>85.265000000000001</v>
      </c>
      <c r="G2871" s="1212">
        <v>21.341000000000001</v>
      </c>
      <c r="H2871" s="1212">
        <v>135</v>
      </c>
    </row>
    <row r="2872" spans="3:8" x14ac:dyDescent="0.25">
      <c r="C2872" s="512">
        <v>43185</v>
      </c>
      <c r="D2872" s="1212">
        <v>-16.87</v>
      </c>
      <c r="E2872" s="1212">
        <v>44.23</v>
      </c>
      <c r="F2872" s="1212">
        <v>84.575000000000003</v>
      </c>
      <c r="G2872" s="1212">
        <v>22.065000000000001</v>
      </c>
      <c r="H2872" s="1212">
        <v>134</v>
      </c>
    </row>
    <row r="2873" spans="3:8" x14ac:dyDescent="0.25">
      <c r="C2873" s="512">
        <v>43186</v>
      </c>
      <c r="D2873" s="1212">
        <v>-19.405000000000001</v>
      </c>
      <c r="E2873" s="1212">
        <v>42.607999999999997</v>
      </c>
      <c r="F2873" s="1212">
        <v>84.86</v>
      </c>
      <c r="G2873" s="1212">
        <v>24.937000000000001</v>
      </c>
      <c r="H2873" s="1212">
        <v>133</v>
      </c>
    </row>
    <row r="2874" spans="3:8" x14ac:dyDescent="0.25">
      <c r="C2874" s="512">
        <v>43187</v>
      </c>
      <c r="D2874" s="1212">
        <v>-19.47</v>
      </c>
      <c r="E2874" s="1212">
        <v>40.034999999999997</v>
      </c>
      <c r="F2874" s="1212">
        <v>85</v>
      </c>
      <c r="G2874" s="1212">
        <v>22.434999999999999</v>
      </c>
      <c r="H2874" s="1212">
        <v>128</v>
      </c>
    </row>
    <row r="2875" spans="3:8" x14ac:dyDescent="0.25">
      <c r="C2875" s="512">
        <v>43188</v>
      </c>
      <c r="D2875" s="1212">
        <v>-20.774999999999999</v>
      </c>
      <c r="E2875" s="1212">
        <v>40.409999999999997</v>
      </c>
      <c r="F2875" s="1212">
        <v>84.245000000000005</v>
      </c>
      <c r="G2875" s="1212">
        <v>20.12</v>
      </c>
      <c r="H2875" s="1212">
        <v>124</v>
      </c>
    </row>
    <row r="2876" spans="3:8" x14ac:dyDescent="0.25">
      <c r="C2876" s="512">
        <v>43193</v>
      </c>
      <c r="D2876" s="1212">
        <v>-19.805</v>
      </c>
      <c r="E2876" s="1212">
        <v>38.625</v>
      </c>
      <c r="F2876" s="1212">
        <v>84.105000000000004</v>
      </c>
      <c r="G2876" s="1212">
        <v>22.074999999999999</v>
      </c>
      <c r="H2876" s="1212">
        <v>125</v>
      </c>
    </row>
    <row r="2877" spans="3:8" x14ac:dyDescent="0.25">
      <c r="C2877" s="512">
        <v>43194</v>
      </c>
      <c r="D2877" s="1212">
        <v>-19.864999999999998</v>
      </c>
      <c r="E2877" s="1212">
        <v>39.445999999999998</v>
      </c>
      <c r="F2877" s="1212">
        <v>83.534999999999997</v>
      </c>
      <c r="G2877" s="1212">
        <v>23.884</v>
      </c>
      <c r="H2877" s="1212">
        <v>127</v>
      </c>
    </row>
    <row r="2878" spans="3:8" x14ac:dyDescent="0.25">
      <c r="C2878" s="512">
        <v>43195</v>
      </c>
      <c r="D2878" s="1212">
        <v>-17.75</v>
      </c>
      <c r="E2878" s="1212">
        <v>46.076999999999998</v>
      </c>
      <c r="F2878" s="1212">
        <v>82.51</v>
      </c>
      <c r="G2878" s="1212">
        <v>23.163</v>
      </c>
      <c r="H2878" s="1212">
        <v>134</v>
      </c>
    </row>
    <row r="2879" spans="3:8" x14ac:dyDescent="0.25">
      <c r="C2879" s="512">
        <v>43196</v>
      </c>
      <c r="D2879" s="1212">
        <v>-20.350000000000001</v>
      </c>
      <c r="E2879" s="1212">
        <v>45.844999999999999</v>
      </c>
      <c r="F2879" s="1212">
        <v>83.26</v>
      </c>
      <c r="G2879" s="1212">
        <v>28.245000000000001</v>
      </c>
      <c r="H2879" s="1212">
        <v>137</v>
      </c>
    </row>
    <row r="2880" spans="3:8" x14ac:dyDescent="0.25">
      <c r="C2880" s="512">
        <v>43199</v>
      </c>
      <c r="D2880" s="1212">
        <v>-19.465</v>
      </c>
      <c r="E2880" s="1212">
        <v>38.878999999999998</v>
      </c>
      <c r="F2880" s="1212">
        <v>85.295000000000002</v>
      </c>
      <c r="G2880" s="1212">
        <v>26.291</v>
      </c>
      <c r="H2880" s="1212">
        <v>131</v>
      </c>
    </row>
    <row r="2881" spans="3:8" x14ac:dyDescent="0.25">
      <c r="C2881" s="512">
        <v>43200</v>
      </c>
      <c r="D2881" s="1212">
        <v>-17.535</v>
      </c>
      <c r="E2881" s="1212">
        <v>40.838000000000001</v>
      </c>
      <c r="F2881" s="1212">
        <v>85.73</v>
      </c>
      <c r="G2881" s="1212">
        <v>18.966999999999999</v>
      </c>
      <c r="H2881" s="1212">
        <v>128</v>
      </c>
    </row>
    <row r="2882" spans="3:8" x14ac:dyDescent="0.25">
      <c r="C2882" s="512">
        <v>43201</v>
      </c>
      <c r="D2882" s="1212">
        <v>-18.14</v>
      </c>
      <c r="E2882" s="1212">
        <v>39.548000000000002</v>
      </c>
      <c r="F2882" s="1212">
        <v>85.965000000000003</v>
      </c>
      <c r="G2882" s="1212">
        <v>19.626999999999999</v>
      </c>
      <c r="H2882" s="1212">
        <v>127</v>
      </c>
    </row>
    <row r="2883" spans="3:8" x14ac:dyDescent="0.25">
      <c r="C2883" s="512">
        <v>43202</v>
      </c>
      <c r="D2883" s="1212">
        <v>-18.489999999999998</v>
      </c>
      <c r="E2883" s="1212">
        <v>41.161000000000001</v>
      </c>
      <c r="F2883" s="1212">
        <v>86.295000000000002</v>
      </c>
      <c r="G2883" s="1212">
        <v>18.033999999999999</v>
      </c>
      <c r="H2883" s="1212">
        <v>127</v>
      </c>
    </row>
    <row r="2884" spans="3:8" x14ac:dyDescent="0.25">
      <c r="C2884" s="512">
        <v>43203</v>
      </c>
      <c r="D2884" s="1212">
        <v>-19</v>
      </c>
      <c r="E2884" s="1212">
        <v>46.323999999999998</v>
      </c>
      <c r="F2884" s="1212">
        <v>86.245000000000005</v>
      </c>
      <c r="G2884" s="1212">
        <v>17.431000000000001</v>
      </c>
      <c r="H2884" s="1212">
        <v>131</v>
      </c>
    </row>
    <row r="2885" spans="3:8" x14ac:dyDescent="0.25">
      <c r="C2885" s="512">
        <v>43206</v>
      </c>
      <c r="D2885" s="1212">
        <v>-17</v>
      </c>
      <c r="E2885" s="1212">
        <v>44.6</v>
      </c>
      <c r="F2885" s="1212">
        <v>85.61</v>
      </c>
      <c r="G2885" s="1212">
        <v>19.79</v>
      </c>
      <c r="H2885" s="1212">
        <v>133</v>
      </c>
    </row>
    <row r="2886" spans="3:8" x14ac:dyDescent="0.25">
      <c r="C2886" s="512">
        <v>43207</v>
      </c>
      <c r="D2886" s="1212">
        <v>-19.14</v>
      </c>
      <c r="E2886" s="1212">
        <v>42.280999999999999</v>
      </c>
      <c r="F2886" s="1212">
        <v>85.594999999999999</v>
      </c>
      <c r="G2886" s="1212">
        <v>21.263999999999999</v>
      </c>
      <c r="H2886" s="1212">
        <v>130</v>
      </c>
    </row>
    <row r="2887" spans="3:8" x14ac:dyDescent="0.25">
      <c r="C2887" s="512">
        <v>43208</v>
      </c>
      <c r="D2887" s="1212">
        <v>-16.965</v>
      </c>
      <c r="E2887" s="1212">
        <v>41.442</v>
      </c>
      <c r="F2887" s="1212">
        <v>85.76</v>
      </c>
      <c r="G2887" s="1212">
        <v>17.763000000000002</v>
      </c>
      <c r="H2887" s="1212">
        <v>128</v>
      </c>
    </row>
    <row r="2888" spans="3:8" x14ac:dyDescent="0.25">
      <c r="C2888" s="512">
        <v>43209</v>
      </c>
      <c r="D2888" s="1212">
        <v>-11.605</v>
      </c>
      <c r="E2888" s="1212">
        <v>45.201999999999998</v>
      </c>
      <c r="F2888" s="1212">
        <v>85.685000000000002</v>
      </c>
      <c r="G2888" s="1212">
        <v>9.718</v>
      </c>
      <c r="H2888" s="1212">
        <v>129</v>
      </c>
    </row>
    <row r="2889" spans="3:8" x14ac:dyDescent="0.25">
      <c r="C2889" s="512">
        <v>43210</v>
      </c>
      <c r="D2889" s="1212">
        <v>-12.98</v>
      </c>
      <c r="E2889" s="1212">
        <v>42.223999999999997</v>
      </c>
      <c r="F2889" s="1212">
        <v>85.875</v>
      </c>
      <c r="G2889" s="1212">
        <v>13.881</v>
      </c>
      <c r="H2889" s="1212">
        <v>129</v>
      </c>
    </row>
    <row r="2890" spans="3:8" x14ac:dyDescent="0.25">
      <c r="C2890" s="512">
        <v>43213</v>
      </c>
      <c r="D2890" s="1212">
        <v>-9.8949999999999996</v>
      </c>
      <c r="E2890" s="1212">
        <v>43.503999999999998</v>
      </c>
      <c r="F2890" s="1212">
        <v>86.424999999999997</v>
      </c>
      <c r="G2890" s="1212">
        <v>10.965999999999999</v>
      </c>
      <c r="H2890" s="1212">
        <v>131</v>
      </c>
    </row>
    <row r="2891" spans="3:8" x14ac:dyDescent="0.25">
      <c r="C2891" s="512">
        <v>43214</v>
      </c>
      <c r="D2891" s="1212">
        <v>-10.185</v>
      </c>
      <c r="E2891" s="1212">
        <v>43.283999999999999</v>
      </c>
      <c r="F2891" s="1212">
        <v>85.56</v>
      </c>
      <c r="G2891" s="1212">
        <v>12.340999999999999</v>
      </c>
      <c r="H2891" s="1212">
        <v>131</v>
      </c>
    </row>
    <row r="2892" spans="3:8" x14ac:dyDescent="0.25">
      <c r="C2892" s="512">
        <v>43215</v>
      </c>
      <c r="D2892" s="1212">
        <v>-9.74</v>
      </c>
      <c r="E2892" s="1212">
        <v>44.848999999999997</v>
      </c>
      <c r="F2892" s="1212">
        <v>85.79</v>
      </c>
      <c r="G2892" s="1212">
        <v>11.101000000000001</v>
      </c>
      <c r="H2892" s="1212">
        <v>132</v>
      </c>
    </row>
    <row r="2893" spans="3:8" x14ac:dyDescent="0.25">
      <c r="C2893" s="512">
        <v>43216</v>
      </c>
      <c r="D2893" s="1212">
        <v>-12.705</v>
      </c>
      <c r="E2893" s="1212">
        <v>43.817999999999998</v>
      </c>
      <c r="F2893" s="1212">
        <v>85.95</v>
      </c>
      <c r="G2893" s="1212">
        <v>13.936999999999999</v>
      </c>
      <c r="H2893" s="1212">
        <v>131</v>
      </c>
    </row>
    <row r="2894" spans="3:8" x14ac:dyDescent="0.25">
      <c r="C2894" s="512">
        <v>43217</v>
      </c>
      <c r="D2894" s="1212">
        <v>-14.15</v>
      </c>
      <c r="E2894" s="1212">
        <v>39.734000000000002</v>
      </c>
      <c r="F2894" s="1212">
        <v>85.765000000000001</v>
      </c>
      <c r="G2894" s="1212">
        <v>15.651</v>
      </c>
      <c r="H2894" s="1212">
        <v>127</v>
      </c>
    </row>
    <row r="2895" spans="3:8" x14ac:dyDescent="0.25">
      <c r="C2895" s="512">
        <v>43222</v>
      </c>
      <c r="D2895" s="1212">
        <v>-13.9</v>
      </c>
      <c r="E2895" s="1212">
        <v>43.265999999999998</v>
      </c>
      <c r="F2895" s="1212">
        <v>86.135000000000005</v>
      </c>
      <c r="G2895" s="1212">
        <v>12.499000000000001</v>
      </c>
      <c r="H2895" s="1212">
        <v>128</v>
      </c>
    </row>
    <row r="2896" spans="3:8" x14ac:dyDescent="0.25">
      <c r="C2896" s="512">
        <v>43223</v>
      </c>
      <c r="D2896" s="1212">
        <v>-18.274999999999999</v>
      </c>
      <c r="E2896" s="1212">
        <v>40.869999999999997</v>
      </c>
      <c r="F2896" s="1212">
        <v>86.62</v>
      </c>
      <c r="G2896" s="1212">
        <v>21.785</v>
      </c>
      <c r="H2896" s="1212">
        <v>131</v>
      </c>
    </row>
    <row r="2897" spans="3:8" x14ac:dyDescent="0.25">
      <c r="C2897" s="512">
        <v>43224</v>
      </c>
      <c r="D2897" s="1212">
        <v>-16.684999999999999</v>
      </c>
      <c r="E2897" s="1212">
        <v>44.186</v>
      </c>
      <c r="F2897" s="1212">
        <v>88.45</v>
      </c>
      <c r="G2897" s="1212">
        <v>15.048999999999999</v>
      </c>
      <c r="H2897" s="1212">
        <v>131</v>
      </c>
    </row>
    <row r="2898" spans="3:8" x14ac:dyDescent="0.25">
      <c r="C2898" s="512">
        <v>43227</v>
      </c>
      <c r="D2898" s="1212">
        <v>-17.285</v>
      </c>
      <c r="E2898" s="1212">
        <v>39.741999999999997</v>
      </c>
      <c r="F2898" s="1212">
        <v>88.944999999999993</v>
      </c>
      <c r="G2898" s="1212">
        <v>20.597999999999999</v>
      </c>
      <c r="H2898" s="1212">
        <v>132</v>
      </c>
    </row>
    <row r="2899" spans="3:8" x14ac:dyDescent="0.25">
      <c r="C2899" s="512">
        <v>43228</v>
      </c>
      <c r="D2899" s="1212">
        <v>-15.935</v>
      </c>
      <c r="E2899" s="1212">
        <v>48.597000000000001</v>
      </c>
      <c r="F2899" s="1212">
        <v>88.59</v>
      </c>
      <c r="G2899" s="1212">
        <v>19.748000000000001</v>
      </c>
      <c r="H2899" s="1212">
        <v>141</v>
      </c>
    </row>
    <row r="2900" spans="3:8" x14ac:dyDescent="0.25">
      <c r="C2900" s="512">
        <v>43229</v>
      </c>
      <c r="D2900" s="1212">
        <v>-16.045000000000002</v>
      </c>
      <c r="E2900" s="1212">
        <v>49.506</v>
      </c>
      <c r="F2900" s="1212">
        <v>90.474999999999994</v>
      </c>
      <c r="G2900" s="1212">
        <v>20.064</v>
      </c>
      <c r="H2900" s="1212">
        <v>144</v>
      </c>
    </row>
    <row r="2901" spans="3:8" x14ac:dyDescent="0.25">
      <c r="C2901" s="512">
        <v>43230</v>
      </c>
      <c r="D2901" s="1212">
        <v>-15.945</v>
      </c>
      <c r="E2901" s="1212">
        <v>40.728000000000002</v>
      </c>
      <c r="F2901" s="1212">
        <v>90</v>
      </c>
      <c r="G2901" s="1212">
        <v>30.216999999999999</v>
      </c>
      <c r="H2901" s="1212">
        <v>145</v>
      </c>
    </row>
    <row r="2902" spans="3:8" x14ac:dyDescent="0.25">
      <c r="C2902" s="512">
        <v>43231</v>
      </c>
      <c r="D2902" s="1212">
        <v>-15.775</v>
      </c>
      <c r="E2902" s="1212">
        <v>47.753</v>
      </c>
      <c r="F2902" s="1212">
        <v>89.26</v>
      </c>
      <c r="G2902" s="1212">
        <v>26.762</v>
      </c>
      <c r="H2902" s="1212">
        <v>148</v>
      </c>
    </row>
    <row r="2903" spans="3:8" x14ac:dyDescent="0.25">
      <c r="C2903" s="512">
        <v>43234</v>
      </c>
      <c r="D2903" s="1212">
        <v>-11.14</v>
      </c>
      <c r="E2903" s="1212">
        <v>56.48</v>
      </c>
      <c r="F2903" s="1212">
        <v>89.125</v>
      </c>
      <c r="G2903" s="1212">
        <v>21.535</v>
      </c>
      <c r="H2903" s="1212">
        <v>156</v>
      </c>
    </row>
    <row r="2904" spans="3:8" x14ac:dyDescent="0.25">
      <c r="C2904" s="512">
        <v>43235</v>
      </c>
      <c r="D2904" s="1212">
        <v>-8.6549999999999994</v>
      </c>
      <c r="E2904" s="1212">
        <v>63.787999999999997</v>
      </c>
      <c r="F2904" s="1212">
        <v>88.814999999999998</v>
      </c>
      <c r="G2904" s="1212">
        <v>21.052</v>
      </c>
      <c r="H2904" s="1212">
        <v>165</v>
      </c>
    </row>
    <row r="2905" spans="3:8" x14ac:dyDescent="0.25">
      <c r="C2905" s="512">
        <v>43236</v>
      </c>
      <c r="D2905" s="1212">
        <v>-13.234999999999999</v>
      </c>
      <c r="E2905" s="1212">
        <v>57.38</v>
      </c>
      <c r="F2905" s="1212">
        <v>89</v>
      </c>
      <c r="G2905" s="1212">
        <v>33.854999999999997</v>
      </c>
      <c r="H2905" s="1212">
        <v>167</v>
      </c>
    </row>
    <row r="2906" spans="3:8" x14ac:dyDescent="0.25">
      <c r="C2906" s="512">
        <v>43237</v>
      </c>
      <c r="D2906" s="1212">
        <v>-11.05</v>
      </c>
      <c r="E2906" s="1212">
        <v>60.174999999999997</v>
      </c>
      <c r="F2906" s="1212">
        <v>89.284999999999997</v>
      </c>
      <c r="G2906" s="1212">
        <v>32.590000000000003</v>
      </c>
      <c r="H2906" s="1212">
        <v>171</v>
      </c>
    </row>
    <row r="2907" spans="3:8" x14ac:dyDescent="0.25">
      <c r="C2907" s="512">
        <v>43238</v>
      </c>
      <c r="D2907" s="1212">
        <v>-16.225000000000001</v>
      </c>
      <c r="E2907" s="1212">
        <v>52.122999999999998</v>
      </c>
      <c r="F2907" s="1212">
        <v>89.45</v>
      </c>
      <c r="G2907" s="1212">
        <v>43.652000000000001</v>
      </c>
      <c r="H2907" s="1212">
        <v>169</v>
      </c>
    </row>
    <row r="2908" spans="3:8" x14ac:dyDescent="0.25">
      <c r="C2908" s="512">
        <v>43242</v>
      </c>
      <c r="D2908" s="1212">
        <v>-18.86</v>
      </c>
      <c r="E2908" s="1212">
        <v>50.621000000000002</v>
      </c>
      <c r="F2908" s="1212">
        <v>90</v>
      </c>
      <c r="G2908" s="1212">
        <v>56.238999999999997</v>
      </c>
      <c r="H2908" s="1212">
        <v>178</v>
      </c>
    </row>
    <row r="2909" spans="3:8" x14ac:dyDescent="0.25">
      <c r="C2909" s="512">
        <v>43243</v>
      </c>
      <c r="D2909" s="1212">
        <v>-24.03</v>
      </c>
      <c r="E2909" s="1212">
        <v>50.374000000000002</v>
      </c>
      <c r="F2909" s="1212">
        <v>91</v>
      </c>
      <c r="G2909" s="1212">
        <v>65.656000000000006</v>
      </c>
      <c r="H2909" s="1212">
        <v>183</v>
      </c>
    </row>
    <row r="2910" spans="3:8" x14ac:dyDescent="0.25">
      <c r="C2910" s="512">
        <v>43244</v>
      </c>
      <c r="D2910" s="1212">
        <v>-26.91</v>
      </c>
      <c r="E2910" s="1212">
        <v>40.170999999999999</v>
      </c>
      <c r="F2910" s="1212">
        <v>91.704999999999998</v>
      </c>
      <c r="G2910" s="1212">
        <v>65.034000000000006</v>
      </c>
      <c r="H2910" s="1212">
        <v>170</v>
      </c>
    </row>
    <row r="2911" spans="3:8" x14ac:dyDescent="0.25">
      <c r="C2911" s="512">
        <v>43245</v>
      </c>
      <c r="D2911" s="1212">
        <v>-33.33</v>
      </c>
      <c r="E2911" s="1212">
        <v>47.978000000000002</v>
      </c>
      <c r="F2911" s="1212">
        <v>91.894999999999996</v>
      </c>
      <c r="G2911" s="1212">
        <v>60.457000000000001</v>
      </c>
      <c r="H2911" s="1212">
        <v>167</v>
      </c>
    </row>
    <row r="2912" spans="3:8" x14ac:dyDescent="0.25">
      <c r="C2912" s="512">
        <v>43248</v>
      </c>
      <c r="D2912" s="1212">
        <v>-39.729999999999997</v>
      </c>
      <c r="E2912" s="1212">
        <v>52.624000000000002</v>
      </c>
      <c r="F2912" s="1212">
        <v>92.185000000000002</v>
      </c>
      <c r="G2912" s="1212">
        <v>59.920999999999999</v>
      </c>
      <c r="H2912" s="1212">
        <v>165</v>
      </c>
    </row>
    <row r="2913" spans="3:8" x14ac:dyDescent="0.25">
      <c r="C2913" s="512">
        <v>43249</v>
      </c>
      <c r="D2913" s="1212">
        <v>-51.34</v>
      </c>
      <c r="E2913" s="1212">
        <v>57.652000000000001</v>
      </c>
      <c r="F2913" s="1212">
        <v>96.064999999999998</v>
      </c>
      <c r="G2913" s="1212">
        <v>65.623000000000005</v>
      </c>
      <c r="H2913" s="1212">
        <v>168</v>
      </c>
    </row>
    <row r="2914" spans="3:8" x14ac:dyDescent="0.25">
      <c r="C2914" s="512">
        <v>43250</v>
      </c>
      <c r="D2914" s="1212">
        <v>-38.53</v>
      </c>
      <c r="E2914" s="1212">
        <v>63.34</v>
      </c>
      <c r="F2914" s="1212">
        <v>96.95</v>
      </c>
      <c r="G2914" s="1212">
        <v>45.24</v>
      </c>
      <c r="H2914" s="1212">
        <v>167</v>
      </c>
    </row>
    <row r="2915" spans="3:8" x14ac:dyDescent="0.25">
      <c r="C2915" s="512">
        <v>43251</v>
      </c>
      <c r="D2915" s="1212">
        <v>-39.43</v>
      </c>
      <c r="E2915" s="1212">
        <v>54.335999999999999</v>
      </c>
      <c r="F2915" s="1212">
        <v>99.48</v>
      </c>
      <c r="G2915" s="1212">
        <v>50.613999999999997</v>
      </c>
      <c r="H2915" s="1212">
        <v>165</v>
      </c>
    </row>
    <row r="2916" spans="3:8" x14ac:dyDescent="0.25">
      <c r="C2916" s="512">
        <v>43252</v>
      </c>
      <c r="D2916" s="1212">
        <v>-34.03</v>
      </c>
      <c r="E2916" s="1212">
        <v>57.21</v>
      </c>
      <c r="F2916" s="1212">
        <v>98.71</v>
      </c>
      <c r="G2916" s="1212">
        <v>40.11</v>
      </c>
      <c r="H2916" s="1212">
        <v>162</v>
      </c>
    </row>
    <row r="2917" spans="3:8" x14ac:dyDescent="0.25">
      <c r="C2917" s="512">
        <v>43255</v>
      </c>
      <c r="D2917" s="1212">
        <v>-31.73</v>
      </c>
      <c r="E2917" s="1212">
        <v>56.637999999999998</v>
      </c>
      <c r="F2917" s="1212">
        <v>97.174999999999997</v>
      </c>
      <c r="G2917" s="1212">
        <v>39.917000000000002</v>
      </c>
      <c r="H2917" s="1212">
        <v>162</v>
      </c>
    </row>
    <row r="2918" spans="3:8" x14ac:dyDescent="0.25">
      <c r="C2918" s="512">
        <v>43256</v>
      </c>
      <c r="D2918" s="1212">
        <v>-36.700000000000003</v>
      </c>
      <c r="E2918" s="1212">
        <v>54.005000000000003</v>
      </c>
      <c r="F2918" s="1212">
        <v>96.625</v>
      </c>
      <c r="G2918" s="1212">
        <v>45.07</v>
      </c>
      <c r="H2918" s="1212">
        <v>159</v>
      </c>
    </row>
    <row r="2919" spans="3:8" x14ac:dyDescent="0.25">
      <c r="C2919" s="512">
        <v>43257</v>
      </c>
      <c r="D2919" s="1212">
        <v>-28.355</v>
      </c>
      <c r="E2919" s="1212">
        <v>56.600999999999999</v>
      </c>
      <c r="F2919" s="1212">
        <v>96.924999999999997</v>
      </c>
      <c r="G2919" s="1212">
        <v>36.829000000000001</v>
      </c>
      <c r="H2919" s="1212">
        <v>162</v>
      </c>
    </row>
    <row r="2920" spans="3:8" x14ac:dyDescent="0.25">
      <c r="C2920" s="512">
        <v>43258</v>
      </c>
      <c r="D2920" s="1212">
        <v>-27.39</v>
      </c>
      <c r="E2920" s="1212">
        <v>58.914000000000001</v>
      </c>
      <c r="F2920" s="1212">
        <v>93.94</v>
      </c>
      <c r="G2920" s="1212">
        <v>41.536000000000001</v>
      </c>
      <c r="H2920" s="1212">
        <v>167</v>
      </c>
    </row>
    <row r="2921" spans="3:8" x14ac:dyDescent="0.25">
      <c r="C2921" s="512">
        <v>43259</v>
      </c>
      <c r="D2921" s="1212">
        <v>-31.164999999999999</v>
      </c>
      <c r="E2921" s="1212">
        <v>54.767000000000003</v>
      </c>
      <c r="F2921" s="1212">
        <v>96.584999999999994</v>
      </c>
      <c r="G2921" s="1212">
        <v>51.813000000000002</v>
      </c>
      <c r="H2921" s="1212">
        <v>172</v>
      </c>
    </row>
    <row r="2922" spans="3:8" x14ac:dyDescent="0.25">
      <c r="C2922" s="512">
        <v>43262</v>
      </c>
      <c r="D2922" s="1212">
        <v>-26.975000000000001</v>
      </c>
      <c r="E2922" s="1212">
        <v>48.985999999999997</v>
      </c>
      <c r="F2922" s="1212">
        <v>94.73</v>
      </c>
      <c r="G2922" s="1212">
        <v>60.259</v>
      </c>
      <c r="H2922" s="1212">
        <v>177</v>
      </c>
    </row>
    <row r="2923" spans="3:8" x14ac:dyDescent="0.25">
      <c r="C2923" s="512">
        <v>43263</v>
      </c>
      <c r="D2923" s="1212">
        <v>-25.92</v>
      </c>
      <c r="E2923" s="1212">
        <v>38.119999999999997</v>
      </c>
      <c r="F2923" s="1212">
        <v>93.8</v>
      </c>
      <c r="G2923" s="1212">
        <v>78</v>
      </c>
      <c r="H2923" s="1212">
        <v>184</v>
      </c>
    </row>
    <row r="2924" spans="3:8" x14ac:dyDescent="0.25">
      <c r="C2924" s="512">
        <v>43264</v>
      </c>
      <c r="D2924" s="1212">
        <v>-25.81</v>
      </c>
      <c r="E2924" s="1212">
        <v>52.517000000000003</v>
      </c>
      <c r="F2924" s="1212">
        <v>97.694999999999993</v>
      </c>
      <c r="G2924" s="1212">
        <v>74.597999999999999</v>
      </c>
      <c r="H2924" s="1212">
        <v>199</v>
      </c>
    </row>
    <row r="2925" spans="3:8" x14ac:dyDescent="0.25">
      <c r="C2925" s="512">
        <v>43265</v>
      </c>
      <c r="D2925" s="1212">
        <v>-31.57</v>
      </c>
      <c r="E2925" s="1212">
        <v>62.773000000000003</v>
      </c>
      <c r="F2925" s="1212">
        <v>97.204999999999998</v>
      </c>
      <c r="G2925" s="1212">
        <v>76.591999999999999</v>
      </c>
      <c r="H2925" s="1212">
        <v>205</v>
      </c>
    </row>
    <row r="2926" spans="3:8" x14ac:dyDescent="0.25">
      <c r="C2926" s="512">
        <v>43266</v>
      </c>
      <c r="D2926" s="1212">
        <v>-34.104999999999997</v>
      </c>
      <c r="E2926" s="1212">
        <v>44.030999999999999</v>
      </c>
      <c r="F2926" s="1212">
        <v>92.58</v>
      </c>
      <c r="G2926" s="1212">
        <v>102.494</v>
      </c>
      <c r="H2926" s="1212">
        <v>205</v>
      </c>
    </row>
    <row r="2927" spans="3:8" x14ac:dyDescent="0.25">
      <c r="C2927" s="512">
        <v>43269</v>
      </c>
      <c r="D2927" s="1212">
        <v>-35.04</v>
      </c>
      <c r="E2927" s="1212">
        <v>48.192999999999998</v>
      </c>
      <c r="F2927" s="1212">
        <v>95.38</v>
      </c>
      <c r="G2927" s="1212">
        <v>98.466999999999999</v>
      </c>
      <c r="H2927" s="1212">
        <v>207</v>
      </c>
    </row>
    <row r="2928" spans="3:8" x14ac:dyDescent="0.25">
      <c r="C2928" s="512">
        <v>43270</v>
      </c>
      <c r="D2928" s="1212">
        <v>-36.854999999999997</v>
      </c>
      <c r="E2928" s="1212">
        <v>49.927999999999997</v>
      </c>
      <c r="F2928" s="1212">
        <v>91.59</v>
      </c>
      <c r="G2928" s="1212">
        <v>105.337</v>
      </c>
      <c r="H2928" s="1212">
        <v>210</v>
      </c>
    </row>
    <row r="2929" spans="3:8" x14ac:dyDescent="0.25">
      <c r="C2929" s="512">
        <v>43271</v>
      </c>
      <c r="D2929" s="1212">
        <v>-37.520000000000003</v>
      </c>
      <c r="E2929" s="1212">
        <v>43.304000000000002</v>
      </c>
      <c r="F2929" s="1212">
        <v>92.224999999999994</v>
      </c>
      <c r="G2929" s="1212">
        <v>110.991</v>
      </c>
      <c r="H2929" s="1212">
        <v>209</v>
      </c>
    </row>
    <row r="2930" spans="3:8" x14ac:dyDescent="0.25">
      <c r="C2930" s="512">
        <v>43272</v>
      </c>
      <c r="D2930" s="1212">
        <v>-42.63</v>
      </c>
      <c r="E2930" s="1212">
        <v>52.875999999999998</v>
      </c>
      <c r="F2930" s="1212">
        <v>93.73</v>
      </c>
      <c r="G2930" s="1212">
        <v>119.024</v>
      </c>
      <c r="H2930" s="1212">
        <v>223</v>
      </c>
    </row>
    <row r="2931" spans="3:8" x14ac:dyDescent="0.25">
      <c r="C2931" s="512">
        <v>43273</v>
      </c>
      <c r="D2931" s="1212">
        <v>-40.85</v>
      </c>
      <c r="E2931" s="1212">
        <v>58.691000000000003</v>
      </c>
      <c r="F2931" s="1212">
        <v>93.295000000000002</v>
      </c>
      <c r="G2931" s="1212">
        <v>111.864</v>
      </c>
      <c r="H2931" s="1212">
        <v>223</v>
      </c>
    </row>
    <row r="2932" spans="3:8" x14ac:dyDescent="0.25">
      <c r="C2932" s="512">
        <v>43276</v>
      </c>
      <c r="D2932" s="1212">
        <v>-41.765000000000001</v>
      </c>
      <c r="E2932" s="1212">
        <v>52.887</v>
      </c>
      <c r="F2932" s="1212">
        <v>95.644999999999996</v>
      </c>
      <c r="G2932" s="1212">
        <v>117.233</v>
      </c>
      <c r="H2932" s="1212">
        <v>224</v>
      </c>
    </row>
    <row r="2933" spans="3:8" x14ac:dyDescent="0.25">
      <c r="C2933" s="512">
        <v>43277</v>
      </c>
      <c r="D2933" s="1212">
        <v>-39.99</v>
      </c>
      <c r="E2933" s="1212">
        <v>55.265000000000001</v>
      </c>
      <c r="F2933" s="1212">
        <v>96.21</v>
      </c>
      <c r="G2933" s="1212">
        <v>115.515</v>
      </c>
      <c r="H2933" s="1212">
        <v>227</v>
      </c>
    </row>
    <row r="2934" spans="3:8" x14ac:dyDescent="0.25">
      <c r="C2934" s="512">
        <v>43278</v>
      </c>
      <c r="D2934" s="1212">
        <v>-41.555</v>
      </c>
      <c r="E2934" s="1212">
        <v>55.39</v>
      </c>
      <c r="F2934" s="1212">
        <v>93.72</v>
      </c>
      <c r="G2934" s="1212">
        <v>117.44499999999999</v>
      </c>
      <c r="H2934" s="1212">
        <v>225</v>
      </c>
    </row>
    <row r="2935" spans="3:8" x14ac:dyDescent="0.25">
      <c r="C2935" s="512">
        <v>43279</v>
      </c>
      <c r="D2935" s="1212">
        <v>-41.225000000000001</v>
      </c>
      <c r="E2935" s="1212">
        <v>59.253999999999998</v>
      </c>
      <c r="F2935" s="1212">
        <v>91.54</v>
      </c>
      <c r="G2935" s="1212">
        <v>116.431</v>
      </c>
      <c r="H2935" s="1212">
        <v>226</v>
      </c>
    </row>
    <row r="2936" spans="3:8" x14ac:dyDescent="0.25">
      <c r="C2936" s="512">
        <v>43280</v>
      </c>
      <c r="D2936" s="1212">
        <v>-41.295000000000002</v>
      </c>
      <c r="E2936" s="1212">
        <v>56.008000000000003</v>
      </c>
      <c r="F2936" s="1212">
        <v>93.915000000000006</v>
      </c>
      <c r="G2936" s="1212">
        <v>119.372</v>
      </c>
      <c r="H2936" s="1212">
        <v>228</v>
      </c>
    </row>
    <row r="2937" spans="3:8" x14ac:dyDescent="0.25">
      <c r="C2937" s="512">
        <v>43283</v>
      </c>
      <c r="D2937" s="1212">
        <v>-42.895000000000003</v>
      </c>
      <c r="E2937" s="1212">
        <v>63.45</v>
      </c>
      <c r="F2937" s="1212">
        <v>94.09</v>
      </c>
      <c r="G2937" s="1212">
        <v>120.355</v>
      </c>
      <c r="H2937" s="1212">
        <v>235</v>
      </c>
    </row>
    <row r="2938" spans="3:8" x14ac:dyDescent="0.25">
      <c r="C2938" s="512">
        <v>43284</v>
      </c>
      <c r="D2938" s="1212">
        <v>-41.914999999999999</v>
      </c>
      <c r="E2938" s="1212">
        <v>65.274000000000001</v>
      </c>
      <c r="F2938" s="1212">
        <v>90.305000000000007</v>
      </c>
      <c r="G2938" s="1212">
        <v>135.33600000000001</v>
      </c>
      <c r="H2938" s="1212">
        <v>249</v>
      </c>
    </row>
    <row r="2939" spans="3:8" x14ac:dyDescent="0.25">
      <c r="C2939" s="512">
        <v>43285</v>
      </c>
      <c r="D2939" s="1212">
        <v>-40.65</v>
      </c>
      <c r="E2939" s="1212">
        <v>26.228000000000002</v>
      </c>
      <c r="F2939" s="1212">
        <v>93.474999999999994</v>
      </c>
      <c r="G2939" s="1212">
        <v>159.947</v>
      </c>
      <c r="H2939" s="1212">
        <v>239</v>
      </c>
    </row>
    <row r="2940" spans="3:8" x14ac:dyDescent="0.25">
      <c r="C2940" s="512">
        <v>43286</v>
      </c>
      <c r="D2940" s="1212">
        <v>-40.594999999999999</v>
      </c>
      <c r="E2940" s="1212">
        <v>37.131</v>
      </c>
      <c r="F2940" s="1212">
        <v>93.375</v>
      </c>
      <c r="G2940" s="1212">
        <v>147.089</v>
      </c>
      <c r="H2940" s="1212">
        <v>237</v>
      </c>
    </row>
    <row r="2941" spans="3:8" x14ac:dyDescent="0.25">
      <c r="C2941" s="512">
        <v>43287</v>
      </c>
      <c r="D2941" s="1212">
        <v>-41.375</v>
      </c>
      <c r="E2941" s="1212">
        <v>37.180999999999997</v>
      </c>
      <c r="F2941" s="1212">
        <v>92.665000000000006</v>
      </c>
      <c r="G2941" s="1212">
        <v>146.529</v>
      </c>
      <c r="H2941" s="1212">
        <v>235</v>
      </c>
    </row>
    <row r="2942" spans="3:8" x14ac:dyDescent="0.25">
      <c r="C2942" s="512">
        <v>43290</v>
      </c>
      <c r="D2942" s="1212">
        <v>-40.215000000000003</v>
      </c>
      <c r="E2942" s="1212">
        <v>42.965000000000003</v>
      </c>
      <c r="F2942" s="1212">
        <v>86.484999999999999</v>
      </c>
      <c r="G2942" s="1212">
        <v>143.76499999999999</v>
      </c>
      <c r="H2942" s="1212">
        <v>233</v>
      </c>
    </row>
    <row r="2943" spans="3:8" x14ac:dyDescent="0.25">
      <c r="C2943" s="512">
        <v>43291</v>
      </c>
      <c r="D2943" s="1212">
        <v>-37.97</v>
      </c>
      <c r="E2943" s="1212">
        <v>46.314999999999998</v>
      </c>
      <c r="F2943" s="1212">
        <v>85.65</v>
      </c>
      <c r="G2943" s="1212">
        <v>139.005</v>
      </c>
      <c r="H2943" s="1212">
        <v>233</v>
      </c>
    </row>
    <row r="2944" spans="3:8" x14ac:dyDescent="0.25">
      <c r="C2944" s="512">
        <v>43292</v>
      </c>
      <c r="D2944" s="1212">
        <v>-38.090000000000003</v>
      </c>
      <c r="E2944" s="1212">
        <v>37.484999999999999</v>
      </c>
      <c r="F2944" s="1212">
        <v>85.92</v>
      </c>
      <c r="G2944" s="1212">
        <v>190.685</v>
      </c>
      <c r="H2944" s="1212">
        <v>276</v>
      </c>
    </row>
    <row r="2945" spans="3:8" x14ac:dyDescent="0.25">
      <c r="C2945" s="512">
        <v>43293</v>
      </c>
      <c r="D2945" s="1212">
        <v>-39.58</v>
      </c>
      <c r="E2945" s="1212">
        <v>36.902999999999999</v>
      </c>
      <c r="F2945" s="1212">
        <v>85.965000000000003</v>
      </c>
      <c r="G2945" s="1212">
        <v>191.71199999999999</v>
      </c>
      <c r="H2945" s="1212">
        <v>275</v>
      </c>
    </row>
    <row r="2946" spans="3:8" x14ac:dyDescent="0.25">
      <c r="C2946" s="512">
        <v>43294</v>
      </c>
      <c r="D2946" s="1212">
        <v>-40.954999999999998</v>
      </c>
      <c r="E2946" s="1212">
        <v>41.387</v>
      </c>
      <c r="F2946" s="1212">
        <v>84.66</v>
      </c>
      <c r="G2946" s="1212">
        <v>191.90799999999999</v>
      </c>
      <c r="H2946" s="1212">
        <v>277</v>
      </c>
    </row>
    <row r="2947" spans="3:8" x14ac:dyDescent="0.25">
      <c r="C2947" s="512">
        <v>43297</v>
      </c>
      <c r="D2947" s="1212">
        <v>-39.18</v>
      </c>
      <c r="E2947" s="1212">
        <v>36.703000000000003</v>
      </c>
      <c r="F2947" s="1212">
        <v>84.72</v>
      </c>
      <c r="G2947" s="1212">
        <v>193.75700000000001</v>
      </c>
      <c r="H2947" s="1212">
        <v>276</v>
      </c>
    </row>
    <row r="2948" spans="3:8" x14ac:dyDescent="0.25">
      <c r="C2948" s="512">
        <v>43298</v>
      </c>
      <c r="D2948" s="1212">
        <v>-39.92</v>
      </c>
      <c r="E2948" s="1212">
        <v>36.122</v>
      </c>
      <c r="F2948" s="1212">
        <v>84.29</v>
      </c>
      <c r="G2948" s="1212">
        <v>194.50800000000001</v>
      </c>
      <c r="H2948" s="1212">
        <v>275</v>
      </c>
    </row>
    <row r="2949" spans="3:8" x14ac:dyDescent="0.25">
      <c r="C2949" s="512">
        <v>43299</v>
      </c>
      <c r="D2949" s="1212">
        <v>-40.14</v>
      </c>
      <c r="E2949" s="1212">
        <v>33.286000000000001</v>
      </c>
      <c r="F2949" s="1212">
        <v>84.15</v>
      </c>
      <c r="G2949" s="1212">
        <v>192.70400000000001</v>
      </c>
      <c r="H2949" s="1212">
        <v>270</v>
      </c>
    </row>
    <row r="2950" spans="3:8" x14ac:dyDescent="0.25">
      <c r="C2950" s="512">
        <v>43300</v>
      </c>
      <c r="D2950" s="1212">
        <v>-41.155000000000001</v>
      </c>
      <c r="E2950" s="1212">
        <v>41.805</v>
      </c>
      <c r="F2950" s="1212">
        <v>84.37</v>
      </c>
      <c r="G2950" s="1212">
        <v>186.98</v>
      </c>
      <c r="H2950" s="1212">
        <v>272</v>
      </c>
    </row>
    <row r="2951" spans="3:8" x14ac:dyDescent="0.25">
      <c r="C2951" s="512">
        <v>43301</v>
      </c>
      <c r="D2951" s="1212">
        <v>-39.08</v>
      </c>
      <c r="E2951" s="1212">
        <v>44.93</v>
      </c>
      <c r="F2951" s="1212">
        <v>83.91</v>
      </c>
      <c r="G2951" s="1212">
        <v>186.24</v>
      </c>
      <c r="H2951" s="1212">
        <v>276</v>
      </c>
    </row>
    <row r="2952" spans="3:8" x14ac:dyDescent="0.25">
      <c r="C2952" s="512">
        <v>43304</v>
      </c>
      <c r="D2952" s="1212">
        <v>-35.844999999999999</v>
      </c>
      <c r="E2952" s="1212">
        <v>47.844000000000001</v>
      </c>
      <c r="F2952" s="1212">
        <v>83.76</v>
      </c>
      <c r="G2952" s="1212">
        <v>181.24100000000001</v>
      </c>
      <c r="H2952" s="1212">
        <v>277</v>
      </c>
    </row>
    <row r="2953" spans="3:8" x14ac:dyDescent="0.25">
      <c r="C2953" s="512">
        <v>43305</v>
      </c>
      <c r="D2953" s="1212">
        <v>-36.284999999999997</v>
      </c>
      <c r="E2953" s="1212">
        <v>50.393999999999998</v>
      </c>
      <c r="F2953" s="1212">
        <v>84.97</v>
      </c>
      <c r="G2953" s="1212">
        <v>178.92099999999999</v>
      </c>
      <c r="H2953" s="1212">
        <v>278</v>
      </c>
    </row>
    <row r="2954" spans="3:8" x14ac:dyDescent="0.25">
      <c r="C2954" s="512">
        <v>43306</v>
      </c>
      <c r="D2954" s="1212">
        <v>-27.454999999999998</v>
      </c>
      <c r="E2954" s="1212">
        <v>48.591000000000001</v>
      </c>
      <c r="F2954" s="1212">
        <v>84</v>
      </c>
      <c r="G2954" s="1212">
        <v>169.864</v>
      </c>
      <c r="H2954" s="1212">
        <v>275</v>
      </c>
    </row>
    <row r="2955" spans="3:8" x14ac:dyDescent="0.25">
      <c r="C2955" s="512">
        <v>43307</v>
      </c>
      <c r="D2955" s="1212">
        <v>-26.934999999999999</v>
      </c>
      <c r="E2955" s="1212">
        <v>37.03</v>
      </c>
      <c r="F2955" s="1212">
        <v>82.515000000000001</v>
      </c>
      <c r="G2955" s="1212">
        <v>171.39</v>
      </c>
      <c r="H2955" s="1212">
        <v>264</v>
      </c>
    </row>
    <row r="2956" spans="3:8" x14ac:dyDescent="0.25">
      <c r="C2956" s="512">
        <v>43308</v>
      </c>
      <c r="D2956" s="1212">
        <v>-27.184999999999999</v>
      </c>
      <c r="E2956" s="1212">
        <v>34.591999999999999</v>
      </c>
      <c r="F2956" s="1212">
        <v>82.86</v>
      </c>
      <c r="G2956" s="1212">
        <v>172.733</v>
      </c>
      <c r="H2956" s="1212">
        <v>263</v>
      </c>
    </row>
    <row r="2957" spans="3:8" x14ac:dyDescent="0.25">
      <c r="C2957" s="512">
        <v>43311</v>
      </c>
      <c r="D2957" s="1212">
        <v>-23.39</v>
      </c>
      <c r="E2957" s="1212">
        <v>48.197000000000003</v>
      </c>
      <c r="F2957" s="1212">
        <v>84.55</v>
      </c>
      <c r="G2957" s="1212">
        <v>155.643</v>
      </c>
      <c r="H2957" s="1212">
        <v>265</v>
      </c>
    </row>
    <row r="2958" spans="3:8" x14ac:dyDescent="0.25">
      <c r="C2958" s="512">
        <v>43312</v>
      </c>
      <c r="D2958" s="1212">
        <v>-23.16</v>
      </c>
      <c r="E2958" s="1212">
        <v>52.295000000000002</v>
      </c>
      <c r="F2958" s="1212">
        <v>86.5</v>
      </c>
      <c r="G2958" s="1212">
        <v>149.36500000000001</v>
      </c>
      <c r="H2958" s="1212">
        <v>265</v>
      </c>
    </row>
    <row r="2959" spans="3:8" x14ac:dyDescent="0.25">
      <c r="C2959" s="512">
        <v>43313</v>
      </c>
      <c r="D2959" s="1212">
        <v>-20.63</v>
      </c>
      <c r="E2959" s="1212">
        <v>48.460999999999999</v>
      </c>
      <c r="F2959" s="1212">
        <v>85.51</v>
      </c>
      <c r="G2959" s="1212">
        <v>155.65899999999999</v>
      </c>
      <c r="H2959" s="1212">
        <v>269</v>
      </c>
    </row>
    <row r="2960" spans="3:8" x14ac:dyDescent="0.25">
      <c r="C2960" s="512">
        <v>43314</v>
      </c>
      <c r="D2960" s="1212">
        <v>-22.15</v>
      </c>
      <c r="E2960" s="1212">
        <v>51.872</v>
      </c>
      <c r="F2960" s="1212">
        <v>85.674999999999997</v>
      </c>
      <c r="G2960" s="1212">
        <v>162.60300000000001</v>
      </c>
      <c r="H2960" s="1212">
        <v>278</v>
      </c>
    </row>
    <row r="2961" spans="3:8" x14ac:dyDescent="0.25">
      <c r="C2961" s="512">
        <v>43315</v>
      </c>
      <c r="D2961" s="1212">
        <v>-26.36</v>
      </c>
      <c r="E2961" s="1212">
        <v>49.033999999999999</v>
      </c>
      <c r="F2961" s="1212">
        <v>85.625</v>
      </c>
      <c r="G2961" s="1212">
        <v>172.70099999999999</v>
      </c>
      <c r="H2961" s="1212">
        <v>281</v>
      </c>
    </row>
    <row r="2962" spans="3:8" x14ac:dyDescent="0.25">
      <c r="C2962" s="512">
        <v>43318</v>
      </c>
      <c r="D2962" s="1212">
        <v>-27.684999999999999</v>
      </c>
      <c r="E2962" s="1212">
        <v>44.43</v>
      </c>
      <c r="F2962" s="1212">
        <v>85.31</v>
      </c>
      <c r="G2962" s="1212">
        <v>177.94499999999999</v>
      </c>
      <c r="H2962" s="1212">
        <v>280</v>
      </c>
    </row>
    <row r="2963" spans="3:8" x14ac:dyDescent="0.25">
      <c r="C2963" s="512">
        <v>43319</v>
      </c>
      <c r="D2963" s="1212">
        <v>-26.125</v>
      </c>
      <c r="E2963" s="1212">
        <v>46.546999999999997</v>
      </c>
      <c r="F2963" s="1212">
        <v>85.605000000000004</v>
      </c>
      <c r="G2963" s="1212">
        <v>175.97300000000001</v>
      </c>
      <c r="H2963" s="1212">
        <v>282</v>
      </c>
    </row>
    <row r="2964" spans="3:8" x14ac:dyDescent="0.25">
      <c r="C2964" s="512">
        <v>43320</v>
      </c>
      <c r="D2964" s="1212">
        <v>-27.77</v>
      </c>
      <c r="E2964" s="1212">
        <v>50.234000000000002</v>
      </c>
      <c r="F2964" s="1212">
        <v>85.55</v>
      </c>
      <c r="G2964" s="1212">
        <v>178.98599999999999</v>
      </c>
      <c r="H2964" s="1212">
        <v>287</v>
      </c>
    </row>
    <row r="2965" spans="3:8" x14ac:dyDescent="0.25">
      <c r="C2965" s="512">
        <v>43321</v>
      </c>
      <c r="D2965" s="1212">
        <v>-30.4</v>
      </c>
      <c r="E2965" s="1212">
        <v>45.741999999999997</v>
      </c>
      <c r="F2965" s="1212">
        <v>86.04</v>
      </c>
      <c r="G2965" s="1212">
        <v>188.61799999999999</v>
      </c>
      <c r="H2965" s="1212">
        <v>290</v>
      </c>
    </row>
    <row r="2966" spans="3:8" x14ac:dyDescent="0.25">
      <c r="C2966" s="512">
        <v>43322</v>
      </c>
      <c r="D2966" s="1212">
        <v>-35.36</v>
      </c>
      <c r="E2966" s="1212">
        <v>47.325000000000003</v>
      </c>
      <c r="F2966" s="1212">
        <v>86.11</v>
      </c>
      <c r="G2966" s="1212">
        <v>192.92500000000001</v>
      </c>
      <c r="H2966" s="1212">
        <v>291</v>
      </c>
    </row>
    <row r="2967" spans="3:8" x14ac:dyDescent="0.25">
      <c r="C2967" s="512">
        <v>43325</v>
      </c>
      <c r="D2967" s="1212">
        <v>-36.405000000000001</v>
      </c>
      <c r="E2967" s="1212">
        <v>59.698999999999998</v>
      </c>
      <c r="F2967" s="1212">
        <v>87.12</v>
      </c>
      <c r="G2967" s="1212">
        <v>193.58600000000001</v>
      </c>
      <c r="H2967" s="1212">
        <v>304</v>
      </c>
    </row>
    <row r="2968" spans="3:8" x14ac:dyDescent="0.25">
      <c r="C2968" s="512">
        <v>43326</v>
      </c>
      <c r="D2968" s="1212">
        <v>-35.145000000000003</v>
      </c>
      <c r="E2968" s="1212">
        <v>35.142000000000003</v>
      </c>
      <c r="F2968" s="1212">
        <v>87.055000000000007</v>
      </c>
      <c r="G2968" s="1212">
        <v>203.94800000000001</v>
      </c>
      <c r="H2968" s="1212">
        <v>291</v>
      </c>
    </row>
    <row r="2969" spans="3:8" x14ac:dyDescent="0.25">
      <c r="C2969" s="512">
        <v>43327</v>
      </c>
      <c r="D2969" s="1212">
        <v>-37.47</v>
      </c>
      <c r="E2969" s="1212">
        <v>38.652999999999999</v>
      </c>
      <c r="F2969" s="1212">
        <v>85.894999999999996</v>
      </c>
      <c r="G2969" s="1212">
        <v>204.922</v>
      </c>
      <c r="H2969" s="1212">
        <v>292</v>
      </c>
    </row>
    <row r="2970" spans="3:8" x14ac:dyDescent="0.25">
      <c r="C2970" s="512">
        <v>43328</v>
      </c>
      <c r="D2970" s="1212">
        <v>-36.22</v>
      </c>
      <c r="E2970" s="1212">
        <v>49.19</v>
      </c>
      <c r="F2970" s="1212">
        <v>85.805000000000007</v>
      </c>
      <c r="G2970" s="1212">
        <v>194.22499999999999</v>
      </c>
      <c r="H2970" s="1212">
        <v>293</v>
      </c>
    </row>
    <row r="2971" spans="3:8" x14ac:dyDescent="0.25">
      <c r="C2971" s="512">
        <v>43329</v>
      </c>
      <c r="D2971" s="1212">
        <v>-37.39</v>
      </c>
      <c r="E2971" s="1212">
        <v>39.476999999999997</v>
      </c>
      <c r="F2971" s="1212">
        <v>86.034999999999997</v>
      </c>
      <c r="G2971" s="1212">
        <v>205.87799999999999</v>
      </c>
      <c r="H2971" s="1212">
        <v>294</v>
      </c>
    </row>
    <row r="2972" spans="3:8" x14ac:dyDescent="0.25">
      <c r="C2972" s="512">
        <v>43333</v>
      </c>
      <c r="D2972" s="1212">
        <v>-34.479999999999997</v>
      </c>
      <c r="E2972" s="1212">
        <v>36.393000000000001</v>
      </c>
      <c r="F2972" s="1212">
        <v>85.894999999999996</v>
      </c>
      <c r="G2972" s="1212">
        <v>199.19200000000001</v>
      </c>
      <c r="H2972" s="1212">
        <v>287</v>
      </c>
    </row>
    <row r="2973" spans="3:8" x14ac:dyDescent="0.25">
      <c r="C2973" s="512">
        <v>43334</v>
      </c>
      <c r="D2973" s="1212">
        <v>-32.950000000000003</v>
      </c>
      <c r="E2973" s="1212">
        <v>42.296999999999997</v>
      </c>
      <c r="F2973" s="1212">
        <v>85.745000000000005</v>
      </c>
      <c r="G2973" s="1212">
        <v>185.90799999999999</v>
      </c>
      <c r="H2973" s="1212">
        <v>281</v>
      </c>
    </row>
    <row r="2974" spans="3:8" x14ac:dyDescent="0.25">
      <c r="C2974" s="512">
        <v>43335</v>
      </c>
      <c r="D2974" s="1212">
        <v>-32.255000000000003</v>
      </c>
      <c r="E2974" s="1212">
        <v>40.154000000000003</v>
      </c>
      <c r="F2974" s="1212">
        <v>86.655000000000001</v>
      </c>
      <c r="G2974" s="1212">
        <v>185.446</v>
      </c>
      <c r="H2974" s="1212">
        <v>280</v>
      </c>
    </row>
    <row r="2975" spans="3:8" x14ac:dyDescent="0.25">
      <c r="C2975" s="512">
        <v>43336</v>
      </c>
      <c r="D2975" s="1212">
        <v>-31.17</v>
      </c>
      <c r="E2975" s="1212">
        <v>44.841999999999999</v>
      </c>
      <c r="F2975" s="1212">
        <v>86.614999999999995</v>
      </c>
      <c r="G2975" s="1212">
        <v>178.71299999999999</v>
      </c>
      <c r="H2975" s="1212">
        <v>279</v>
      </c>
    </row>
    <row r="2976" spans="3:8" x14ac:dyDescent="0.25">
      <c r="C2976" s="512">
        <v>43339</v>
      </c>
      <c r="D2976" s="1212">
        <v>-28.774999999999999</v>
      </c>
      <c r="E2976" s="1212">
        <v>49.395000000000003</v>
      </c>
      <c r="F2976" s="1212">
        <v>86.174999999999997</v>
      </c>
      <c r="G2976" s="1212">
        <v>172.20500000000001</v>
      </c>
      <c r="H2976" s="1212">
        <v>279</v>
      </c>
    </row>
    <row r="2977" spans="3:8" x14ac:dyDescent="0.25">
      <c r="C2977" s="512">
        <v>43340</v>
      </c>
      <c r="D2977" s="1212">
        <v>-28.14</v>
      </c>
      <c r="E2977" s="1212">
        <v>51.174999999999997</v>
      </c>
      <c r="F2977" s="1212">
        <v>85.724999999999994</v>
      </c>
      <c r="G2977" s="1212">
        <v>170.24</v>
      </c>
      <c r="H2977" s="1212">
        <v>279</v>
      </c>
    </row>
    <row r="2978" spans="3:8" x14ac:dyDescent="0.25">
      <c r="C2978" s="512">
        <v>43341</v>
      </c>
      <c r="D2978" s="1212">
        <v>-26.65</v>
      </c>
      <c r="E2978" s="1212">
        <v>49.375999999999998</v>
      </c>
      <c r="F2978" s="1212">
        <v>86.915000000000006</v>
      </c>
      <c r="G2978" s="1212">
        <v>168.35900000000001</v>
      </c>
      <c r="H2978" s="1212">
        <v>278</v>
      </c>
    </row>
    <row r="2979" spans="3:8" x14ac:dyDescent="0.25">
      <c r="C2979" s="512">
        <v>43342</v>
      </c>
      <c r="D2979" s="1212">
        <v>-31.67</v>
      </c>
      <c r="E2979" s="1212">
        <v>51.585999999999999</v>
      </c>
      <c r="F2979" s="1212">
        <v>87.385000000000005</v>
      </c>
      <c r="G2979" s="1212">
        <v>174.69900000000001</v>
      </c>
      <c r="H2979" s="1212">
        <v>282</v>
      </c>
    </row>
    <row r="2980" spans="3:8" x14ac:dyDescent="0.25">
      <c r="C2980" s="512">
        <v>43343</v>
      </c>
      <c r="D2980" s="1212">
        <v>-32.594999999999999</v>
      </c>
      <c r="E2980" s="1212">
        <v>46.098999999999997</v>
      </c>
      <c r="F2980" s="1212">
        <v>86.784999999999997</v>
      </c>
      <c r="G2980" s="1212">
        <v>183.71100000000001</v>
      </c>
      <c r="H2980" s="1212">
        <v>284</v>
      </c>
    </row>
    <row r="2981" spans="3:8" x14ac:dyDescent="0.25">
      <c r="C2981" s="512">
        <v>43346</v>
      </c>
      <c r="D2981" s="1212">
        <v>-32.35</v>
      </c>
      <c r="E2981" s="1212">
        <v>39.899000000000001</v>
      </c>
      <c r="F2981" s="1212">
        <v>86.784999999999997</v>
      </c>
      <c r="G2981" s="1212">
        <v>190.666</v>
      </c>
      <c r="H2981" s="1212">
        <v>285</v>
      </c>
    </row>
    <row r="2982" spans="3:8" x14ac:dyDescent="0.25">
      <c r="C2982" s="512">
        <v>43347</v>
      </c>
      <c r="D2982" s="1212">
        <v>-30.105</v>
      </c>
      <c r="E2982" s="1212">
        <v>42.93</v>
      </c>
      <c r="F2982" s="1212">
        <v>87.7</v>
      </c>
      <c r="G2982" s="1212">
        <v>188.47499999999999</v>
      </c>
      <c r="H2982" s="1212">
        <v>289</v>
      </c>
    </row>
    <row r="2983" spans="3:8" x14ac:dyDescent="0.25">
      <c r="C2983" s="512">
        <v>43348</v>
      </c>
      <c r="D2983" s="1212">
        <v>-27.45</v>
      </c>
      <c r="E2983" s="1212">
        <v>46.216999999999999</v>
      </c>
      <c r="F2983" s="1212">
        <v>87.724999999999994</v>
      </c>
      <c r="G2983" s="1212">
        <v>188.50800000000001</v>
      </c>
      <c r="H2983" s="1212">
        <v>295</v>
      </c>
    </row>
    <row r="2984" spans="3:8" x14ac:dyDescent="0.25">
      <c r="C2984" s="512">
        <v>43349</v>
      </c>
      <c r="D2984" s="1212">
        <v>-29.774999999999999</v>
      </c>
      <c r="E2984" s="1212">
        <v>24.992999999999999</v>
      </c>
      <c r="F2984" s="1212">
        <v>87.935000000000002</v>
      </c>
      <c r="G2984" s="1212">
        <v>210.84700000000001</v>
      </c>
      <c r="H2984" s="1212">
        <v>294</v>
      </c>
    </row>
    <row r="2985" spans="3:8" x14ac:dyDescent="0.25">
      <c r="C2985" s="512">
        <v>43350</v>
      </c>
      <c r="D2985" s="1212">
        <v>-27.28</v>
      </c>
      <c r="E2985" s="1212">
        <v>21.446000000000002</v>
      </c>
      <c r="F2985" s="1212">
        <v>87.515000000000001</v>
      </c>
      <c r="G2985" s="1212">
        <v>202.31899999999999</v>
      </c>
      <c r="H2985" s="1212">
        <v>284</v>
      </c>
    </row>
    <row r="2986" spans="3:8" x14ac:dyDescent="0.25">
      <c r="C2986" s="512">
        <v>43353</v>
      </c>
      <c r="D2986" s="1212">
        <v>-25.815000000000001</v>
      </c>
      <c r="E2986" s="1212">
        <v>30.146000000000001</v>
      </c>
      <c r="F2986" s="1212">
        <v>87.155000000000001</v>
      </c>
      <c r="G2986" s="1212">
        <v>195.51400000000001</v>
      </c>
      <c r="H2986" s="1212">
        <v>287</v>
      </c>
    </row>
    <row r="2987" spans="3:8" x14ac:dyDescent="0.25">
      <c r="C2987" s="512">
        <v>43354</v>
      </c>
      <c r="D2987" s="1212">
        <v>-23.81</v>
      </c>
      <c r="E2987" s="1212">
        <v>31.327999999999999</v>
      </c>
      <c r="F2987" s="1212">
        <v>84.034999999999997</v>
      </c>
      <c r="G2987" s="1212">
        <v>200.447</v>
      </c>
      <c r="H2987" s="1212">
        <v>292</v>
      </c>
    </row>
    <row r="2988" spans="3:8" x14ac:dyDescent="0.25">
      <c r="C2988" s="512">
        <v>43355</v>
      </c>
      <c r="D2988" s="1212">
        <v>-25.585000000000001</v>
      </c>
      <c r="E2988" s="1212">
        <v>31.95</v>
      </c>
      <c r="F2988" s="1212">
        <v>83.084999999999994</v>
      </c>
      <c r="G2988" s="1212">
        <v>205.55</v>
      </c>
      <c r="H2988" s="1212">
        <v>295</v>
      </c>
    </row>
    <row r="2989" spans="3:8" x14ac:dyDescent="0.25">
      <c r="C2989" s="512">
        <v>43356</v>
      </c>
      <c r="D2989" s="1212">
        <v>-24.195</v>
      </c>
      <c r="E2989" s="1212">
        <v>29.463999999999999</v>
      </c>
      <c r="F2989" s="1212">
        <v>81.305000000000007</v>
      </c>
      <c r="G2989" s="1212">
        <v>211.42599999999999</v>
      </c>
      <c r="H2989" s="1212">
        <v>298</v>
      </c>
    </row>
    <row r="2990" spans="3:8" x14ac:dyDescent="0.25">
      <c r="C2990" s="512">
        <v>43357</v>
      </c>
      <c r="D2990" s="1212">
        <v>-21.925000000000001</v>
      </c>
      <c r="E2990" s="1212">
        <v>29.033000000000001</v>
      </c>
      <c r="F2990" s="1212">
        <v>82.504999999999995</v>
      </c>
      <c r="G2990" s="1212">
        <v>207.387</v>
      </c>
      <c r="H2990" s="1212">
        <v>297</v>
      </c>
    </row>
    <row r="2991" spans="3:8" x14ac:dyDescent="0.25">
      <c r="C2991" s="512">
        <v>43360</v>
      </c>
      <c r="D2991" s="1212">
        <v>-20.65</v>
      </c>
      <c r="E2991" s="1212">
        <v>40.255000000000003</v>
      </c>
      <c r="F2991" s="1212">
        <v>83.625</v>
      </c>
      <c r="G2991" s="1212">
        <v>199.77</v>
      </c>
      <c r="H2991" s="1212">
        <v>303</v>
      </c>
    </row>
    <row r="2992" spans="3:8" x14ac:dyDescent="0.25">
      <c r="C2992" s="512">
        <v>43361</v>
      </c>
      <c r="D2992" s="1212">
        <v>-18.914999999999999</v>
      </c>
      <c r="E2992" s="1212">
        <v>48.225000000000001</v>
      </c>
      <c r="F2992" s="1212">
        <v>82.605000000000004</v>
      </c>
      <c r="G2992" s="1212">
        <v>202.08500000000001</v>
      </c>
      <c r="H2992" s="1212">
        <v>314</v>
      </c>
    </row>
    <row r="2993" spans="3:8" x14ac:dyDescent="0.25">
      <c r="C2993" s="512">
        <v>43362</v>
      </c>
      <c r="D2993" s="1212">
        <v>-19.38</v>
      </c>
      <c r="E2993" s="1212">
        <v>37.087000000000003</v>
      </c>
      <c r="F2993" s="1212">
        <v>82.605000000000004</v>
      </c>
      <c r="G2993" s="1212">
        <v>205.68799999999999</v>
      </c>
      <c r="H2993" s="1212">
        <v>306</v>
      </c>
    </row>
    <row r="2994" spans="3:8" x14ac:dyDescent="0.25">
      <c r="C2994" s="512">
        <v>43363</v>
      </c>
      <c r="D2994" s="1212">
        <v>-20.364999999999998</v>
      </c>
      <c r="E2994" s="1212">
        <v>39.472999999999999</v>
      </c>
      <c r="F2994" s="1212">
        <v>83.29</v>
      </c>
      <c r="G2994" s="1212">
        <v>204.602</v>
      </c>
      <c r="H2994" s="1212">
        <v>307</v>
      </c>
    </row>
    <row r="2995" spans="3:8" x14ac:dyDescent="0.25">
      <c r="C2995" s="512">
        <v>43364</v>
      </c>
      <c r="D2995" s="1212">
        <v>-21.55</v>
      </c>
      <c r="E2995" s="1212">
        <v>38.311999999999998</v>
      </c>
      <c r="F2995" s="1212">
        <v>88.474999999999994</v>
      </c>
      <c r="G2995" s="1212">
        <v>197.76300000000001</v>
      </c>
      <c r="H2995" s="1212">
        <v>303</v>
      </c>
    </row>
    <row r="2996" spans="3:8" x14ac:dyDescent="0.25">
      <c r="C2996" s="512">
        <v>43367</v>
      </c>
      <c r="D2996" s="1212">
        <v>-16.175000000000001</v>
      </c>
      <c r="E2996" s="1212">
        <v>44.43</v>
      </c>
      <c r="F2996" s="1212">
        <v>89.885000000000005</v>
      </c>
      <c r="G2996" s="1212">
        <v>181.86</v>
      </c>
      <c r="H2996" s="1212">
        <v>300</v>
      </c>
    </row>
    <row r="2997" spans="3:8" x14ac:dyDescent="0.25">
      <c r="C2997" s="512">
        <v>43368</v>
      </c>
      <c r="D2997" s="1212">
        <v>-12.98</v>
      </c>
      <c r="E2997" s="1212">
        <v>50.488999999999997</v>
      </c>
      <c r="F2997" s="1212">
        <v>86.644999999999996</v>
      </c>
      <c r="G2997" s="1212">
        <v>179.846</v>
      </c>
      <c r="H2997" s="1212">
        <v>304</v>
      </c>
    </row>
    <row r="2998" spans="3:8" x14ac:dyDescent="0.25">
      <c r="C2998" s="512">
        <v>43369</v>
      </c>
      <c r="D2998" s="1212">
        <v>-14.43</v>
      </c>
      <c r="E2998" s="1212">
        <v>48.610999999999997</v>
      </c>
      <c r="F2998" s="1212">
        <v>88.174999999999997</v>
      </c>
      <c r="G2998" s="1212">
        <v>179.64400000000001</v>
      </c>
      <c r="H2998" s="1212">
        <v>302</v>
      </c>
    </row>
    <row r="2999" spans="3:8" x14ac:dyDescent="0.25">
      <c r="C2999" s="512">
        <v>43370</v>
      </c>
      <c r="D2999" s="1212">
        <v>-13.135</v>
      </c>
      <c r="E2999" s="1212">
        <v>43.862000000000002</v>
      </c>
      <c r="F2999" s="1212">
        <v>88.194999999999993</v>
      </c>
      <c r="G2999" s="1212">
        <v>180.078</v>
      </c>
      <c r="H2999" s="1212">
        <v>299</v>
      </c>
    </row>
    <row r="3000" spans="3:8" x14ac:dyDescent="0.25">
      <c r="C3000" s="512">
        <v>43371</v>
      </c>
      <c r="D3000" s="1212">
        <v>-19.335000000000001</v>
      </c>
      <c r="E3000" s="1212">
        <v>38.648000000000003</v>
      </c>
      <c r="F3000" s="1212">
        <v>87.685000000000002</v>
      </c>
      <c r="G3000" s="1212">
        <v>190.00200000000001</v>
      </c>
      <c r="H3000" s="1212">
        <v>297</v>
      </c>
    </row>
    <row r="3001" spans="3:8" x14ac:dyDescent="0.25">
      <c r="C3001" s="512">
        <v>43374</v>
      </c>
      <c r="D3001" s="1212">
        <v>-20.04</v>
      </c>
      <c r="E3001" s="1212">
        <v>38.972000000000001</v>
      </c>
      <c r="F3001" s="1212">
        <v>87.685000000000002</v>
      </c>
      <c r="G3001" s="1212">
        <v>190.38300000000001</v>
      </c>
      <c r="H3001" s="1212">
        <v>297</v>
      </c>
    </row>
    <row r="3002" spans="3:8" x14ac:dyDescent="0.25">
      <c r="C3002" s="512">
        <v>43375</v>
      </c>
      <c r="D3002" s="1212">
        <v>-24.23</v>
      </c>
      <c r="E3002" s="1212">
        <v>41.356999999999999</v>
      </c>
      <c r="F3002" s="1212">
        <v>87.685000000000002</v>
      </c>
      <c r="G3002" s="1212">
        <v>195.18799999999999</v>
      </c>
      <c r="H3002" s="1212">
        <v>300</v>
      </c>
    </row>
    <row r="3003" spans="3:8" x14ac:dyDescent="0.25">
      <c r="C3003" s="512">
        <v>43376</v>
      </c>
      <c r="D3003" s="1212">
        <v>-18.95</v>
      </c>
      <c r="E3003" s="1212">
        <v>39.389000000000003</v>
      </c>
      <c r="F3003" s="1212">
        <v>86.86</v>
      </c>
      <c r="G3003" s="1212">
        <v>193.70099999999999</v>
      </c>
      <c r="H3003" s="1212">
        <v>301</v>
      </c>
    </row>
    <row r="3004" spans="3:8" x14ac:dyDescent="0.25">
      <c r="C3004" s="512">
        <v>43377</v>
      </c>
      <c r="D3004" s="1212">
        <v>-15.824999999999999</v>
      </c>
      <c r="E3004" s="1212">
        <v>43.241</v>
      </c>
      <c r="F3004" s="1212">
        <v>87.685000000000002</v>
      </c>
      <c r="G3004" s="1212">
        <v>192.899</v>
      </c>
      <c r="H3004" s="1212">
        <v>308</v>
      </c>
    </row>
    <row r="3005" spans="3:8" x14ac:dyDescent="0.25">
      <c r="C3005" s="512">
        <v>43378</v>
      </c>
      <c r="D3005" s="1212">
        <v>-12.57</v>
      </c>
      <c r="E3005" s="1212">
        <v>43.418999999999997</v>
      </c>
      <c r="F3005" s="1212">
        <v>87.685000000000002</v>
      </c>
      <c r="G3005" s="1212">
        <v>194.46600000000001</v>
      </c>
      <c r="H3005" s="1212">
        <v>313</v>
      </c>
    </row>
    <row r="3006" spans="3:8" x14ac:dyDescent="0.25">
      <c r="C3006" s="512">
        <v>43381</v>
      </c>
      <c r="D3006" s="1212">
        <v>-17.559999999999999</v>
      </c>
      <c r="E3006" s="1212">
        <v>34.843000000000004</v>
      </c>
      <c r="F3006" s="1212">
        <v>87.685000000000002</v>
      </c>
      <c r="G3006" s="1212">
        <v>208.03200000000001</v>
      </c>
      <c r="H3006" s="1212">
        <v>313</v>
      </c>
    </row>
    <row r="3007" spans="3:8" x14ac:dyDescent="0.25">
      <c r="C3007" s="512">
        <v>43382</v>
      </c>
      <c r="D3007" s="1212">
        <v>-16.285</v>
      </c>
      <c r="E3007" s="1212">
        <v>49.9</v>
      </c>
      <c r="F3007" s="1212">
        <v>87.685000000000002</v>
      </c>
      <c r="G3007" s="1212">
        <v>202.7</v>
      </c>
      <c r="H3007" s="1212">
        <v>324</v>
      </c>
    </row>
    <row r="3008" spans="3:8" x14ac:dyDescent="0.25">
      <c r="C3008" s="512">
        <v>43383</v>
      </c>
      <c r="D3008" s="1212">
        <v>-15.095000000000001</v>
      </c>
      <c r="E3008" s="1212">
        <v>41.048999999999999</v>
      </c>
      <c r="F3008" s="1212">
        <v>87.69</v>
      </c>
      <c r="G3008" s="1212">
        <v>217.35599999999999</v>
      </c>
      <c r="H3008" s="1212">
        <v>331</v>
      </c>
    </row>
    <row r="3009" spans="3:8" x14ac:dyDescent="0.25">
      <c r="C3009" s="512">
        <v>43384</v>
      </c>
      <c r="D3009" s="1212">
        <v>-17.905000000000001</v>
      </c>
      <c r="E3009" s="1212">
        <v>38.337000000000003</v>
      </c>
      <c r="F3009" s="1212">
        <v>87.685000000000002</v>
      </c>
      <c r="G3009" s="1212">
        <v>220.88300000000001</v>
      </c>
      <c r="H3009" s="1212">
        <v>329</v>
      </c>
    </row>
    <row r="3010" spans="3:8" x14ac:dyDescent="0.25">
      <c r="C3010" s="512">
        <v>43385</v>
      </c>
      <c r="D3010" s="1212">
        <v>-20.59</v>
      </c>
      <c r="E3010" s="1212">
        <v>42.777000000000001</v>
      </c>
      <c r="F3010" s="1212">
        <v>88.194999999999993</v>
      </c>
      <c r="G3010" s="1212">
        <v>222.61799999999999</v>
      </c>
      <c r="H3010" s="1212">
        <v>333</v>
      </c>
    </row>
    <row r="3011" spans="3:8" x14ac:dyDescent="0.25">
      <c r="C3011" s="512">
        <v>43388</v>
      </c>
      <c r="D3011" s="1212">
        <v>-20.305</v>
      </c>
      <c r="E3011" s="1212">
        <v>36.844999999999999</v>
      </c>
      <c r="F3011" s="1212">
        <v>94.254999999999995</v>
      </c>
      <c r="G3011" s="1212">
        <v>219.20500000000001</v>
      </c>
      <c r="H3011" s="1212">
        <v>330</v>
      </c>
    </row>
    <row r="3012" spans="3:8" x14ac:dyDescent="0.25">
      <c r="C3012" s="512">
        <v>43389</v>
      </c>
      <c r="D3012" s="1212">
        <v>-21.335000000000001</v>
      </c>
      <c r="E3012" s="1212">
        <v>41.536000000000001</v>
      </c>
      <c r="F3012" s="1212">
        <v>86.1</v>
      </c>
      <c r="G3012" s="1212">
        <v>224.69900000000001</v>
      </c>
      <c r="H3012" s="1212">
        <v>331</v>
      </c>
    </row>
    <row r="3013" spans="3:8" x14ac:dyDescent="0.25">
      <c r="C3013" s="512">
        <v>43390</v>
      </c>
      <c r="D3013" s="1212">
        <v>-24.405000000000001</v>
      </c>
      <c r="E3013" s="1212">
        <v>34.639000000000003</v>
      </c>
      <c r="F3013" s="1212">
        <v>85.85</v>
      </c>
      <c r="G3013" s="1212">
        <v>225.916</v>
      </c>
      <c r="H3013" s="1212">
        <v>322</v>
      </c>
    </row>
    <row r="3014" spans="3:8" x14ac:dyDescent="0.25">
      <c r="C3014" s="512">
        <v>43391</v>
      </c>
      <c r="D3014" s="1212">
        <v>-29.555</v>
      </c>
      <c r="E3014" s="1212">
        <v>36.582000000000001</v>
      </c>
      <c r="F3014" s="1212">
        <v>85.84</v>
      </c>
      <c r="G3014" s="1212">
        <v>224.13300000000001</v>
      </c>
      <c r="H3014" s="1212">
        <v>317</v>
      </c>
    </row>
    <row r="3015" spans="3:8" x14ac:dyDescent="0.25">
      <c r="C3015" s="512">
        <v>43392</v>
      </c>
      <c r="D3015" s="1212">
        <v>-23.774999999999999</v>
      </c>
      <c r="E3015" s="1212">
        <v>36.866999999999997</v>
      </c>
      <c r="F3015" s="1212">
        <v>85.844999999999999</v>
      </c>
      <c r="G3015" s="1212">
        <v>221.06299999999999</v>
      </c>
      <c r="H3015" s="1212">
        <v>320</v>
      </c>
    </row>
    <row r="3016" spans="3:8" x14ac:dyDescent="0.25">
      <c r="C3016" s="512">
        <v>43397</v>
      </c>
      <c r="D3016" s="1212">
        <v>-30.2</v>
      </c>
      <c r="E3016" s="1212">
        <v>30.327999999999999</v>
      </c>
      <c r="F3016" s="1212">
        <v>85.85</v>
      </c>
      <c r="G3016" s="1212">
        <v>228.02199999999999</v>
      </c>
      <c r="H3016" s="1212">
        <v>314</v>
      </c>
    </row>
    <row r="3017" spans="3:8" x14ac:dyDescent="0.25">
      <c r="C3017" s="512">
        <v>43398</v>
      </c>
      <c r="D3017" s="1212">
        <v>-29.614999999999998</v>
      </c>
      <c r="E3017" s="1212">
        <v>31.811</v>
      </c>
      <c r="F3017" s="1212">
        <v>85.85</v>
      </c>
      <c r="G3017" s="1212">
        <v>225.95400000000001</v>
      </c>
      <c r="H3017" s="1212">
        <v>314</v>
      </c>
    </row>
    <row r="3018" spans="3:8" x14ac:dyDescent="0.25">
      <c r="C3018" s="512">
        <v>43399</v>
      </c>
      <c r="D3018" s="1212">
        <v>-32.765000000000001</v>
      </c>
      <c r="E3018" s="1212">
        <v>27.039000000000001</v>
      </c>
      <c r="F3018" s="1212">
        <v>85.34</v>
      </c>
      <c r="G3018" s="1212">
        <v>229.386</v>
      </c>
      <c r="H3018" s="1212">
        <v>309</v>
      </c>
    </row>
    <row r="3019" spans="3:8" x14ac:dyDescent="0.25">
      <c r="C3019" s="512">
        <v>43402</v>
      </c>
      <c r="D3019" s="1212">
        <v>-31.875</v>
      </c>
      <c r="E3019" s="1212">
        <v>26.824000000000002</v>
      </c>
      <c r="F3019" s="1212">
        <v>85.605000000000004</v>
      </c>
      <c r="G3019" s="1212">
        <v>222.446</v>
      </c>
      <c r="H3019" s="1212">
        <v>303</v>
      </c>
    </row>
    <row r="3020" spans="3:8" x14ac:dyDescent="0.25">
      <c r="C3020" s="512">
        <v>43403</v>
      </c>
      <c r="D3020" s="1212">
        <v>-32.369999999999997</v>
      </c>
      <c r="E3020" s="1212">
        <v>30.824999999999999</v>
      </c>
      <c r="F3020" s="1212">
        <v>85.59</v>
      </c>
      <c r="G3020" s="1212">
        <v>214.95500000000001</v>
      </c>
      <c r="H3020" s="1212">
        <v>299</v>
      </c>
    </row>
    <row r="3021" spans="3:8" x14ac:dyDescent="0.25">
      <c r="C3021" s="512">
        <v>43404</v>
      </c>
      <c r="D3021" s="1212">
        <v>-31.08</v>
      </c>
      <c r="E3021" s="1212">
        <v>35.707999999999998</v>
      </c>
      <c r="F3021" s="1212">
        <v>85.59</v>
      </c>
      <c r="G3021" s="1212">
        <v>215.78200000000001</v>
      </c>
      <c r="H3021" s="1212">
        <v>306</v>
      </c>
    </row>
    <row r="3022" spans="3:8" x14ac:dyDescent="0.25">
      <c r="C3022" s="512">
        <v>43405</v>
      </c>
      <c r="D3022" s="1212">
        <v>-30.774999999999999</v>
      </c>
      <c r="E3022" s="1212">
        <v>35.707999999999998</v>
      </c>
      <c r="F3022" s="1212">
        <v>85.584999999999994</v>
      </c>
      <c r="G3022" s="1212">
        <v>215.78200000000001</v>
      </c>
      <c r="H3022" s="1212">
        <v>306</v>
      </c>
    </row>
    <row r="3023" spans="3:8" x14ac:dyDescent="0.25">
      <c r="C3023" s="512">
        <v>43406</v>
      </c>
      <c r="D3023" s="1212">
        <v>-28.324999999999999</v>
      </c>
      <c r="E3023" s="1212">
        <v>35.707999999999998</v>
      </c>
      <c r="F3023" s="1212">
        <v>86.18</v>
      </c>
      <c r="G3023" s="1212">
        <v>215.78200000000001</v>
      </c>
      <c r="H3023" s="1212">
        <v>306</v>
      </c>
    </row>
    <row r="3024" spans="3:8" x14ac:dyDescent="0.25">
      <c r="C3024" s="512">
        <v>43409</v>
      </c>
      <c r="D3024" s="1212">
        <v>-28.44</v>
      </c>
      <c r="E3024" s="1212">
        <v>27.007999999999999</v>
      </c>
      <c r="F3024" s="1212">
        <v>85.58</v>
      </c>
      <c r="G3024" s="1212">
        <v>220.852</v>
      </c>
      <c r="H3024" s="1212">
        <v>305</v>
      </c>
    </row>
    <row r="3025" spans="3:8" x14ac:dyDescent="0.25">
      <c r="C3025" s="512">
        <v>43410</v>
      </c>
      <c r="D3025" s="1212">
        <v>-27.65</v>
      </c>
      <c r="E3025" s="1212">
        <v>17.202999999999999</v>
      </c>
      <c r="F3025" s="1212">
        <v>85.59</v>
      </c>
      <c r="G3025" s="1212">
        <v>221.857</v>
      </c>
      <c r="H3025" s="1212">
        <v>297</v>
      </c>
    </row>
    <row r="3026" spans="3:8" x14ac:dyDescent="0.25">
      <c r="C3026" s="512">
        <v>43411</v>
      </c>
      <c r="D3026" s="1212">
        <v>-26.38</v>
      </c>
      <c r="E3026" s="1212">
        <v>23.774000000000001</v>
      </c>
      <c r="F3026" s="1212">
        <v>87.87</v>
      </c>
      <c r="G3026" s="1212">
        <v>211.73599999999999</v>
      </c>
      <c r="H3026" s="1212">
        <v>297</v>
      </c>
    </row>
    <row r="3027" spans="3:8" x14ac:dyDescent="0.25">
      <c r="C3027" s="512">
        <v>43412</v>
      </c>
      <c r="D3027" s="1212">
        <v>-25.265000000000001</v>
      </c>
      <c r="E3027" s="1212">
        <v>30.745000000000001</v>
      </c>
      <c r="F3027" s="1212">
        <v>87.87</v>
      </c>
      <c r="G3027" s="1212">
        <v>211.65</v>
      </c>
      <c r="H3027" s="1212">
        <v>305</v>
      </c>
    </row>
    <row r="3028" spans="3:8" x14ac:dyDescent="0.25">
      <c r="C3028" s="512">
        <v>43413</v>
      </c>
      <c r="D3028" s="1212">
        <v>-28.75</v>
      </c>
      <c r="E3028" s="1212">
        <v>25.786000000000001</v>
      </c>
      <c r="F3028" s="1212">
        <v>87.87</v>
      </c>
      <c r="G3028" s="1212">
        <v>221.09399999999999</v>
      </c>
      <c r="H3028" s="1212">
        <v>306</v>
      </c>
    </row>
    <row r="3029" spans="3:8" x14ac:dyDescent="0.25">
      <c r="C3029" s="512">
        <v>43416</v>
      </c>
      <c r="D3029" s="1212">
        <v>-31.395</v>
      </c>
      <c r="E3029" s="1212">
        <v>26.952999999999999</v>
      </c>
      <c r="F3029" s="1212">
        <v>87.87</v>
      </c>
      <c r="G3029" s="1212">
        <v>225.572</v>
      </c>
      <c r="H3029" s="1212">
        <v>309</v>
      </c>
    </row>
    <row r="3030" spans="3:8" x14ac:dyDescent="0.25">
      <c r="C3030" s="512">
        <v>43417</v>
      </c>
      <c r="D3030" s="1212">
        <v>-29.945</v>
      </c>
      <c r="E3030" s="1212">
        <v>28.788</v>
      </c>
      <c r="F3030" s="1212">
        <v>87.87</v>
      </c>
      <c r="G3030" s="1212">
        <v>224.28700000000001</v>
      </c>
      <c r="H3030" s="1212">
        <v>311</v>
      </c>
    </row>
    <row r="3031" spans="3:8" x14ac:dyDescent="0.25">
      <c r="C3031" s="512">
        <v>43418</v>
      </c>
      <c r="D3031" s="1212">
        <v>-30.87</v>
      </c>
      <c r="E3031" s="1212">
        <v>24.922000000000001</v>
      </c>
      <c r="F3031" s="1212">
        <v>87.875</v>
      </c>
      <c r="G3031" s="1212">
        <v>225.07300000000001</v>
      </c>
      <c r="H3031" s="1212">
        <v>307</v>
      </c>
    </row>
    <row r="3032" spans="3:8" x14ac:dyDescent="0.25">
      <c r="C3032" s="512">
        <v>43419</v>
      </c>
      <c r="D3032" s="1212">
        <v>-35.765000000000001</v>
      </c>
      <c r="E3032" s="1212">
        <v>24.260999999999999</v>
      </c>
      <c r="F3032" s="1212">
        <v>87.87</v>
      </c>
      <c r="G3032" s="1212">
        <v>227.63399999999999</v>
      </c>
      <c r="H3032" s="1212">
        <v>304</v>
      </c>
    </row>
    <row r="3033" spans="3:8" x14ac:dyDescent="0.25">
      <c r="C3033" s="512">
        <v>43420</v>
      </c>
      <c r="D3033" s="1212">
        <v>-35.01</v>
      </c>
      <c r="E3033" s="1212">
        <v>29.55</v>
      </c>
      <c r="F3033" s="1212">
        <v>87.87</v>
      </c>
      <c r="G3033" s="1212">
        <v>220.59</v>
      </c>
      <c r="H3033" s="1212">
        <v>303</v>
      </c>
    </row>
    <row r="3034" spans="3:8" x14ac:dyDescent="0.25">
      <c r="C3034" s="512">
        <v>43423</v>
      </c>
      <c r="D3034" s="1212">
        <v>-35.33</v>
      </c>
      <c r="E3034" s="1212">
        <v>28.262</v>
      </c>
      <c r="F3034" s="1212">
        <v>89.89</v>
      </c>
      <c r="G3034" s="1212">
        <v>219.178</v>
      </c>
      <c r="H3034" s="1212">
        <v>302</v>
      </c>
    </row>
    <row r="3035" spans="3:8" x14ac:dyDescent="0.25">
      <c r="C3035" s="512">
        <v>43424</v>
      </c>
      <c r="D3035" s="1212">
        <v>-37.29</v>
      </c>
      <c r="E3035" s="1212">
        <v>30.585999999999999</v>
      </c>
      <c r="F3035" s="1212">
        <v>89.89</v>
      </c>
      <c r="G3035" s="1212">
        <v>210.81399999999999</v>
      </c>
      <c r="H3035" s="1212">
        <v>294</v>
      </c>
    </row>
    <row r="3036" spans="3:8" x14ac:dyDescent="0.25">
      <c r="C3036" s="512">
        <v>43425</v>
      </c>
      <c r="D3036" s="1212">
        <v>-35.564999999999998</v>
      </c>
      <c r="E3036" s="1212">
        <v>36.289000000000001</v>
      </c>
      <c r="F3036" s="1212">
        <v>89.89</v>
      </c>
      <c r="G3036" s="1212">
        <v>201.386</v>
      </c>
      <c r="H3036" s="1212">
        <v>292</v>
      </c>
    </row>
    <row r="3037" spans="3:8" x14ac:dyDescent="0.25">
      <c r="C3037" s="512">
        <v>43426</v>
      </c>
      <c r="D3037" s="1212">
        <v>-35.704999999999998</v>
      </c>
      <c r="E3037" s="1212">
        <v>33.139000000000003</v>
      </c>
      <c r="F3037" s="1212">
        <v>89.89</v>
      </c>
      <c r="G3037" s="1212">
        <v>198.67599999999999</v>
      </c>
      <c r="H3037" s="1212">
        <v>286</v>
      </c>
    </row>
    <row r="3038" spans="3:8" x14ac:dyDescent="0.25">
      <c r="C3038" s="512">
        <v>43427</v>
      </c>
      <c r="D3038" s="1212">
        <v>-38.234999999999999</v>
      </c>
      <c r="E3038" s="1212">
        <v>39.768000000000001</v>
      </c>
      <c r="F3038" s="1212">
        <v>89.89</v>
      </c>
      <c r="G3038" s="1212">
        <v>192.577</v>
      </c>
      <c r="H3038" s="1212">
        <v>284</v>
      </c>
    </row>
    <row r="3039" spans="3:8" x14ac:dyDescent="0.25">
      <c r="C3039" s="512">
        <v>43430</v>
      </c>
      <c r="D3039" s="1212">
        <v>-35.844999999999999</v>
      </c>
      <c r="E3039" s="1212">
        <v>29.523</v>
      </c>
      <c r="F3039" s="1212">
        <v>89.894999999999996</v>
      </c>
      <c r="G3039" s="1212">
        <v>194.42699999999999</v>
      </c>
      <c r="H3039" s="1212">
        <v>278</v>
      </c>
    </row>
    <row r="3040" spans="3:8" x14ac:dyDescent="0.25">
      <c r="C3040" s="512">
        <v>43431</v>
      </c>
      <c r="D3040" s="1212">
        <v>-37.115000000000002</v>
      </c>
      <c r="E3040" s="1212">
        <v>34.110999999999997</v>
      </c>
      <c r="F3040" s="1212">
        <v>89.894999999999996</v>
      </c>
      <c r="G3040" s="1212">
        <v>194.42699999999999</v>
      </c>
      <c r="H3040" s="1212">
        <v>278</v>
      </c>
    </row>
    <row r="3041" spans="3:8" x14ac:dyDescent="0.25">
      <c r="C3041" s="512">
        <v>43432</v>
      </c>
      <c r="D3041" s="1212">
        <v>-37.369999999999997</v>
      </c>
      <c r="E3041" s="1212">
        <v>37.67</v>
      </c>
      <c r="F3041" s="1212">
        <v>89.9</v>
      </c>
      <c r="G3041" s="1212">
        <v>182.8</v>
      </c>
      <c r="H3041" s="1212">
        <v>273</v>
      </c>
    </row>
    <row r="3042" spans="3:8" x14ac:dyDescent="0.25">
      <c r="C3042" s="512">
        <v>43433</v>
      </c>
      <c r="D3042" s="1212">
        <v>-39.935000000000002</v>
      </c>
      <c r="E3042" s="1212">
        <v>47.473999999999997</v>
      </c>
      <c r="F3042" s="1212">
        <v>90.915000000000006</v>
      </c>
      <c r="G3042" s="1212">
        <v>173.54599999999999</v>
      </c>
      <c r="H3042" s="1212">
        <v>272</v>
      </c>
    </row>
    <row r="3043" spans="3:8" x14ac:dyDescent="0.25">
      <c r="C3043" s="512">
        <v>43434</v>
      </c>
      <c r="D3043" s="1212">
        <v>-40.664999999999999</v>
      </c>
      <c r="E3043" s="1212">
        <v>41.738999999999997</v>
      </c>
      <c r="F3043" s="1212">
        <v>90.915000000000006</v>
      </c>
      <c r="G3043" s="1212">
        <v>169.011</v>
      </c>
      <c r="H3043" s="1212">
        <v>261</v>
      </c>
    </row>
    <row r="3044" spans="3:8" x14ac:dyDescent="0.25">
      <c r="C3044" s="512">
        <v>43437</v>
      </c>
      <c r="D3044" s="1212">
        <v>-40.555</v>
      </c>
      <c r="E3044" s="1212">
        <v>43.746000000000002</v>
      </c>
      <c r="F3044" s="1212">
        <v>90.915000000000006</v>
      </c>
      <c r="G3044" s="1212">
        <v>171.89400000000001</v>
      </c>
      <c r="H3044" s="1212">
        <v>266</v>
      </c>
    </row>
    <row r="3045" spans="3:8" x14ac:dyDescent="0.25">
      <c r="C3045" s="512">
        <v>43438</v>
      </c>
      <c r="D3045" s="1212">
        <v>-43.975000000000001</v>
      </c>
      <c r="E3045" s="1212">
        <v>39.338000000000001</v>
      </c>
      <c r="F3045" s="1212">
        <v>90.915000000000006</v>
      </c>
      <c r="G3045" s="1212">
        <v>174.72200000000001</v>
      </c>
      <c r="H3045" s="1212">
        <v>261</v>
      </c>
    </row>
    <row r="3046" spans="3:8" x14ac:dyDescent="0.25">
      <c r="C3046" s="512">
        <v>43439</v>
      </c>
      <c r="D3046" s="1212">
        <v>-42.11</v>
      </c>
      <c r="E3046" s="1212">
        <v>45.057000000000002</v>
      </c>
      <c r="F3046" s="1212">
        <v>90.915000000000006</v>
      </c>
      <c r="G3046" s="1212">
        <v>172.13800000000001</v>
      </c>
      <c r="H3046" s="1212">
        <v>266</v>
      </c>
    </row>
    <row r="3047" spans="3:8" x14ac:dyDescent="0.25">
      <c r="C3047" s="512">
        <v>43440</v>
      </c>
      <c r="D3047" s="1212">
        <v>-45.69</v>
      </c>
      <c r="E3047" s="1212">
        <v>43.051000000000002</v>
      </c>
      <c r="F3047" s="1212">
        <v>90.915000000000006</v>
      </c>
      <c r="G3047" s="1212">
        <v>177.72399999999999</v>
      </c>
      <c r="H3047" s="1212">
        <v>266</v>
      </c>
    </row>
    <row r="3048" spans="3:8" x14ac:dyDescent="0.25">
      <c r="C3048" s="512">
        <v>43441</v>
      </c>
      <c r="D3048" s="1212">
        <v>-42.92</v>
      </c>
      <c r="E3048" s="1212">
        <v>37.161999999999999</v>
      </c>
      <c r="F3048" s="1212">
        <v>90.915000000000006</v>
      </c>
      <c r="G3048" s="1212">
        <v>177.84299999999999</v>
      </c>
      <c r="H3048" s="1212">
        <v>263</v>
      </c>
    </row>
    <row r="3049" spans="3:8" x14ac:dyDescent="0.25">
      <c r="C3049" s="512">
        <v>43444</v>
      </c>
      <c r="D3049" s="1212">
        <v>-40.840000000000003</v>
      </c>
      <c r="E3049" s="1212">
        <v>43.908000000000001</v>
      </c>
      <c r="F3049" s="1212">
        <v>90.915000000000006</v>
      </c>
      <c r="G3049" s="1212">
        <v>173.017</v>
      </c>
      <c r="H3049" s="1212">
        <v>267</v>
      </c>
    </row>
    <row r="3050" spans="3:8" x14ac:dyDescent="0.25">
      <c r="C3050" s="512">
        <v>43445</v>
      </c>
      <c r="D3050" s="1212">
        <v>-42.814999999999998</v>
      </c>
      <c r="E3050" s="1212">
        <v>41.597999999999999</v>
      </c>
      <c r="F3050" s="1212">
        <v>90.915000000000006</v>
      </c>
      <c r="G3050" s="1212">
        <v>176.30199999999999</v>
      </c>
      <c r="H3050" s="1212">
        <v>266</v>
      </c>
    </row>
    <row r="3051" spans="3:8" x14ac:dyDescent="0.25">
      <c r="C3051" s="512">
        <v>43446</v>
      </c>
      <c r="D3051" s="1212">
        <v>-37.875</v>
      </c>
      <c r="E3051" s="1212">
        <v>47.737000000000002</v>
      </c>
      <c r="F3051" s="1212">
        <v>90.915000000000006</v>
      </c>
      <c r="G3051" s="1212">
        <v>167.22300000000001</v>
      </c>
      <c r="H3051" s="1212">
        <v>268</v>
      </c>
    </row>
    <row r="3052" spans="3:8" x14ac:dyDescent="0.25">
      <c r="C3052" s="512">
        <v>43447</v>
      </c>
      <c r="D3052" s="1212">
        <v>-40.395000000000003</v>
      </c>
      <c r="E3052" s="1212">
        <v>46.924999999999997</v>
      </c>
      <c r="F3052" s="1212">
        <v>90.915000000000006</v>
      </c>
      <c r="G3052" s="1212">
        <v>169.55500000000001</v>
      </c>
      <c r="H3052" s="1212">
        <v>267</v>
      </c>
    </row>
    <row r="3053" spans="3:8" x14ac:dyDescent="0.25">
      <c r="C3053" s="512">
        <v>43448</v>
      </c>
      <c r="D3053" s="1212">
        <v>-43.4</v>
      </c>
      <c r="E3053" s="1212">
        <v>46.927</v>
      </c>
      <c r="F3053" s="1212">
        <v>88.18</v>
      </c>
      <c r="G3053" s="1212">
        <v>177.29300000000001</v>
      </c>
      <c r="H3053" s="1212">
        <v>269</v>
      </c>
    </row>
    <row r="3054" spans="3:8" x14ac:dyDescent="0.25">
      <c r="C3054" s="512">
        <v>43451</v>
      </c>
      <c r="D3054" s="1212">
        <v>-42.19</v>
      </c>
      <c r="E3054" s="1212">
        <v>44.491999999999997</v>
      </c>
      <c r="F3054" s="1212">
        <v>88.185000000000002</v>
      </c>
      <c r="G3054" s="1212">
        <v>179.51300000000001</v>
      </c>
      <c r="H3054" s="1212">
        <v>270</v>
      </c>
    </row>
    <row r="3055" spans="3:8" x14ac:dyDescent="0.25">
      <c r="C3055" s="512">
        <v>43452</v>
      </c>
      <c r="D3055" s="1212">
        <v>-42.835000000000001</v>
      </c>
      <c r="E3055" s="1212">
        <v>39.387999999999998</v>
      </c>
      <c r="F3055" s="1212">
        <v>88.185000000000002</v>
      </c>
      <c r="G3055" s="1212">
        <v>186.262</v>
      </c>
      <c r="H3055" s="1212">
        <v>271</v>
      </c>
    </row>
    <row r="3056" spans="3:8" x14ac:dyDescent="0.25">
      <c r="C3056" s="512">
        <v>43453</v>
      </c>
      <c r="D3056" s="1212">
        <v>-42.914999999999999</v>
      </c>
      <c r="E3056" s="1212">
        <v>43.466999999999999</v>
      </c>
      <c r="F3056" s="1212">
        <v>88.19</v>
      </c>
      <c r="G3056" s="1212">
        <v>177.25800000000001</v>
      </c>
      <c r="H3056" s="1212">
        <v>266</v>
      </c>
    </row>
    <row r="3057" spans="3:8" x14ac:dyDescent="0.25">
      <c r="C3057" s="512">
        <v>43454</v>
      </c>
      <c r="D3057" s="1212">
        <v>-43.39</v>
      </c>
      <c r="E3057" s="1212">
        <v>36.698</v>
      </c>
      <c r="F3057" s="1212">
        <v>88.18</v>
      </c>
      <c r="G3057" s="1212">
        <v>180.512</v>
      </c>
      <c r="H3057" s="1212">
        <v>262</v>
      </c>
    </row>
    <row r="3058" spans="3:8" x14ac:dyDescent="0.25">
      <c r="C3058" s="512">
        <v>43455</v>
      </c>
      <c r="D3058" s="1212">
        <v>-42.37</v>
      </c>
      <c r="E3058" s="1212">
        <v>36.006</v>
      </c>
      <c r="F3058" s="1212">
        <v>88.185000000000002</v>
      </c>
      <c r="G3058" s="1212">
        <v>174.179</v>
      </c>
      <c r="H3058" s="1212">
        <v>256</v>
      </c>
    </row>
    <row r="3059" spans="3:8" x14ac:dyDescent="0.25">
      <c r="C3059" s="512">
        <v>43461</v>
      </c>
      <c r="D3059" s="1212">
        <v>-46.185000000000002</v>
      </c>
      <c r="E3059" s="1212">
        <v>51.250999999999998</v>
      </c>
      <c r="F3059" s="1212">
        <v>88.344999999999999</v>
      </c>
      <c r="G3059" s="1212">
        <v>154.589</v>
      </c>
      <c r="H3059" s="1212">
        <v>248</v>
      </c>
    </row>
    <row r="3060" spans="3:8" x14ac:dyDescent="0.25">
      <c r="C3060" s="512">
        <v>43462</v>
      </c>
      <c r="D3060" s="1212">
        <v>-45.02</v>
      </c>
      <c r="E3060" s="1212">
        <v>52.981999999999999</v>
      </c>
      <c r="F3060" s="1212">
        <v>88.355000000000004</v>
      </c>
      <c r="G3060" s="1212">
        <v>149.68299999999999</v>
      </c>
      <c r="H3060" s="1212">
        <v>246</v>
      </c>
    </row>
    <row r="3061" spans="3:8" x14ac:dyDescent="0.25">
      <c r="C3061" s="512">
        <v>43467</v>
      </c>
      <c r="D3061" s="1212">
        <v>-52.055</v>
      </c>
      <c r="E3061" s="1212">
        <v>47.597000000000001</v>
      </c>
      <c r="F3061" s="1212">
        <v>89.38</v>
      </c>
      <c r="G3061" s="1212">
        <v>150.078</v>
      </c>
      <c r="H3061" s="1212">
        <v>235</v>
      </c>
    </row>
    <row r="3062" spans="3:8" x14ac:dyDescent="0.25">
      <c r="C3062" s="512">
        <v>43468</v>
      </c>
      <c r="D3062" s="1212">
        <v>-53.825000000000003</v>
      </c>
      <c r="E3062" s="1212">
        <v>49.411000000000001</v>
      </c>
      <c r="F3062" s="1212">
        <v>89.965000000000003</v>
      </c>
      <c r="G3062" s="1212">
        <v>140.44900000000001</v>
      </c>
      <c r="H3062" s="1212">
        <v>226</v>
      </c>
    </row>
    <row r="3063" spans="3:8" x14ac:dyDescent="0.25">
      <c r="C3063" s="512">
        <v>43469</v>
      </c>
      <c r="D3063" s="1212">
        <v>-49.73</v>
      </c>
      <c r="E3063" s="1212">
        <v>54.048999999999999</v>
      </c>
      <c r="F3063" s="1212">
        <v>90.974999999999994</v>
      </c>
      <c r="G3063" s="1212">
        <v>133.70599999999999</v>
      </c>
      <c r="H3063" s="1212">
        <v>229</v>
      </c>
    </row>
    <row r="3064" spans="3:8" x14ac:dyDescent="0.25">
      <c r="C3064" s="512">
        <v>43472</v>
      </c>
      <c r="D3064" s="1212">
        <v>-47.79</v>
      </c>
      <c r="E3064" s="1212">
        <v>51.37</v>
      </c>
      <c r="F3064" s="1212">
        <v>89.465000000000003</v>
      </c>
      <c r="G3064" s="1212">
        <v>137.95500000000001</v>
      </c>
      <c r="H3064" s="1212">
        <v>231</v>
      </c>
    </row>
    <row r="3065" spans="3:8" x14ac:dyDescent="0.25">
      <c r="C3065" s="512">
        <v>43473</v>
      </c>
      <c r="D3065" s="1212">
        <v>-46.984999999999999</v>
      </c>
      <c r="E3065" s="1212">
        <v>41.695</v>
      </c>
      <c r="F3065" s="1212">
        <v>88.96</v>
      </c>
      <c r="G3065" s="1212">
        <v>153.33000000000001</v>
      </c>
      <c r="H3065" s="1212">
        <v>237</v>
      </c>
    </row>
    <row r="3066" spans="3:8" x14ac:dyDescent="0.25">
      <c r="C3066" s="512">
        <v>43474</v>
      </c>
      <c r="D3066" s="1212">
        <v>-48.16</v>
      </c>
      <c r="E3066" s="1212">
        <v>30.74</v>
      </c>
      <c r="F3066" s="1212">
        <v>88.454999999999998</v>
      </c>
      <c r="G3066" s="1212">
        <v>159.965</v>
      </c>
      <c r="H3066" s="1212">
        <v>231</v>
      </c>
    </row>
    <row r="3067" spans="3:8" x14ac:dyDescent="0.25">
      <c r="C3067" s="512">
        <v>43475</v>
      </c>
      <c r="D3067" s="1212">
        <v>-49.534999999999997</v>
      </c>
      <c r="E3067" s="1212">
        <v>31.614999999999998</v>
      </c>
      <c r="F3067" s="1212">
        <v>88.46</v>
      </c>
      <c r="G3067" s="1212">
        <v>157.46</v>
      </c>
      <c r="H3067" s="1212">
        <v>228</v>
      </c>
    </row>
    <row r="3068" spans="3:8" x14ac:dyDescent="0.25">
      <c r="C3068" s="512">
        <v>43476</v>
      </c>
      <c r="D3068" s="1212">
        <v>-49.9</v>
      </c>
      <c r="E3068" s="1212">
        <v>36.204999999999998</v>
      </c>
      <c r="F3068" s="1212">
        <v>88.46</v>
      </c>
      <c r="G3068" s="1212">
        <v>154.23500000000001</v>
      </c>
      <c r="H3068" s="1212">
        <v>229</v>
      </c>
    </row>
    <row r="3069" spans="3:8" x14ac:dyDescent="0.25">
      <c r="C3069" s="512">
        <v>43479</v>
      </c>
      <c r="D3069" s="1212">
        <v>-51.384999999999998</v>
      </c>
      <c r="E3069" s="1212">
        <v>30.06</v>
      </c>
      <c r="F3069" s="1212">
        <v>88.46</v>
      </c>
      <c r="G3069" s="1212">
        <v>153.86500000000001</v>
      </c>
      <c r="H3069" s="1212">
        <v>221</v>
      </c>
    </row>
    <row r="3070" spans="3:8" x14ac:dyDescent="0.25">
      <c r="C3070" s="512">
        <v>43480</v>
      </c>
      <c r="D3070" s="1212">
        <v>-54.36</v>
      </c>
      <c r="E3070" s="1212">
        <v>29.716999999999999</v>
      </c>
      <c r="F3070" s="1212">
        <v>88.46</v>
      </c>
      <c r="G3070" s="1212">
        <v>150.18299999999999</v>
      </c>
      <c r="H3070" s="1212">
        <v>214</v>
      </c>
    </row>
    <row r="3071" spans="3:8" x14ac:dyDescent="0.25">
      <c r="C3071" s="512">
        <v>43481</v>
      </c>
      <c r="D3071" s="1212">
        <v>-52.45</v>
      </c>
      <c r="E3071" s="1212">
        <v>59.292000000000002</v>
      </c>
      <c r="F3071" s="1212">
        <v>88.46</v>
      </c>
      <c r="G3071" s="1212">
        <v>131.69800000000001</v>
      </c>
      <c r="H3071" s="1212">
        <v>227</v>
      </c>
    </row>
    <row r="3072" spans="3:8" x14ac:dyDescent="0.25">
      <c r="C3072" s="512">
        <v>43482</v>
      </c>
      <c r="D3072" s="1212">
        <v>-50.414999999999999</v>
      </c>
      <c r="E3072" s="1212">
        <v>60.579000000000001</v>
      </c>
      <c r="F3072" s="1212">
        <v>87.45</v>
      </c>
      <c r="G3072" s="1212">
        <v>138.386</v>
      </c>
      <c r="H3072" s="1212">
        <v>236</v>
      </c>
    </row>
    <row r="3073" spans="3:8" x14ac:dyDescent="0.25">
      <c r="C3073" s="512">
        <v>43483</v>
      </c>
      <c r="D3073" s="1212">
        <v>-48.015000000000001</v>
      </c>
      <c r="E3073" s="1212">
        <v>50.484999999999999</v>
      </c>
      <c r="F3073" s="1212">
        <v>88.45</v>
      </c>
      <c r="G3073" s="1212">
        <v>147.08000000000001</v>
      </c>
      <c r="H3073" s="1212">
        <v>238</v>
      </c>
    </row>
    <row r="3074" spans="3:8" x14ac:dyDescent="0.25">
      <c r="C3074" s="512">
        <v>43486</v>
      </c>
      <c r="D3074" s="1212">
        <v>-49.45</v>
      </c>
      <c r="E3074" s="1212">
        <v>36.851999999999997</v>
      </c>
      <c r="F3074" s="1212">
        <v>87.95</v>
      </c>
      <c r="G3074" s="1212">
        <v>163.648</v>
      </c>
      <c r="H3074" s="1212">
        <v>239</v>
      </c>
    </row>
    <row r="3075" spans="3:8" x14ac:dyDescent="0.25">
      <c r="C3075" s="512">
        <v>43487</v>
      </c>
      <c r="D3075" s="1212">
        <v>-50.384999999999998</v>
      </c>
      <c r="E3075" s="1212">
        <v>46.341999999999999</v>
      </c>
      <c r="F3075" s="1212">
        <v>87.95</v>
      </c>
      <c r="G3075" s="1212">
        <v>155.09299999999999</v>
      </c>
      <c r="H3075" s="1212">
        <v>239</v>
      </c>
    </row>
    <row r="3076" spans="3:8" x14ac:dyDescent="0.25">
      <c r="C3076" s="512">
        <v>43488</v>
      </c>
      <c r="D3076" s="1212">
        <v>-42.375</v>
      </c>
      <c r="E3076" s="1212">
        <v>39.295999999999999</v>
      </c>
      <c r="F3076" s="1212">
        <v>85.96</v>
      </c>
      <c r="G3076" s="1212">
        <v>156.119</v>
      </c>
      <c r="H3076" s="1212">
        <v>239</v>
      </c>
    </row>
    <row r="3077" spans="3:8" x14ac:dyDescent="0.25">
      <c r="C3077" s="512">
        <v>43489</v>
      </c>
      <c r="D3077" s="1212">
        <v>-44.53</v>
      </c>
      <c r="E3077" s="1212">
        <v>36.390999999999998</v>
      </c>
      <c r="F3077" s="1212">
        <v>85.96</v>
      </c>
      <c r="G3077" s="1212">
        <v>156.179</v>
      </c>
      <c r="H3077" s="1212">
        <v>234</v>
      </c>
    </row>
    <row r="3078" spans="3:8" x14ac:dyDescent="0.25">
      <c r="C3078" s="512">
        <v>43490</v>
      </c>
      <c r="D3078" s="1212">
        <v>-42.564999999999998</v>
      </c>
      <c r="E3078" s="1212">
        <v>35.450000000000003</v>
      </c>
      <c r="F3078" s="1212">
        <v>85.96</v>
      </c>
      <c r="G3078" s="1212">
        <v>151.155</v>
      </c>
      <c r="H3078" s="1212">
        <v>230</v>
      </c>
    </row>
    <row r="3079" spans="3:8" x14ac:dyDescent="0.25">
      <c r="C3079" s="512">
        <v>43493</v>
      </c>
      <c r="D3079" s="1212">
        <v>-42.08</v>
      </c>
      <c r="E3079" s="1212">
        <v>37.820999999999998</v>
      </c>
      <c r="F3079" s="1212">
        <v>85.96</v>
      </c>
      <c r="G3079" s="1212">
        <v>154.29900000000001</v>
      </c>
      <c r="H3079" s="1212">
        <v>236</v>
      </c>
    </row>
    <row r="3080" spans="3:8" x14ac:dyDescent="0.25">
      <c r="C3080" s="512">
        <v>43494</v>
      </c>
      <c r="D3080" s="1212">
        <v>-42.23</v>
      </c>
      <c r="E3080" s="1212">
        <v>34.49</v>
      </c>
      <c r="F3080" s="1212">
        <v>85.96</v>
      </c>
      <c r="G3080" s="1212">
        <v>155.78</v>
      </c>
      <c r="H3080" s="1212">
        <v>234</v>
      </c>
    </row>
    <row r="3081" spans="3:8" x14ac:dyDescent="0.25">
      <c r="C3081" s="512">
        <v>43495</v>
      </c>
      <c r="D3081" s="1212">
        <v>-41.87</v>
      </c>
      <c r="E3081" s="1212">
        <v>37.975999999999999</v>
      </c>
      <c r="F3081" s="1212">
        <v>85.96</v>
      </c>
      <c r="G3081" s="1212">
        <v>151.934</v>
      </c>
      <c r="H3081" s="1212">
        <v>234</v>
      </c>
    </row>
    <row r="3082" spans="3:8" x14ac:dyDescent="0.25">
      <c r="C3082" s="512">
        <v>43496</v>
      </c>
      <c r="D3082" s="1212">
        <v>-44.115000000000002</v>
      </c>
      <c r="E3082" s="1212">
        <v>24.577000000000002</v>
      </c>
      <c r="F3082" s="1212">
        <v>85.95</v>
      </c>
      <c r="G3082" s="1212">
        <v>159.58799999999999</v>
      </c>
      <c r="H3082" s="1212">
        <v>226</v>
      </c>
    </row>
    <row r="3083" spans="3:8" x14ac:dyDescent="0.25">
      <c r="C3083" s="512">
        <v>43497</v>
      </c>
      <c r="D3083" s="1212">
        <v>-43.96</v>
      </c>
      <c r="E3083" s="1212">
        <v>28.277000000000001</v>
      </c>
      <c r="F3083" s="1212">
        <v>85.95</v>
      </c>
      <c r="G3083" s="1212">
        <v>145.733</v>
      </c>
      <c r="H3083" s="1212">
        <v>216</v>
      </c>
    </row>
    <row r="3084" spans="3:8" x14ac:dyDescent="0.25">
      <c r="C3084" s="512">
        <v>43500</v>
      </c>
      <c r="D3084" s="1212">
        <v>-42.685000000000002</v>
      </c>
      <c r="E3084" s="1212">
        <v>35.216999999999999</v>
      </c>
      <c r="F3084" s="1212">
        <v>85.95</v>
      </c>
      <c r="G3084" s="1212">
        <v>139.518</v>
      </c>
      <c r="H3084" s="1212">
        <v>218</v>
      </c>
    </row>
    <row r="3085" spans="3:8" x14ac:dyDescent="0.25">
      <c r="C3085" s="512">
        <v>43501</v>
      </c>
      <c r="D3085" s="1212">
        <v>-42.65</v>
      </c>
      <c r="E3085" s="1212">
        <v>45.41</v>
      </c>
      <c r="F3085" s="1212">
        <v>85.95</v>
      </c>
      <c r="G3085" s="1212">
        <v>133.29</v>
      </c>
      <c r="H3085" s="1212">
        <v>222</v>
      </c>
    </row>
    <row r="3086" spans="3:8" x14ac:dyDescent="0.25">
      <c r="C3086" s="512">
        <v>43502</v>
      </c>
      <c r="D3086" s="1212">
        <v>-42.41</v>
      </c>
      <c r="E3086" s="1212">
        <v>32.048000000000002</v>
      </c>
      <c r="F3086" s="1212">
        <v>85.954999999999998</v>
      </c>
      <c r="G3086" s="1212">
        <v>139.40700000000001</v>
      </c>
      <c r="H3086" s="1212">
        <v>215</v>
      </c>
    </row>
    <row r="3087" spans="3:8" x14ac:dyDescent="0.25">
      <c r="C3087" s="512">
        <v>43503</v>
      </c>
      <c r="D3087" s="1212">
        <v>-47.5</v>
      </c>
      <c r="E3087" s="1212">
        <v>35.226999999999997</v>
      </c>
      <c r="F3087" s="1212">
        <v>85.95</v>
      </c>
      <c r="G3087" s="1212">
        <v>139.32300000000001</v>
      </c>
      <c r="H3087" s="1212">
        <v>213</v>
      </c>
    </row>
    <row r="3088" spans="3:8" x14ac:dyDescent="0.25">
      <c r="C3088" s="512">
        <v>43504</v>
      </c>
      <c r="D3088" s="1212">
        <v>-49.1</v>
      </c>
      <c r="E3088" s="1212">
        <v>33.494</v>
      </c>
      <c r="F3088" s="1212">
        <v>86.46</v>
      </c>
      <c r="G3088" s="1212">
        <v>142.14599999999999</v>
      </c>
      <c r="H3088" s="1212">
        <v>213</v>
      </c>
    </row>
    <row r="3089" spans="3:8" x14ac:dyDescent="0.25">
      <c r="C3089" s="512">
        <v>43507</v>
      </c>
      <c r="D3089" s="1212">
        <v>-47.48</v>
      </c>
      <c r="E3089" s="1212">
        <v>36.155000000000001</v>
      </c>
      <c r="F3089" s="1212">
        <v>86.46</v>
      </c>
      <c r="G3089" s="1212">
        <v>141.86500000000001</v>
      </c>
      <c r="H3089" s="1212">
        <v>217</v>
      </c>
    </row>
    <row r="3090" spans="3:8" x14ac:dyDescent="0.25">
      <c r="C3090" s="512">
        <v>43508</v>
      </c>
      <c r="D3090" s="1212">
        <v>-46.3</v>
      </c>
      <c r="E3090" s="1212">
        <v>42.295000000000002</v>
      </c>
      <c r="F3090" s="1212">
        <v>86.46</v>
      </c>
      <c r="G3090" s="1212">
        <v>141.54499999999999</v>
      </c>
      <c r="H3090" s="1212">
        <v>224</v>
      </c>
    </row>
    <row r="3091" spans="3:8" x14ac:dyDescent="0.25">
      <c r="C3091" s="512">
        <v>43509</v>
      </c>
      <c r="D3091" s="1212">
        <v>-46.284999999999997</v>
      </c>
      <c r="E3091" s="1212">
        <v>28.317</v>
      </c>
      <c r="F3091" s="1212">
        <v>86.46</v>
      </c>
      <c r="G3091" s="1212">
        <v>152.50800000000001</v>
      </c>
      <c r="H3091" s="1212">
        <v>221</v>
      </c>
    </row>
    <row r="3092" spans="3:8" x14ac:dyDescent="0.25">
      <c r="C3092" s="512">
        <v>43510</v>
      </c>
      <c r="D3092" s="1212">
        <v>-47.034999999999997</v>
      </c>
      <c r="E3092" s="1212">
        <v>31.683</v>
      </c>
      <c r="F3092" s="1212">
        <v>86.454999999999998</v>
      </c>
      <c r="G3092" s="1212">
        <v>152.89699999999999</v>
      </c>
      <c r="H3092" s="1212">
        <v>224</v>
      </c>
    </row>
    <row r="3093" spans="3:8" x14ac:dyDescent="0.25">
      <c r="C3093" s="512">
        <v>43511</v>
      </c>
      <c r="D3093" s="1212">
        <v>-47.94</v>
      </c>
      <c r="E3093" s="1212">
        <v>30.43</v>
      </c>
      <c r="F3093" s="1212">
        <v>86.46</v>
      </c>
      <c r="G3093" s="1212">
        <v>157.05000000000001</v>
      </c>
      <c r="H3093" s="1212">
        <v>226</v>
      </c>
    </row>
    <row r="3094" spans="3:8" x14ac:dyDescent="0.25">
      <c r="C3094" s="512">
        <v>43514</v>
      </c>
      <c r="D3094" s="1212">
        <v>-47.97</v>
      </c>
      <c r="E3094" s="1212">
        <v>32.96</v>
      </c>
      <c r="F3094" s="1212">
        <v>86.46</v>
      </c>
      <c r="G3094" s="1212">
        <v>154.55000000000001</v>
      </c>
      <c r="H3094" s="1212">
        <v>226</v>
      </c>
    </row>
    <row r="3095" spans="3:8" x14ac:dyDescent="0.25">
      <c r="C3095" s="512">
        <v>43515</v>
      </c>
      <c r="D3095" s="1212">
        <v>-47.534999999999997</v>
      </c>
      <c r="E3095" s="1212">
        <v>34.984999999999999</v>
      </c>
      <c r="F3095" s="1212">
        <v>86.46</v>
      </c>
      <c r="G3095" s="1212">
        <v>150.09</v>
      </c>
      <c r="H3095" s="1212">
        <v>224</v>
      </c>
    </row>
    <row r="3096" spans="3:8" x14ac:dyDescent="0.25">
      <c r="C3096" s="512">
        <v>43516</v>
      </c>
      <c r="D3096" s="1212">
        <v>-47.784999999999997</v>
      </c>
      <c r="E3096" s="1212">
        <v>29.492999999999999</v>
      </c>
      <c r="F3096" s="1212">
        <v>86.46</v>
      </c>
      <c r="G3096" s="1212">
        <v>147.83199999999999</v>
      </c>
      <c r="H3096" s="1212">
        <v>216</v>
      </c>
    </row>
    <row r="3097" spans="3:8" x14ac:dyDescent="0.25">
      <c r="C3097" s="512">
        <v>43517</v>
      </c>
      <c r="D3097" s="1212">
        <v>-44.91</v>
      </c>
      <c r="E3097" s="1212">
        <v>31.693000000000001</v>
      </c>
      <c r="F3097" s="1212">
        <v>86.46</v>
      </c>
      <c r="G3097" s="1212">
        <v>141.75700000000001</v>
      </c>
      <c r="H3097" s="1212">
        <v>215</v>
      </c>
    </row>
    <row r="3098" spans="3:8" x14ac:dyDescent="0.25">
      <c r="C3098" s="512">
        <v>43518</v>
      </c>
      <c r="D3098" s="1212">
        <v>-47.31</v>
      </c>
      <c r="E3098" s="1212">
        <v>35.895000000000003</v>
      </c>
      <c r="F3098" s="1212">
        <v>86.46</v>
      </c>
      <c r="G3098" s="1212">
        <v>140.95500000000001</v>
      </c>
      <c r="H3098" s="1212">
        <v>216</v>
      </c>
    </row>
    <row r="3099" spans="3:8" x14ac:dyDescent="0.25">
      <c r="C3099" s="512">
        <v>43521</v>
      </c>
      <c r="D3099" s="1212">
        <v>-45.134999999999998</v>
      </c>
      <c r="E3099" s="1212">
        <v>38.311999999999998</v>
      </c>
      <c r="F3099" s="1212">
        <v>84.95</v>
      </c>
      <c r="G3099" s="1212">
        <v>138.87299999999999</v>
      </c>
      <c r="H3099" s="1212">
        <v>217</v>
      </c>
    </row>
    <row r="3100" spans="3:8" x14ac:dyDescent="0.25">
      <c r="C3100" s="512">
        <v>43522</v>
      </c>
      <c r="D3100" s="1212">
        <v>-44.505000000000003</v>
      </c>
      <c r="E3100" s="1212">
        <v>37.558999999999997</v>
      </c>
      <c r="F3100" s="1212">
        <v>84.95</v>
      </c>
      <c r="G3100" s="1212">
        <v>138.99600000000001</v>
      </c>
      <c r="H3100" s="1212">
        <v>217</v>
      </c>
    </row>
    <row r="3101" spans="3:8" x14ac:dyDescent="0.25">
      <c r="C3101" s="512">
        <v>43523</v>
      </c>
      <c r="D3101" s="1212">
        <v>-41.814999999999998</v>
      </c>
      <c r="E3101" s="1212">
        <v>37.106999999999999</v>
      </c>
      <c r="F3101" s="1212">
        <v>84.95</v>
      </c>
      <c r="G3101" s="1212">
        <v>138.75800000000001</v>
      </c>
      <c r="H3101" s="1212">
        <v>219</v>
      </c>
    </row>
    <row r="3102" spans="3:8" x14ac:dyDescent="0.25">
      <c r="C3102" s="512">
        <v>43524</v>
      </c>
      <c r="D3102" s="1212">
        <v>-39.244999999999997</v>
      </c>
      <c r="E3102" s="1212">
        <v>36.948</v>
      </c>
      <c r="F3102" s="1212">
        <v>84.95</v>
      </c>
      <c r="G3102" s="1212">
        <v>138.34700000000001</v>
      </c>
      <c r="H3102" s="1212">
        <v>221</v>
      </c>
    </row>
    <row r="3103" spans="3:8" x14ac:dyDescent="0.25">
      <c r="C3103" s="512">
        <v>43525</v>
      </c>
      <c r="D3103" s="1212">
        <v>-39.17</v>
      </c>
      <c r="E3103" s="1212">
        <v>40.481999999999999</v>
      </c>
      <c r="F3103" s="1212">
        <v>84.944999999999993</v>
      </c>
      <c r="G3103" s="1212">
        <v>141.74299999999999</v>
      </c>
      <c r="H3103" s="1212">
        <v>228</v>
      </c>
    </row>
    <row r="3104" spans="3:8" x14ac:dyDescent="0.25">
      <c r="C3104" s="512">
        <v>43528</v>
      </c>
      <c r="D3104" s="1212">
        <v>-40.31</v>
      </c>
      <c r="E3104" s="1212">
        <v>35.030999999999999</v>
      </c>
      <c r="F3104" s="1212">
        <v>85.03</v>
      </c>
      <c r="G3104" s="1212">
        <v>148.249</v>
      </c>
      <c r="H3104" s="1212">
        <v>228</v>
      </c>
    </row>
    <row r="3105" spans="3:8" x14ac:dyDescent="0.25">
      <c r="C3105" s="512">
        <v>43529</v>
      </c>
      <c r="D3105" s="1212">
        <v>-38.979999999999997</v>
      </c>
      <c r="E3105" s="1212">
        <v>34.017000000000003</v>
      </c>
      <c r="F3105" s="1212">
        <v>84.95</v>
      </c>
      <c r="G3105" s="1212">
        <v>150.01300000000001</v>
      </c>
      <c r="H3105" s="1212">
        <v>230</v>
      </c>
    </row>
    <row r="3106" spans="3:8" x14ac:dyDescent="0.25">
      <c r="C3106" s="512">
        <v>43530</v>
      </c>
      <c r="D3106" s="1212">
        <v>-42.48</v>
      </c>
      <c r="E3106" s="1212">
        <v>26.724</v>
      </c>
      <c r="F3106" s="1212">
        <v>84.95</v>
      </c>
      <c r="G3106" s="1212">
        <v>154.80600000000001</v>
      </c>
      <c r="H3106" s="1212">
        <v>224</v>
      </c>
    </row>
    <row r="3107" spans="3:8" x14ac:dyDescent="0.25">
      <c r="C3107" s="512">
        <v>43531</v>
      </c>
      <c r="D3107" s="1212">
        <v>-47.305</v>
      </c>
      <c r="E3107" s="1212">
        <v>31.187000000000001</v>
      </c>
      <c r="F3107" s="1212">
        <v>84.95</v>
      </c>
      <c r="G3107" s="1212">
        <v>154.16800000000001</v>
      </c>
      <c r="H3107" s="1212">
        <v>223</v>
      </c>
    </row>
    <row r="3108" spans="3:8" x14ac:dyDescent="0.25">
      <c r="C3108" s="512">
        <v>43532</v>
      </c>
      <c r="D3108" s="1212">
        <v>-46.564999999999998</v>
      </c>
      <c r="E3108" s="1212">
        <v>36.201000000000001</v>
      </c>
      <c r="F3108" s="1212">
        <v>84.95</v>
      </c>
      <c r="G3108" s="1212">
        <v>148.41399999999999</v>
      </c>
      <c r="H3108" s="1212">
        <v>223</v>
      </c>
    </row>
    <row r="3109" spans="3:8" x14ac:dyDescent="0.25">
      <c r="C3109" s="512">
        <v>43535</v>
      </c>
      <c r="D3109" s="1212">
        <v>-46.734999999999999</v>
      </c>
      <c r="E3109" s="1212">
        <v>37.735999999999997</v>
      </c>
      <c r="F3109" s="1212">
        <v>84.95</v>
      </c>
      <c r="G3109" s="1212">
        <v>148.04900000000001</v>
      </c>
      <c r="H3109" s="1212">
        <v>224</v>
      </c>
    </row>
    <row r="3110" spans="3:8" x14ac:dyDescent="0.25">
      <c r="C3110" s="512">
        <v>43536</v>
      </c>
      <c r="D3110" s="1212">
        <v>-47.1</v>
      </c>
      <c r="E3110" s="1212">
        <v>40.923000000000002</v>
      </c>
      <c r="F3110" s="1212">
        <v>84.95</v>
      </c>
      <c r="G3110" s="1212">
        <v>146.227</v>
      </c>
      <c r="H3110" s="1212">
        <v>225</v>
      </c>
    </row>
    <row r="3111" spans="3:8" x14ac:dyDescent="0.25">
      <c r="C3111" s="512">
        <v>43537</v>
      </c>
      <c r="D3111" s="1212">
        <v>-46.69</v>
      </c>
      <c r="E3111" s="1212">
        <v>42.253</v>
      </c>
      <c r="F3111" s="1212">
        <v>84.45</v>
      </c>
      <c r="G3111" s="1212">
        <v>145.98699999999999</v>
      </c>
      <c r="H3111" s="1212">
        <v>226</v>
      </c>
    </row>
    <row r="3112" spans="3:8" x14ac:dyDescent="0.25">
      <c r="C3112" s="512">
        <v>43538</v>
      </c>
      <c r="D3112" s="1212">
        <v>-45.27</v>
      </c>
      <c r="E3112" s="1212">
        <v>47.591999999999999</v>
      </c>
      <c r="F3112" s="1212">
        <v>84.444999999999993</v>
      </c>
      <c r="G3112" s="1212">
        <v>140.233</v>
      </c>
      <c r="H3112" s="1212">
        <v>227</v>
      </c>
    </row>
    <row r="3113" spans="3:8" x14ac:dyDescent="0.25">
      <c r="C3113" s="512">
        <v>43542</v>
      </c>
      <c r="D3113" s="1212">
        <v>-44.145000000000003</v>
      </c>
      <c r="E3113" s="1212">
        <v>43.575000000000003</v>
      </c>
      <c r="F3113" s="1212">
        <v>84.444999999999993</v>
      </c>
      <c r="G3113" s="1212">
        <v>141.125</v>
      </c>
      <c r="H3113" s="1212">
        <v>225</v>
      </c>
    </row>
    <row r="3114" spans="3:8" x14ac:dyDescent="0.25">
      <c r="C3114" s="512">
        <v>43543</v>
      </c>
      <c r="D3114" s="1212">
        <v>-42.744999999999997</v>
      </c>
      <c r="E3114" s="1212">
        <v>39.697000000000003</v>
      </c>
      <c r="F3114" s="1212">
        <v>84.444999999999993</v>
      </c>
      <c r="G3114" s="1212">
        <v>138.60300000000001</v>
      </c>
      <c r="H3114" s="1212">
        <v>220</v>
      </c>
    </row>
    <row r="3115" spans="3:8" x14ac:dyDescent="0.25">
      <c r="C3115" s="512">
        <v>43544</v>
      </c>
      <c r="D3115" s="1212">
        <v>-44.86</v>
      </c>
      <c r="E3115" s="1212">
        <v>45.712000000000003</v>
      </c>
      <c r="F3115" s="1212">
        <v>91.33</v>
      </c>
      <c r="G3115" s="1212">
        <v>123.818</v>
      </c>
      <c r="H3115" s="1212">
        <v>216</v>
      </c>
    </row>
    <row r="3116" spans="3:8" x14ac:dyDescent="0.25">
      <c r="C3116" s="512">
        <v>43545</v>
      </c>
      <c r="D3116" s="1212">
        <v>-47.895000000000003</v>
      </c>
      <c r="E3116" s="1212">
        <v>35.479999999999997</v>
      </c>
      <c r="F3116" s="1212">
        <v>87.89</v>
      </c>
      <c r="G3116" s="1212">
        <v>130.52500000000001</v>
      </c>
      <c r="H3116" s="1212">
        <v>206</v>
      </c>
    </row>
    <row r="3117" spans="3:8" x14ac:dyDescent="0.25">
      <c r="C3117" s="512">
        <v>43546</v>
      </c>
      <c r="D3117" s="1212">
        <v>-51.64</v>
      </c>
      <c r="E3117" s="1212">
        <v>43.165999999999997</v>
      </c>
      <c r="F3117" s="1212">
        <v>85.47</v>
      </c>
      <c r="G3117" s="1212">
        <v>124.004</v>
      </c>
      <c r="H3117" s="1212">
        <v>201</v>
      </c>
    </row>
    <row r="3118" spans="3:8" x14ac:dyDescent="0.25">
      <c r="C3118" s="512">
        <v>43549</v>
      </c>
      <c r="D3118" s="1212">
        <v>-51.73</v>
      </c>
      <c r="E3118" s="1212">
        <v>43.643000000000001</v>
      </c>
      <c r="F3118" s="1212">
        <v>85.974999999999994</v>
      </c>
      <c r="G3118" s="1212">
        <v>122.11199999999999</v>
      </c>
      <c r="H3118" s="1212">
        <v>200</v>
      </c>
    </row>
    <row r="3119" spans="3:8" x14ac:dyDescent="0.25">
      <c r="C3119" s="512">
        <v>43550</v>
      </c>
      <c r="D3119" s="1212">
        <v>-50.704999999999998</v>
      </c>
      <c r="E3119" s="1212">
        <v>46.037999999999997</v>
      </c>
      <c r="F3119" s="1212">
        <v>85.974999999999994</v>
      </c>
      <c r="G3119" s="1212">
        <v>120.69199999999999</v>
      </c>
      <c r="H3119" s="1212">
        <v>202</v>
      </c>
    </row>
    <row r="3120" spans="3:8" x14ac:dyDescent="0.25">
      <c r="C3120" s="512">
        <v>43551</v>
      </c>
      <c r="D3120" s="1212">
        <v>-57.634999999999998</v>
      </c>
      <c r="E3120" s="1212">
        <v>30.065000000000001</v>
      </c>
      <c r="F3120" s="1212">
        <v>84.96</v>
      </c>
      <c r="G3120" s="1212">
        <v>130.61000000000001</v>
      </c>
      <c r="H3120" s="1212">
        <v>188</v>
      </c>
    </row>
    <row r="3121" spans="3:8" x14ac:dyDescent="0.25">
      <c r="C3121" s="512">
        <v>43552</v>
      </c>
      <c r="D3121" s="1212">
        <v>-55.92</v>
      </c>
      <c r="E3121" s="1212">
        <v>46.216000000000001</v>
      </c>
      <c r="F3121" s="1212">
        <v>85.4</v>
      </c>
      <c r="G3121" s="1212">
        <v>111.304</v>
      </c>
      <c r="H3121" s="1212">
        <v>187</v>
      </c>
    </row>
    <row r="3122" spans="3:8" x14ac:dyDescent="0.25">
      <c r="C3122" s="512">
        <v>43553</v>
      </c>
      <c r="D3122" s="1212">
        <v>-57.365000000000002</v>
      </c>
      <c r="E3122" s="1212">
        <v>51.505000000000003</v>
      </c>
      <c r="F3122" s="1212">
        <v>85.45</v>
      </c>
      <c r="G3122" s="1212">
        <v>108.41</v>
      </c>
      <c r="H3122" s="1212">
        <v>188</v>
      </c>
    </row>
    <row r="3123" spans="3:8" x14ac:dyDescent="0.25">
      <c r="C3123" s="512">
        <v>43556</v>
      </c>
      <c r="D3123" s="1212">
        <v>-54.18</v>
      </c>
      <c r="E3123" s="1212">
        <v>57.790999999999997</v>
      </c>
      <c r="F3123" s="1212">
        <v>85.45</v>
      </c>
      <c r="G3123" s="1212">
        <v>103.93899999999999</v>
      </c>
      <c r="H3123" s="1212">
        <v>193</v>
      </c>
    </row>
    <row r="3124" spans="3:8" x14ac:dyDescent="0.25">
      <c r="C3124" s="512">
        <v>43557</v>
      </c>
      <c r="D3124" s="1212">
        <v>-56.354999999999997</v>
      </c>
      <c r="E3124" s="1212">
        <v>50.548000000000002</v>
      </c>
      <c r="F3124" s="1212">
        <v>85.45</v>
      </c>
      <c r="G3124" s="1212">
        <v>115.357</v>
      </c>
      <c r="H3124" s="1212">
        <v>195</v>
      </c>
    </row>
    <row r="3125" spans="3:8" x14ac:dyDescent="0.25">
      <c r="C3125" s="512">
        <v>43558</v>
      </c>
      <c r="D3125" s="1212">
        <v>-52.284999999999997</v>
      </c>
      <c r="E3125" s="1212">
        <v>47.311999999999998</v>
      </c>
      <c r="F3125" s="1212">
        <v>85.45</v>
      </c>
      <c r="G3125" s="1212">
        <v>114.523</v>
      </c>
      <c r="H3125" s="1212">
        <v>195</v>
      </c>
    </row>
    <row r="3126" spans="3:8" x14ac:dyDescent="0.25">
      <c r="C3126" s="512">
        <v>43559</v>
      </c>
      <c r="D3126" s="1212">
        <v>-52.91</v>
      </c>
      <c r="E3126" s="1212">
        <v>45.38</v>
      </c>
      <c r="F3126" s="1212">
        <v>85.45</v>
      </c>
      <c r="G3126" s="1212">
        <v>119.08</v>
      </c>
      <c r="H3126" s="1212">
        <v>197</v>
      </c>
    </row>
    <row r="3127" spans="3:8" x14ac:dyDescent="0.25">
      <c r="C3127" s="512">
        <v>43560</v>
      </c>
      <c r="D3127" s="1212">
        <v>-52.435000000000002</v>
      </c>
      <c r="E3127" s="1212">
        <v>46.863999999999997</v>
      </c>
      <c r="F3127" s="1212">
        <v>85.45</v>
      </c>
      <c r="G3127" s="1212">
        <v>119.121</v>
      </c>
      <c r="H3127" s="1212">
        <v>199</v>
      </c>
    </row>
    <row r="3128" spans="3:8" x14ac:dyDescent="0.25">
      <c r="C3128" s="512">
        <v>43563</v>
      </c>
      <c r="D3128" s="1212">
        <v>-52.17</v>
      </c>
      <c r="E3128" s="1212">
        <v>50.34</v>
      </c>
      <c r="F3128" s="1212">
        <v>85.45</v>
      </c>
      <c r="G3128" s="1212">
        <v>120.38</v>
      </c>
      <c r="H3128" s="1212">
        <v>204</v>
      </c>
    </row>
    <row r="3129" spans="3:8" x14ac:dyDescent="0.25">
      <c r="C3129" s="512">
        <v>43564</v>
      </c>
      <c r="D3129" s="1212">
        <v>-53.2</v>
      </c>
      <c r="E3129" s="1212">
        <v>56.9</v>
      </c>
      <c r="F3129" s="1212">
        <v>84.95</v>
      </c>
      <c r="G3129" s="1212">
        <v>121.35</v>
      </c>
      <c r="H3129" s="1212">
        <v>210</v>
      </c>
    </row>
    <row r="3130" spans="3:8" x14ac:dyDescent="0.25">
      <c r="C3130" s="512">
        <v>43565</v>
      </c>
      <c r="D3130" s="1212">
        <v>-55.664999999999999</v>
      </c>
      <c r="E3130" s="1212">
        <v>46.604999999999997</v>
      </c>
      <c r="F3130" s="1212">
        <v>84.95</v>
      </c>
      <c r="G3130" s="1212">
        <v>135.11000000000001</v>
      </c>
      <c r="H3130" s="1212">
        <v>211</v>
      </c>
    </row>
    <row r="3131" spans="3:8" x14ac:dyDescent="0.25">
      <c r="C3131" s="512">
        <v>43566</v>
      </c>
      <c r="D3131" s="1212">
        <v>-53.734999999999999</v>
      </c>
      <c r="E3131" s="1212">
        <v>44.786000000000001</v>
      </c>
      <c r="F3131" s="1212">
        <v>84.95</v>
      </c>
      <c r="G3131" s="1212">
        <v>133.999</v>
      </c>
      <c r="H3131" s="1212">
        <v>210</v>
      </c>
    </row>
    <row r="3132" spans="3:8" x14ac:dyDescent="0.25">
      <c r="C3132" s="512">
        <v>43567</v>
      </c>
      <c r="D3132" s="1212">
        <v>-48.87</v>
      </c>
      <c r="E3132" s="1212">
        <v>49.588000000000001</v>
      </c>
      <c r="F3132" s="1212">
        <v>84.95</v>
      </c>
      <c r="G3132" s="1212">
        <v>130.33199999999999</v>
      </c>
      <c r="H3132" s="1212">
        <v>216</v>
      </c>
    </row>
    <row r="3133" spans="3:8" x14ac:dyDescent="0.25">
      <c r="C3133" s="512">
        <v>43570</v>
      </c>
      <c r="D3133" s="1212">
        <v>-49.015000000000001</v>
      </c>
      <c r="E3133" s="1212">
        <v>41.703000000000003</v>
      </c>
      <c r="F3133" s="1212">
        <v>84.95</v>
      </c>
      <c r="G3133" s="1212">
        <v>140.36199999999999</v>
      </c>
      <c r="H3133" s="1212">
        <v>218</v>
      </c>
    </row>
    <row r="3134" spans="3:8" x14ac:dyDescent="0.25">
      <c r="C3134" s="512">
        <v>43571</v>
      </c>
      <c r="D3134" s="1212">
        <v>-49.215000000000003</v>
      </c>
      <c r="E3134" s="1212">
        <v>37.765000000000001</v>
      </c>
      <c r="F3134" s="1212">
        <v>84.95</v>
      </c>
      <c r="G3134" s="1212">
        <v>138.5</v>
      </c>
      <c r="H3134" s="1212">
        <v>212</v>
      </c>
    </row>
    <row r="3135" spans="3:8" x14ac:dyDescent="0.25">
      <c r="C3135" s="512">
        <v>43572</v>
      </c>
      <c r="D3135" s="1212">
        <v>-47.625</v>
      </c>
      <c r="E3135" s="1212">
        <v>42.124000000000002</v>
      </c>
      <c r="F3135" s="1212">
        <v>84.95</v>
      </c>
      <c r="G3135" s="1212">
        <v>135.55099999999999</v>
      </c>
      <c r="H3135" s="1212">
        <v>215</v>
      </c>
    </row>
    <row r="3136" spans="3:8" x14ac:dyDescent="0.25">
      <c r="C3136" s="512">
        <v>43573</v>
      </c>
      <c r="D3136" s="1212">
        <v>-50.87</v>
      </c>
      <c r="E3136" s="1212">
        <v>33.534999999999997</v>
      </c>
      <c r="F3136" s="1212">
        <v>84.95</v>
      </c>
      <c r="G3136" s="1212">
        <v>141.38499999999999</v>
      </c>
      <c r="H3136" s="1212">
        <v>209</v>
      </c>
    </row>
    <row r="3137" spans="3:8" x14ac:dyDescent="0.25">
      <c r="C3137" s="512">
        <v>43578</v>
      </c>
      <c r="D3137" s="1212">
        <v>-50.54</v>
      </c>
      <c r="E3137" s="1212">
        <v>42.905000000000001</v>
      </c>
      <c r="F3137" s="1212">
        <v>84.95</v>
      </c>
      <c r="G3137" s="1212">
        <v>133.685</v>
      </c>
      <c r="H3137" s="1212">
        <v>211</v>
      </c>
    </row>
    <row r="3138" spans="3:8" x14ac:dyDescent="0.25">
      <c r="C3138" s="512">
        <v>43579</v>
      </c>
      <c r="D3138" s="1212">
        <v>-54.73</v>
      </c>
      <c r="E3138" s="1212">
        <v>44.026000000000003</v>
      </c>
      <c r="F3138" s="1212">
        <v>83.44</v>
      </c>
      <c r="G3138" s="1212">
        <v>138.26400000000001</v>
      </c>
      <c r="H3138" s="1212">
        <v>211</v>
      </c>
    </row>
    <row r="3139" spans="3:8" x14ac:dyDescent="0.25">
      <c r="C3139" s="512">
        <v>43580</v>
      </c>
      <c r="D3139" s="1212">
        <v>-53.6</v>
      </c>
      <c r="E3139" s="1212">
        <v>46.69</v>
      </c>
      <c r="F3139" s="1212">
        <v>84.36</v>
      </c>
      <c r="G3139" s="1212">
        <v>136.55000000000001</v>
      </c>
      <c r="H3139" s="1212">
        <v>214</v>
      </c>
    </row>
    <row r="3140" spans="3:8" x14ac:dyDescent="0.25">
      <c r="C3140" s="512">
        <v>43581</v>
      </c>
      <c r="D3140" s="1212">
        <v>-54.484999999999999</v>
      </c>
      <c r="E3140" s="1212">
        <v>47.177999999999997</v>
      </c>
      <c r="F3140" s="1212">
        <v>84.86</v>
      </c>
      <c r="G3140" s="1212">
        <v>137.447</v>
      </c>
      <c r="H3140" s="1212">
        <v>215</v>
      </c>
    </row>
    <row r="3141" spans="3:8" x14ac:dyDescent="0.25">
      <c r="C3141" s="512">
        <v>43584</v>
      </c>
      <c r="D3141" s="1212">
        <v>-53.695</v>
      </c>
      <c r="E3141" s="1212">
        <v>45.625</v>
      </c>
      <c r="F3141" s="1212">
        <v>84.864999999999995</v>
      </c>
      <c r="G3141" s="1212">
        <v>139.20500000000001</v>
      </c>
      <c r="H3141" s="1212">
        <v>216</v>
      </c>
    </row>
    <row r="3142" spans="3:8" x14ac:dyDescent="0.25">
      <c r="C3142" s="512">
        <v>43585</v>
      </c>
      <c r="D3142" s="1212">
        <v>-53.145000000000003</v>
      </c>
      <c r="E3142" s="1212">
        <v>48.234999999999999</v>
      </c>
      <c r="F3142" s="1212">
        <v>84.864999999999995</v>
      </c>
      <c r="G3142" s="1212">
        <v>140.04499999999999</v>
      </c>
      <c r="H3142" s="1212">
        <v>220</v>
      </c>
    </row>
    <row r="3143" spans="3:8" x14ac:dyDescent="0.25">
      <c r="C3143" s="512">
        <v>43587</v>
      </c>
      <c r="D3143" s="1212">
        <v>-52.865000000000002</v>
      </c>
      <c r="E3143" s="1212">
        <v>47.621000000000002</v>
      </c>
      <c r="F3143" s="1212">
        <v>84.86</v>
      </c>
      <c r="G3143" s="1212">
        <v>144.38399999999999</v>
      </c>
      <c r="H3143" s="1212">
        <v>224</v>
      </c>
    </row>
    <row r="3144" spans="3:8" x14ac:dyDescent="0.25">
      <c r="C3144" s="512">
        <v>43588</v>
      </c>
      <c r="D3144" s="1212">
        <v>-52.97</v>
      </c>
      <c r="E3144" s="1212">
        <v>45.530999999999999</v>
      </c>
      <c r="F3144" s="1212">
        <v>84.86</v>
      </c>
      <c r="G3144" s="1212">
        <v>150.57900000000001</v>
      </c>
      <c r="H3144" s="1212">
        <v>228</v>
      </c>
    </row>
    <row r="3145" spans="3:8" x14ac:dyDescent="0.25">
      <c r="C3145" s="512">
        <v>43591</v>
      </c>
      <c r="D3145" s="1212">
        <v>-54.37</v>
      </c>
      <c r="E3145" s="1212">
        <v>39.817999999999998</v>
      </c>
      <c r="F3145" s="1212">
        <v>84.36</v>
      </c>
      <c r="G3145" s="1212">
        <v>155.19200000000001</v>
      </c>
      <c r="H3145" s="1212">
        <v>225</v>
      </c>
    </row>
    <row r="3146" spans="3:8" x14ac:dyDescent="0.25">
      <c r="C3146" s="512">
        <v>43592</v>
      </c>
      <c r="D3146" s="1212">
        <v>-57.325000000000003</v>
      </c>
      <c r="E3146" s="1212">
        <v>44.447000000000003</v>
      </c>
      <c r="F3146" s="1212">
        <v>84.36</v>
      </c>
      <c r="G3146" s="1212">
        <v>154.518</v>
      </c>
      <c r="H3146" s="1212">
        <v>226</v>
      </c>
    </row>
    <row r="3147" spans="3:8" x14ac:dyDescent="0.25">
      <c r="C3147" s="512">
        <v>43593</v>
      </c>
      <c r="D3147" s="1212">
        <v>-57.79</v>
      </c>
      <c r="E3147" s="1212">
        <v>46.222000000000001</v>
      </c>
      <c r="F3147" s="1212">
        <v>84.36</v>
      </c>
      <c r="G3147" s="1212">
        <v>154.208</v>
      </c>
      <c r="H3147" s="1212">
        <v>227</v>
      </c>
    </row>
    <row r="3148" spans="3:8" x14ac:dyDescent="0.25">
      <c r="C3148" s="512">
        <v>43594</v>
      </c>
      <c r="D3148" s="1212">
        <v>-58.57</v>
      </c>
      <c r="E3148" s="1212">
        <v>45.497</v>
      </c>
      <c r="F3148" s="1212">
        <v>84.36</v>
      </c>
      <c r="G3148" s="1212">
        <v>153.71299999999999</v>
      </c>
      <c r="H3148" s="1212">
        <v>225</v>
      </c>
    </row>
    <row r="3149" spans="3:8" x14ac:dyDescent="0.25">
      <c r="C3149" s="512">
        <v>43595</v>
      </c>
      <c r="D3149" s="1212">
        <v>-58.435000000000002</v>
      </c>
      <c r="E3149" s="1212">
        <v>44.002000000000002</v>
      </c>
      <c r="F3149" s="1212">
        <v>83.855000000000004</v>
      </c>
      <c r="G3149" s="1212">
        <v>152.578</v>
      </c>
      <c r="H3149" s="1212">
        <v>222</v>
      </c>
    </row>
    <row r="3150" spans="3:8" x14ac:dyDescent="0.25">
      <c r="C3150" s="512">
        <v>43598</v>
      </c>
      <c r="D3150" s="1212">
        <v>-59.884999999999998</v>
      </c>
      <c r="E3150" s="1212">
        <v>47.003</v>
      </c>
      <c r="F3150" s="1212">
        <v>83.86</v>
      </c>
      <c r="G3150" s="1212">
        <v>148.02199999999999</v>
      </c>
      <c r="H3150" s="1212">
        <v>219</v>
      </c>
    </row>
    <row r="3151" spans="3:8" x14ac:dyDescent="0.25">
      <c r="C3151" s="512">
        <v>43599</v>
      </c>
      <c r="D3151" s="1212">
        <v>-60.234999999999999</v>
      </c>
      <c r="E3151" s="1212">
        <v>40.276000000000003</v>
      </c>
      <c r="F3151" s="1212">
        <v>84.864999999999995</v>
      </c>
      <c r="G3151" s="1212">
        <v>147.09399999999999</v>
      </c>
      <c r="H3151" s="1212">
        <v>212</v>
      </c>
    </row>
    <row r="3152" spans="3:8" x14ac:dyDescent="0.25">
      <c r="C3152" s="512">
        <v>43600</v>
      </c>
      <c r="D3152" s="1212">
        <v>-62.71</v>
      </c>
      <c r="E3152" s="1212">
        <v>42.761000000000003</v>
      </c>
      <c r="F3152" s="1212">
        <v>84.87</v>
      </c>
      <c r="G3152" s="1212">
        <v>143.07900000000001</v>
      </c>
      <c r="H3152" s="1212">
        <v>208</v>
      </c>
    </row>
    <row r="3153" spans="3:8" x14ac:dyDescent="0.25">
      <c r="C3153" s="512">
        <v>43601</v>
      </c>
      <c r="D3153" s="1212">
        <v>-61.865000000000002</v>
      </c>
      <c r="E3153" s="1212">
        <v>44.426000000000002</v>
      </c>
      <c r="F3153" s="1212">
        <v>84.864999999999995</v>
      </c>
      <c r="G3153" s="1212">
        <v>140.57400000000001</v>
      </c>
      <c r="H3153" s="1212">
        <v>208</v>
      </c>
    </row>
    <row r="3154" spans="3:8" x14ac:dyDescent="0.25">
      <c r="C3154" s="512">
        <v>43602</v>
      </c>
      <c r="D3154" s="1212">
        <v>-62.57</v>
      </c>
      <c r="E3154" s="1212">
        <v>47.929000000000002</v>
      </c>
      <c r="F3154" s="1212">
        <v>84.864999999999995</v>
      </c>
      <c r="G3154" s="1212">
        <v>138.77600000000001</v>
      </c>
      <c r="H3154" s="1212">
        <v>209</v>
      </c>
    </row>
    <row r="3155" spans="3:8" x14ac:dyDescent="0.25">
      <c r="C3155" s="512">
        <v>43605</v>
      </c>
      <c r="D3155" s="1212">
        <v>-62.115000000000002</v>
      </c>
      <c r="E3155" s="1212">
        <v>42.03</v>
      </c>
      <c r="F3155" s="1212">
        <v>85.875</v>
      </c>
      <c r="G3155" s="1212">
        <v>145.21</v>
      </c>
      <c r="H3155" s="1212">
        <v>211</v>
      </c>
    </row>
    <row r="3156" spans="3:8" x14ac:dyDescent="0.25">
      <c r="C3156" s="512">
        <v>43606</v>
      </c>
      <c r="D3156" s="1212">
        <v>-60.06</v>
      </c>
      <c r="E3156" s="1212">
        <v>43.890999999999998</v>
      </c>
      <c r="F3156" s="1212">
        <v>85.875</v>
      </c>
      <c r="G3156" s="1212">
        <v>142.29400000000001</v>
      </c>
      <c r="H3156" s="1212">
        <v>212</v>
      </c>
    </row>
    <row r="3157" spans="3:8" x14ac:dyDescent="0.25">
      <c r="C3157" s="512">
        <v>43607</v>
      </c>
      <c r="D3157" s="1212">
        <v>-62.18</v>
      </c>
      <c r="E3157" s="1212">
        <v>33.344999999999999</v>
      </c>
      <c r="F3157" s="1212">
        <v>86.885000000000005</v>
      </c>
      <c r="G3157" s="1212">
        <v>150.94999999999999</v>
      </c>
      <c r="H3157" s="1212">
        <v>209</v>
      </c>
    </row>
    <row r="3158" spans="3:8" x14ac:dyDescent="0.25">
      <c r="C3158" s="512">
        <v>43608</v>
      </c>
      <c r="D3158" s="1212">
        <v>-63.505000000000003</v>
      </c>
      <c r="E3158" s="1212">
        <v>27.641999999999999</v>
      </c>
      <c r="F3158" s="1212">
        <v>86.88</v>
      </c>
      <c r="G3158" s="1212">
        <v>150.983</v>
      </c>
      <c r="H3158" s="1212">
        <v>202</v>
      </c>
    </row>
    <row r="3159" spans="3:8" x14ac:dyDescent="0.25">
      <c r="C3159" s="512">
        <v>43609</v>
      </c>
      <c r="D3159" s="1212">
        <v>-63.255000000000003</v>
      </c>
      <c r="E3159" s="1212">
        <v>36.540999999999997</v>
      </c>
      <c r="F3159" s="1212">
        <v>86.88</v>
      </c>
      <c r="G3159" s="1212">
        <v>142.834</v>
      </c>
      <c r="H3159" s="1212">
        <v>203</v>
      </c>
    </row>
    <row r="3160" spans="3:8" x14ac:dyDescent="0.25">
      <c r="C3160" s="512">
        <v>43612</v>
      </c>
      <c r="D3160" s="1212">
        <v>-65.25</v>
      </c>
      <c r="E3160" s="1212">
        <v>38.828000000000003</v>
      </c>
      <c r="F3160" s="1212">
        <v>86.885000000000005</v>
      </c>
      <c r="G3160" s="1212">
        <v>142.53700000000001</v>
      </c>
      <c r="H3160" s="1212">
        <v>203</v>
      </c>
    </row>
    <row r="3161" spans="3:8" x14ac:dyDescent="0.25">
      <c r="C3161" s="512">
        <v>43613</v>
      </c>
      <c r="D3161" s="1212">
        <v>-66.275000000000006</v>
      </c>
      <c r="E3161" s="1212">
        <v>34.244999999999997</v>
      </c>
      <c r="F3161" s="1212">
        <v>86.885000000000005</v>
      </c>
      <c r="G3161" s="1212">
        <v>144.14500000000001</v>
      </c>
      <c r="H3161" s="1212">
        <v>199</v>
      </c>
    </row>
    <row r="3162" spans="3:8" x14ac:dyDescent="0.25">
      <c r="C3162" s="512">
        <v>43614</v>
      </c>
      <c r="D3162" s="1212">
        <v>-67.73</v>
      </c>
      <c r="E3162" s="1212">
        <v>37.052</v>
      </c>
      <c r="F3162" s="1212">
        <v>86.885000000000005</v>
      </c>
      <c r="G3162" s="1212">
        <v>142.79300000000001</v>
      </c>
      <c r="H3162" s="1212">
        <v>199</v>
      </c>
    </row>
    <row r="3163" spans="3:8" x14ac:dyDescent="0.25">
      <c r="C3163" s="512">
        <v>43615</v>
      </c>
      <c r="D3163" s="1212">
        <v>-67.165000000000006</v>
      </c>
      <c r="E3163" s="1212">
        <v>36.412999999999997</v>
      </c>
      <c r="F3163" s="1212">
        <v>86.885000000000005</v>
      </c>
      <c r="G3163" s="1212">
        <v>139.86699999999999</v>
      </c>
      <c r="H3163" s="1212">
        <v>196</v>
      </c>
    </row>
    <row r="3164" spans="3:8" x14ac:dyDescent="0.25">
      <c r="C3164" s="512">
        <v>43616</v>
      </c>
      <c r="D3164" s="1212">
        <v>-69.594999999999999</v>
      </c>
      <c r="E3164" s="1212">
        <v>28.905999999999999</v>
      </c>
      <c r="F3164" s="1212">
        <v>85.88</v>
      </c>
      <c r="G3164" s="1212">
        <v>136.809</v>
      </c>
      <c r="H3164" s="1212">
        <v>182</v>
      </c>
    </row>
    <row r="3165" spans="3:8" x14ac:dyDescent="0.25">
      <c r="C3165" s="512">
        <v>43619</v>
      </c>
      <c r="D3165" s="1212">
        <v>-68.555000000000007</v>
      </c>
      <c r="E3165" s="1212">
        <v>28.006</v>
      </c>
      <c r="F3165" s="1212">
        <v>81.34</v>
      </c>
      <c r="G3165" s="1212">
        <v>129.209</v>
      </c>
      <c r="H3165" s="1212">
        <v>170</v>
      </c>
    </row>
    <row r="3166" spans="3:8" x14ac:dyDescent="0.25">
      <c r="C3166" s="512">
        <v>43620</v>
      </c>
      <c r="D3166" s="1212">
        <v>-68.685000000000002</v>
      </c>
      <c r="E3166" s="1212">
        <v>42.326999999999998</v>
      </c>
      <c r="F3166" s="1212">
        <v>79.825000000000003</v>
      </c>
      <c r="G3166" s="1212">
        <v>126.533</v>
      </c>
      <c r="H3166" s="1212">
        <v>180</v>
      </c>
    </row>
    <row r="3167" spans="3:8" x14ac:dyDescent="0.25">
      <c r="C3167" s="512">
        <v>43621</v>
      </c>
      <c r="D3167" s="1212">
        <v>-71.855000000000004</v>
      </c>
      <c r="E3167" s="1212">
        <v>41.524999999999999</v>
      </c>
      <c r="F3167" s="1212">
        <v>79.825000000000003</v>
      </c>
      <c r="G3167" s="1212">
        <v>131.505</v>
      </c>
      <c r="H3167" s="1212">
        <v>181</v>
      </c>
    </row>
    <row r="3168" spans="3:8" x14ac:dyDescent="0.25">
      <c r="C3168" s="512">
        <v>43622</v>
      </c>
      <c r="D3168" s="1212">
        <v>-69.81</v>
      </c>
      <c r="E3168" s="1212">
        <v>32.588999999999999</v>
      </c>
      <c r="F3168" s="1212">
        <v>79.825000000000003</v>
      </c>
      <c r="G3168" s="1212">
        <v>130.39599999999999</v>
      </c>
      <c r="H3168" s="1212">
        <v>173</v>
      </c>
    </row>
    <row r="3169" spans="3:8" x14ac:dyDescent="0.25">
      <c r="C3169" s="512">
        <v>43623</v>
      </c>
      <c r="D3169" s="1212">
        <v>-71.905000000000001</v>
      </c>
      <c r="E3169" s="1212">
        <v>43.322000000000003</v>
      </c>
      <c r="F3169" s="1212">
        <v>74.795000000000002</v>
      </c>
      <c r="G3169" s="1212">
        <v>130.78800000000001</v>
      </c>
      <c r="H3169" s="1212">
        <v>177</v>
      </c>
    </row>
    <row r="3170" spans="3:8" x14ac:dyDescent="0.25">
      <c r="C3170" s="512">
        <v>43627</v>
      </c>
      <c r="D3170" s="1212">
        <v>-70.900000000000006</v>
      </c>
      <c r="E3170" s="1212">
        <v>43.302</v>
      </c>
      <c r="F3170" s="1212">
        <v>77.930000000000007</v>
      </c>
      <c r="G3170" s="1212">
        <v>126.66800000000001</v>
      </c>
      <c r="H3170" s="1212">
        <v>177</v>
      </c>
    </row>
    <row r="3171" spans="3:8" x14ac:dyDescent="0.25">
      <c r="C3171" s="512">
        <v>43628</v>
      </c>
      <c r="D3171" s="1212">
        <v>-71.599999999999994</v>
      </c>
      <c r="E3171" s="1212">
        <v>45.151000000000003</v>
      </c>
      <c r="F3171" s="1212">
        <v>78.275000000000006</v>
      </c>
      <c r="G3171" s="1212">
        <v>124.17400000000001</v>
      </c>
      <c r="H3171" s="1212">
        <v>176</v>
      </c>
    </row>
    <row r="3172" spans="3:8" x14ac:dyDescent="0.25">
      <c r="C3172" s="512">
        <v>43629</v>
      </c>
      <c r="D3172" s="1212">
        <v>-71.099999999999994</v>
      </c>
      <c r="E3172" s="1212">
        <v>40.542000000000002</v>
      </c>
      <c r="F3172" s="1212">
        <v>77.944999999999993</v>
      </c>
      <c r="G3172" s="1212">
        <v>122.613</v>
      </c>
      <c r="H3172" s="1212">
        <v>170</v>
      </c>
    </row>
    <row r="3173" spans="3:8" x14ac:dyDescent="0.25">
      <c r="C3173" s="512">
        <v>43630</v>
      </c>
      <c r="D3173" s="1212">
        <v>-72.2</v>
      </c>
      <c r="E3173" s="1212">
        <v>39.128999999999998</v>
      </c>
      <c r="F3173" s="1212">
        <v>77.954999999999998</v>
      </c>
      <c r="G3173" s="1212">
        <v>119.116</v>
      </c>
      <c r="H3173" s="1212">
        <v>164</v>
      </c>
    </row>
    <row r="3174" spans="3:8" x14ac:dyDescent="0.25">
      <c r="C3174" s="512">
        <v>43633</v>
      </c>
      <c r="D3174" s="1212">
        <v>-72.099999999999994</v>
      </c>
      <c r="E3174" s="1212">
        <v>41.881</v>
      </c>
      <c r="F3174" s="1212">
        <v>77.944999999999993</v>
      </c>
      <c r="G3174" s="1212">
        <v>118.274</v>
      </c>
      <c r="H3174" s="1212">
        <v>166</v>
      </c>
    </row>
    <row r="3175" spans="3:8" x14ac:dyDescent="0.25">
      <c r="C3175" s="512">
        <v>43634</v>
      </c>
      <c r="D3175" s="1212">
        <v>-80.31</v>
      </c>
      <c r="E3175" s="1212">
        <v>30.001000000000001</v>
      </c>
      <c r="F3175" s="1212">
        <v>77.599999999999994</v>
      </c>
      <c r="G3175" s="1212">
        <v>127.709</v>
      </c>
      <c r="H3175" s="1212">
        <v>155</v>
      </c>
    </row>
    <row r="3176" spans="3:8" x14ac:dyDescent="0.25">
      <c r="C3176" s="512">
        <v>43635</v>
      </c>
      <c r="D3176" s="1212">
        <v>-75.430000000000007</v>
      </c>
      <c r="E3176" s="1212">
        <v>38.161999999999999</v>
      </c>
      <c r="F3176" s="1212">
        <v>77.605000000000004</v>
      </c>
      <c r="G3176" s="1212">
        <v>118.663</v>
      </c>
      <c r="H3176" s="1212">
        <v>159</v>
      </c>
    </row>
    <row r="3177" spans="3:8" x14ac:dyDescent="0.25">
      <c r="C3177" s="512">
        <v>43636</v>
      </c>
      <c r="D3177" s="1212">
        <v>-77.48</v>
      </c>
      <c r="E3177" s="1212">
        <v>33.027999999999999</v>
      </c>
      <c r="F3177" s="1212">
        <v>77.284999999999997</v>
      </c>
      <c r="G3177" s="1212">
        <v>118.167</v>
      </c>
      <c r="H3177" s="1212">
        <v>151</v>
      </c>
    </row>
    <row r="3178" spans="3:8" x14ac:dyDescent="0.25">
      <c r="C3178" s="512">
        <v>43637</v>
      </c>
      <c r="D3178" s="1212">
        <v>-74.44</v>
      </c>
      <c r="E3178" s="1212">
        <v>41.905000000000001</v>
      </c>
      <c r="F3178" s="1212">
        <v>76.944999999999993</v>
      </c>
      <c r="G3178" s="1212">
        <v>109.59</v>
      </c>
      <c r="H3178" s="1212">
        <v>154</v>
      </c>
    </row>
    <row r="3179" spans="3:8" x14ac:dyDescent="0.25">
      <c r="C3179" s="512">
        <v>43640</v>
      </c>
      <c r="D3179" s="1212">
        <v>-76.14</v>
      </c>
      <c r="E3179" s="1212">
        <v>35.627000000000002</v>
      </c>
      <c r="F3179" s="1212">
        <v>76.59</v>
      </c>
      <c r="G3179" s="1212">
        <v>117.923</v>
      </c>
      <c r="H3179" s="1212">
        <v>154</v>
      </c>
    </row>
    <row r="3180" spans="3:8" x14ac:dyDescent="0.25">
      <c r="C3180" s="512">
        <v>43641</v>
      </c>
      <c r="D3180" s="1212">
        <v>-77.314999999999998</v>
      </c>
      <c r="E3180" s="1212">
        <v>35.177999999999997</v>
      </c>
      <c r="F3180" s="1212">
        <v>76.605000000000004</v>
      </c>
      <c r="G3180" s="1212">
        <v>118.532</v>
      </c>
      <c r="H3180" s="1212">
        <v>153</v>
      </c>
    </row>
    <row r="3181" spans="3:8" x14ac:dyDescent="0.25">
      <c r="C3181" s="512">
        <v>43642</v>
      </c>
      <c r="D3181" s="1212">
        <v>-74.415000000000006</v>
      </c>
      <c r="E3181" s="1212">
        <v>42.481000000000002</v>
      </c>
      <c r="F3181" s="1212">
        <v>77.275000000000006</v>
      </c>
      <c r="G3181" s="1212">
        <v>113.65900000000001</v>
      </c>
      <c r="H3181" s="1212">
        <v>159</v>
      </c>
    </row>
    <row r="3182" spans="3:8" x14ac:dyDescent="0.25">
      <c r="C3182" s="512">
        <v>43643</v>
      </c>
      <c r="D3182" s="1212">
        <v>-76.650000000000006</v>
      </c>
      <c r="E3182" s="1212">
        <v>36.734999999999999</v>
      </c>
      <c r="F3182" s="1212">
        <v>77.924999999999997</v>
      </c>
      <c r="G3182" s="1212">
        <v>123.99</v>
      </c>
      <c r="H3182" s="1212">
        <v>162</v>
      </c>
    </row>
    <row r="3183" spans="3:8" x14ac:dyDescent="0.25">
      <c r="C3183" s="512">
        <v>43644</v>
      </c>
      <c r="D3183" s="1212">
        <v>-77.685000000000002</v>
      </c>
      <c r="E3183" s="1212">
        <v>29.641999999999999</v>
      </c>
      <c r="F3183" s="1212">
        <v>78.614999999999995</v>
      </c>
      <c r="G3183" s="1212">
        <v>130.428</v>
      </c>
      <c r="H3183" s="1212">
        <v>161</v>
      </c>
    </row>
    <row r="3184" spans="3:8" x14ac:dyDescent="0.25">
      <c r="C3184" s="512">
        <v>43647</v>
      </c>
      <c r="D3184" s="1212">
        <v>-79.954999999999998</v>
      </c>
      <c r="E3184" s="1212">
        <v>32.607999999999997</v>
      </c>
      <c r="F3184" s="1212">
        <v>78.61</v>
      </c>
      <c r="G3184" s="1212">
        <v>127.73699999999999</v>
      </c>
      <c r="H3184" s="1212">
        <v>159</v>
      </c>
    </row>
    <row r="3185" spans="3:8" x14ac:dyDescent="0.25">
      <c r="C3185" s="512">
        <v>43648</v>
      </c>
      <c r="D3185" s="1212">
        <v>-80.31</v>
      </c>
      <c r="E3185" s="1212">
        <v>34.1</v>
      </c>
      <c r="F3185" s="1212">
        <v>77.605000000000004</v>
      </c>
      <c r="G3185" s="1212">
        <v>120.605</v>
      </c>
      <c r="H3185" s="1212">
        <v>152</v>
      </c>
    </row>
    <row r="3186" spans="3:8" x14ac:dyDescent="0.25">
      <c r="C3186" s="512">
        <v>43649</v>
      </c>
      <c r="D3186" s="1212">
        <v>-75.42</v>
      </c>
      <c r="E3186" s="1212">
        <v>18.806999999999999</v>
      </c>
      <c r="F3186" s="1212">
        <v>76.954999999999998</v>
      </c>
      <c r="G3186" s="1212">
        <v>117.658</v>
      </c>
      <c r="H3186" s="1212">
        <v>138</v>
      </c>
    </row>
    <row r="3187" spans="3:8" x14ac:dyDescent="0.25">
      <c r="C3187" s="512">
        <v>43650</v>
      </c>
      <c r="D3187" s="1212">
        <v>-76.504999999999995</v>
      </c>
      <c r="E3187" s="1212">
        <v>28.068999999999999</v>
      </c>
      <c r="F3187" s="1212">
        <v>77.275000000000006</v>
      </c>
      <c r="G3187" s="1212">
        <v>108.161</v>
      </c>
      <c r="H3187" s="1212">
        <v>137</v>
      </c>
    </row>
    <row r="3188" spans="3:8" x14ac:dyDescent="0.25">
      <c r="C3188" s="512">
        <v>43651</v>
      </c>
      <c r="D3188" s="1212">
        <v>-74.23</v>
      </c>
      <c r="E3188" s="1212">
        <v>29.884</v>
      </c>
      <c r="F3188" s="1212">
        <v>77.61</v>
      </c>
      <c r="G3188" s="1212">
        <v>104.736</v>
      </c>
      <c r="H3188" s="1212">
        <v>138</v>
      </c>
    </row>
    <row r="3189" spans="3:8" x14ac:dyDescent="0.25">
      <c r="C3189" s="512">
        <v>43654</v>
      </c>
      <c r="D3189" s="1212">
        <v>-73.334999999999994</v>
      </c>
      <c r="E3189" s="1212">
        <v>35.048000000000002</v>
      </c>
      <c r="F3189" s="1212">
        <v>77.92</v>
      </c>
      <c r="G3189" s="1212">
        <v>103.367</v>
      </c>
      <c r="H3189" s="1212">
        <v>143</v>
      </c>
    </row>
    <row r="3190" spans="3:8" x14ac:dyDescent="0.25">
      <c r="C3190" s="512">
        <v>43655</v>
      </c>
      <c r="D3190" s="1212">
        <v>-72.77</v>
      </c>
      <c r="E3190" s="1212">
        <v>37.578000000000003</v>
      </c>
      <c r="F3190" s="1212">
        <v>77.944999999999993</v>
      </c>
      <c r="G3190" s="1212">
        <v>97.247</v>
      </c>
      <c r="H3190" s="1212">
        <v>140</v>
      </c>
    </row>
    <row r="3191" spans="3:8" x14ac:dyDescent="0.25">
      <c r="C3191" s="512">
        <v>43656</v>
      </c>
      <c r="D3191" s="1212">
        <v>-71.27</v>
      </c>
      <c r="E3191" s="1212">
        <v>44.768000000000001</v>
      </c>
      <c r="F3191" s="1212">
        <v>75.599999999999994</v>
      </c>
      <c r="G3191" s="1212">
        <v>97.902000000000001</v>
      </c>
      <c r="H3191" s="1212">
        <v>147</v>
      </c>
    </row>
    <row r="3192" spans="3:8" x14ac:dyDescent="0.25">
      <c r="C3192" s="512">
        <v>43657</v>
      </c>
      <c r="D3192" s="1212">
        <v>-68.900000000000006</v>
      </c>
      <c r="E3192" s="1212">
        <v>40.192</v>
      </c>
      <c r="F3192" s="1212">
        <v>75.605000000000004</v>
      </c>
      <c r="G3192" s="1212">
        <v>100.10299999999999</v>
      </c>
      <c r="H3192" s="1212">
        <v>147</v>
      </c>
    </row>
    <row r="3193" spans="3:8" x14ac:dyDescent="0.25">
      <c r="C3193" s="512">
        <v>43658</v>
      </c>
      <c r="D3193" s="1212">
        <v>-67.959999999999994</v>
      </c>
      <c r="E3193" s="1212">
        <v>49.404000000000003</v>
      </c>
      <c r="F3193" s="1212">
        <v>75.584999999999994</v>
      </c>
      <c r="G3193" s="1212">
        <v>97.971000000000004</v>
      </c>
      <c r="H3193" s="1212">
        <v>155</v>
      </c>
    </row>
    <row r="3194" spans="3:8" x14ac:dyDescent="0.25">
      <c r="C3194" s="512">
        <v>43661</v>
      </c>
      <c r="D3194" s="1212">
        <v>-70.515000000000001</v>
      </c>
      <c r="E3194" s="1212">
        <v>42.856999999999999</v>
      </c>
      <c r="F3194" s="1212">
        <v>75.605000000000004</v>
      </c>
      <c r="G3194" s="1212">
        <v>105.053</v>
      </c>
      <c r="H3194" s="1212">
        <v>153</v>
      </c>
    </row>
    <row r="3195" spans="3:8" x14ac:dyDescent="0.25">
      <c r="C3195" s="512">
        <v>43662</v>
      </c>
      <c r="D3195" s="1212">
        <v>-70.424999999999997</v>
      </c>
      <c r="E3195" s="1212">
        <v>35.902000000000001</v>
      </c>
      <c r="F3195" s="1212">
        <v>75.605000000000004</v>
      </c>
      <c r="G3195" s="1212">
        <v>104.91800000000001</v>
      </c>
      <c r="H3195" s="1212">
        <v>146</v>
      </c>
    </row>
    <row r="3196" spans="3:8" x14ac:dyDescent="0.25">
      <c r="C3196" s="512">
        <v>43663</v>
      </c>
      <c r="D3196" s="1212">
        <v>-74</v>
      </c>
      <c r="E3196" s="1212">
        <v>43.509</v>
      </c>
      <c r="F3196" s="1212">
        <v>75.594999999999999</v>
      </c>
      <c r="G3196" s="1212">
        <v>100.896</v>
      </c>
      <c r="H3196" s="1212">
        <v>146</v>
      </c>
    </row>
    <row r="3197" spans="3:8" x14ac:dyDescent="0.25">
      <c r="C3197" s="512">
        <v>43664</v>
      </c>
      <c r="D3197" s="1212">
        <v>-75.114999999999995</v>
      </c>
      <c r="E3197" s="1212">
        <v>39.261000000000003</v>
      </c>
      <c r="F3197" s="1212">
        <v>75.605000000000004</v>
      </c>
      <c r="G3197" s="1212">
        <v>103.249</v>
      </c>
      <c r="H3197" s="1212">
        <v>143</v>
      </c>
    </row>
    <row r="3198" spans="3:8" x14ac:dyDescent="0.25">
      <c r="C3198" s="512">
        <v>43665</v>
      </c>
      <c r="D3198" s="1212">
        <v>-76.900000000000006</v>
      </c>
      <c r="E3198" s="1212">
        <v>35.896999999999998</v>
      </c>
      <c r="F3198" s="1212">
        <v>75.614999999999995</v>
      </c>
      <c r="G3198" s="1212">
        <v>104.38800000000001</v>
      </c>
      <c r="H3198" s="1212">
        <v>139</v>
      </c>
    </row>
    <row r="3199" spans="3:8" x14ac:dyDescent="0.25">
      <c r="C3199" s="512">
        <v>43668</v>
      </c>
      <c r="D3199" s="1212">
        <v>-78.334999999999994</v>
      </c>
      <c r="E3199" s="1212">
        <v>34.902999999999999</v>
      </c>
      <c r="F3199" s="1212">
        <v>75.594999999999999</v>
      </c>
      <c r="G3199" s="1212">
        <v>105.837</v>
      </c>
      <c r="H3199" s="1212">
        <v>138</v>
      </c>
    </row>
    <row r="3200" spans="3:8" x14ac:dyDescent="0.25">
      <c r="C3200" s="512">
        <v>43669</v>
      </c>
      <c r="D3200" s="1212">
        <v>-78.775000000000006</v>
      </c>
      <c r="E3200" s="1212">
        <v>28.167000000000002</v>
      </c>
      <c r="F3200" s="1212">
        <v>75.275000000000006</v>
      </c>
      <c r="G3200" s="1212">
        <v>106.333</v>
      </c>
      <c r="H3200" s="1212">
        <v>131</v>
      </c>
    </row>
    <row r="3201" spans="3:8" x14ac:dyDescent="0.25">
      <c r="C3201" s="512">
        <v>43670</v>
      </c>
      <c r="D3201" s="1212">
        <v>-79.655000000000001</v>
      </c>
      <c r="E3201" s="1212">
        <v>25.009</v>
      </c>
      <c r="F3201" s="1212">
        <v>75.605000000000004</v>
      </c>
      <c r="G3201" s="1212">
        <v>104.041</v>
      </c>
      <c r="H3201" s="1212">
        <v>125</v>
      </c>
    </row>
    <row r="3202" spans="3:8" x14ac:dyDescent="0.25">
      <c r="C3202" s="512">
        <v>43671</v>
      </c>
      <c r="D3202" s="1212">
        <v>-77.489999999999995</v>
      </c>
      <c r="E3202" s="1212">
        <v>28.231999999999999</v>
      </c>
      <c r="F3202" s="1212">
        <v>75.605000000000004</v>
      </c>
      <c r="G3202" s="1212">
        <v>93.653000000000006</v>
      </c>
      <c r="H3202" s="1212">
        <v>120</v>
      </c>
    </row>
    <row r="3203" spans="3:8" x14ac:dyDescent="0.25">
      <c r="C3203" s="512">
        <v>43672</v>
      </c>
      <c r="D3203" s="1212">
        <v>-77.290000000000006</v>
      </c>
      <c r="E3203" s="1212">
        <v>35.911000000000001</v>
      </c>
      <c r="F3203" s="1212">
        <v>75.935000000000002</v>
      </c>
      <c r="G3203" s="1212">
        <v>87.444000000000003</v>
      </c>
      <c r="H3203" s="1212">
        <v>122</v>
      </c>
    </row>
    <row r="3204" spans="3:8" x14ac:dyDescent="0.25">
      <c r="C3204" s="512">
        <v>43675</v>
      </c>
      <c r="D3204" s="1212">
        <v>-78.180000000000007</v>
      </c>
      <c r="E3204" s="1212">
        <v>34.31</v>
      </c>
      <c r="F3204" s="1212">
        <v>75.944999999999993</v>
      </c>
      <c r="G3204" s="1212">
        <v>88.924999999999997</v>
      </c>
      <c r="H3204" s="1212">
        <v>121</v>
      </c>
    </row>
    <row r="3205" spans="3:8" x14ac:dyDescent="0.25">
      <c r="C3205" s="512">
        <v>43676</v>
      </c>
      <c r="D3205" s="1212">
        <v>-78.540000000000006</v>
      </c>
      <c r="E3205" s="1212">
        <v>39.78</v>
      </c>
      <c r="F3205" s="1212">
        <v>76.284999999999997</v>
      </c>
      <c r="G3205" s="1212">
        <v>88.474999999999994</v>
      </c>
      <c r="H3205" s="1212">
        <v>126</v>
      </c>
    </row>
    <row r="3206" spans="3:8" x14ac:dyDescent="0.25">
      <c r="C3206" s="512">
        <v>43677</v>
      </c>
      <c r="D3206" s="1212">
        <v>-81.924999999999997</v>
      </c>
      <c r="E3206" s="1212">
        <v>37.064</v>
      </c>
      <c r="F3206" s="1212">
        <v>79.245000000000005</v>
      </c>
      <c r="G3206" s="1212">
        <v>90.616</v>
      </c>
      <c r="H3206" s="1212">
        <v>125</v>
      </c>
    </row>
    <row r="3207" spans="3:8" x14ac:dyDescent="0.25">
      <c r="C3207" s="512">
        <v>43678</v>
      </c>
      <c r="D3207" s="1212">
        <v>-81.75</v>
      </c>
      <c r="E3207" s="1212">
        <v>36.079000000000001</v>
      </c>
      <c r="F3207" s="1212">
        <v>82.59</v>
      </c>
      <c r="G3207" s="1212">
        <v>93.081000000000003</v>
      </c>
      <c r="H3207" s="1212">
        <v>130</v>
      </c>
    </row>
    <row r="3208" spans="3:8" x14ac:dyDescent="0.25">
      <c r="C3208" s="512">
        <v>43679</v>
      </c>
      <c r="D3208" s="1212">
        <v>-84.16</v>
      </c>
      <c r="E3208" s="1212">
        <v>25.015000000000001</v>
      </c>
      <c r="F3208" s="1212">
        <v>82.534999999999997</v>
      </c>
      <c r="G3208" s="1212">
        <v>93.61</v>
      </c>
      <c r="H3208" s="1212">
        <v>117</v>
      </c>
    </row>
    <row r="3209" spans="3:8" x14ac:dyDescent="0.25">
      <c r="C3209" s="512">
        <v>43682</v>
      </c>
      <c r="D3209" s="1212">
        <v>-86.09</v>
      </c>
      <c r="E3209" s="1212">
        <v>24.391999999999999</v>
      </c>
      <c r="F3209" s="1212">
        <v>82.65</v>
      </c>
      <c r="G3209" s="1212">
        <v>82.048000000000002</v>
      </c>
      <c r="H3209" s="1212">
        <v>103</v>
      </c>
    </row>
    <row r="3210" spans="3:8" x14ac:dyDescent="0.25">
      <c r="C3210" s="512">
        <v>43683</v>
      </c>
      <c r="D3210" s="1212">
        <v>-87.814999999999998</v>
      </c>
      <c r="E3210" s="1212">
        <v>30.736999999999998</v>
      </c>
      <c r="F3210" s="1212">
        <v>82.665000000000006</v>
      </c>
      <c r="G3210" s="1212">
        <v>79.412999999999997</v>
      </c>
      <c r="H3210" s="1212">
        <v>105</v>
      </c>
    </row>
    <row r="3211" spans="3:8" x14ac:dyDescent="0.25">
      <c r="C3211" s="512">
        <v>43684</v>
      </c>
      <c r="D3211" s="1212">
        <v>-92.31</v>
      </c>
      <c r="E3211" s="1212">
        <v>28.257999999999999</v>
      </c>
      <c r="F3211" s="1212">
        <v>82.694999999999993</v>
      </c>
      <c r="G3211" s="1212">
        <v>84.356999999999999</v>
      </c>
      <c r="H3211" s="1212">
        <v>103</v>
      </c>
    </row>
    <row r="3212" spans="3:8" x14ac:dyDescent="0.25">
      <c r="C3212" s="512">
        <v>43685</v>
      </c>
      <c r="D3212" s="1212">
        <v>-91.84</v>
      </c>
      <c r="E3212" s="1212">
        <v>25.509</v>
      </c>
      <c r="F3212" s="1212">
        <v>81.174999999999997</v>
      </c>
      <c r="G3212" s="1212">
        <v>86.156000000000006</v>
      </c>
      <c r="H3212" s="1212">
        <v>101</v>
      </c>
    </row>
    <row r="3213" spans="3:8" x14ac:dyDescent="0.25">
      <c r="C3213" s="512">
        <v>43686</v>
      </c>
      <c r="D3213" s="1212">
        <v>-92.74</v>
      </c>
      <c r="E3213" s="1212">
        <v>27.395</v>
      </c>
      <c r="F3213" s="1212">
        <v>80.504999999999995</v>
      </c>
      <c r="G3213" s="1212">
        <v>80.84</v>
      </c>
      <c r="H3213" s="1212">
        <v>96</v>
      </c>
    </row>
    <row r="3214" spans="3:8" x14ac:dyDescent="0.25">
      <c r="C3214" s="512">
        <v>43689</v>
      </c>
      <c r="D3214" s="1212">
        <v>-94.04</v>
      </c>
      <c r="E3214" s="1212">
        <v>27.497</v>
      </c>
      <c r="F3214" s="1212">
        <v>79.385000000000005</v>
      </c>
      <c r="G3214" s="1212">
        <v>78.158000000000001</v>
      </c>
      <c r="H3214" s="1212">
        <v>91</v>
      </c>
    </row>
    <row r="3215" spans="3:8" x14ac:dyDescent="0.25">
      <c r="C3215" s="512">
        <v>43690</v>
      </c>
      <c r="D3215" s="1212">
        <v>-94.76</v>
      </c>
      <c r="E3215" s="1212">
        <v>22.658999999999999</v>
      </c>
      <c r="F3215" s="1212">
        <v>78.105000000000004</v>
      </c>
      <c r="G3215" s="1212">
        <v>78.995999999999995</v>
      </c>
      <c r="H3215" s="1212">
        <v>85</v>
      </c>
    </row>
    <row r="3216" spans="3:8" x14ac:dyDescent="0.25">
      <c r="C3216" s="512">
        <v>43691</v>
      </c>
      <c r="D3216" s="1212">
        <v>-96.215000000000003</v>
      </c>
      <c r="E3216" s="1212">
        <v>11.461</v>
      </c>
      <c r="F3216" s="1212">
        <v>77.34</v>
      </c>
      <c r="G3216" s="1212">
        <v>76.414000000000001</v>
      </c>
      <c r="H3216" s="1212">
        <v>69</v>
      </c>
    </row>
    <row r="3217" spans="3:8" x14ac:dyDescent="0.25">
      <c r="C3217" s="512">
        <v>43692</v>
      </c>
      <c r="D3217" s="1212">
        <v>-101.01</v>
      </c>
      <c r="E3217" s="1212">
        <v>17.045999999999999</v>
      </c>
      <c r="F3217" s="1212">
        <v>77.234999999999999</v>
      </c>
      <c r="G3217" s="1212">
        <v>82.728999999999999</v>
      </c>
      <c r="H3217" s="1212">
        <v>76</v>
      </c>
    </row>
    <row r="3218" spans="3:8" x14ac:dyDescent="0.25">
      <c r="C3218" s="512">
        <v>43693</v>
      </c>
      <c r="D3218" s="1212">
        <v>-99.67</v>
      </c>
      <c r="E3218" s="1212">
        <v>26.518000000000001</v>
      </c>
      <c r="F3218" s="1212">
        <v>76.635000000000005</v>
      </c>
      <c r="G3218" s="1212">
        <v>75.516999999999996</v>
      </c>
      <c r="H3218" s="1212">
        <v>79</v>
      </c>
    </row>
    <row r="3219" spans="3:8" x14ac:dyDescent="0.25">
      <c r="C3219" s="512">
        <v>43696</v>
      </c>
      <c r="D3219" s="1212">
        <v>-98.424999999999997</v>
      </c>
      <c r="E3219" s="1212">
        <v>26.518000000000001</v>
      </c>
      <c r="F3219" s="1212">
        <v>76.614999999999995</v>
      </c>
      <c r="G3219" s="1212">
        <v>75.516999999999996</v>
      </c>
      <c r="H3219" s="1212">
        <v>79</v>
      </c>
    </row>
    <row r="3220" spans="3:8" x14ac:dyDescent="0.25">
      <c r="C3220" s="512">
        <v>43698</v>
      </c>
      <c r="D3220" s="1212">
        <v>-98.73</v>
      </c>
      <c r="E3220" s="1212">
        <v>27.478999999999999</v>
      </c>
      <c r="F3220" s="1212">
        <v>76.965000000000003</v>
      </c>
      <c r="G3220" s="1212">
        <v>84.286000000000001</v>
      </c>
      <c r="H3220" s="1212">
        <v>90</v>
      </c>
    </row>
    <row r="3221" spans="3:8" x14ac:dyDescent="0.25">
      <c r="C3221" s="512">
        <v>43699</v>
      </c>
      <c r="D3221" s="1212">
        <v>-96.6</v>
      </c>
      <c r="E3221" s="1212">
        <v>31.638999999999999</v>
      </c>
      <c r="F3221" s="1212">
        <v>76.94</v>
      </c>
      <c r="G3221" s="1212">
        <v>92.021000000000001</v>
      </c>
      <c r="H3221" s="1212">
        <v>104</v>
      </c>
    </row>
    <row r="3222" spans="3:8" x14ac:dyDescent="0.25">
      <c r="C3222" s="512">
        <v>43700</v>
      </c>
      <c r="D3222" s="1212">
        <v>-99.3</v>
      </c>
      <c r="E3222" s="1212">
        <v>35.531999999999996</v>
      </c>
      <c r="F3222" s="1212">
        <v>76.944999999999993</v>
      </c>
      <c r="G3222" s="1212">
        <v>94.822999999999993</v>
      </c>
      <c r="H3222" s="1212">
        <v>108</v>
      </c>
    </row>
    <row r="3223" spans="3:8" x14ac:dyDescent="0.25">
      <c r="C3223" s="512">
        <v>43703</v>
      </c>
      <c r="D3223" s="1212">
        <v>-98.405000000000001</v>
      </c>
      <c r="E3223" s="1212">
        <v>27.85</v>
      </c>
      <c r="F3223" s="1212">
        <v>76.97</v>
      </c>
      <c r="G3223" s="1212">
        <v>92.584999999999994</v>
      </c>
      <c r="H3223" s="1212">
        <v>99</v>
      </c>
    </row>
    <row r="3224" spans="3:8" x14ac:dyDescent="0.25">
      <c r="C3224" s="512">
        <v>43704</v>
      </c>
      <c r="D3224" s="1212">
        <v>-99.22</v>
      </c>
      <c r="E3224" s="1212">
        <v>23.966999999999999</v>
      </c>
      <c r="F3224" s="1212">
        <v>76.944999999999993</v>
      </c>
      <c r="G3224" s="1212">
        <v>89.308000000000007</v>
      </c>
      <c r="H3224" s="1212">
        <v>91</v>
      </c>
    </row>
    <row r="3225" spans="3:8" x14ac:dyDescent="0.25">
      <c r="C3225" s="512">
        <v>43705</v>
      </c>
      <c r="D3225" s="1212">
        <v>-99.66</v>
      </c>
      <c r="E3225" s="1212">
        <v>20.931000000000001</v>
      </c>
      <c r="F3225" s="1212">
        <v>77.665000000000006</v>
      </c>
      <c r="G3225" s="1212">
        <v>90.063999999999993</v>
      </c>
      <c r="H3225" s="1212">
        <v>89</v>
      </c>
    </row>
    <row r="3226" spans="3:8" x14ac:dyDescent="0.25">
      <c r="C3226" s="512">
        <v>43706</v>
      </c>
      <c r="D3226" s="1212">
        <v>-101.015</v>
      </c>
      <c r="E3226" s="1212">
        <v>34.677999999999997</v>
      </c>
      <c r="F3226" s="1212">
        <v>77.194999999999993</v>
      </c>
      <c r="G3226" s="1212">
        <v>82.141999999999996</v>
      </c>
      <c r="H3226" s="1212">
        <v>93</v>
      </c>
    </row>
    <row r="3227" spans="3:8" x14ac:dyDescent="0.25">
      <c r="C3227" s="512">
        <v>43707</v>
      </c>
      <c r="D3227" s="1212">
        <v>-102.81</v>
      </c>
      <c r="E3227" s="1212">
        <v>38.567999999999998</v>
      </c>
      <c r="F3227" s="1212">
        <v>76.795000000000002</v>
      </c>
      <c r="G3227" s="1212">
        <v>87.447000000000003</v>
      </c>
      <c r="H3227" s="1212">
        <v>100</v>
      </c>
    </row>
    <row r="3228" spans="3:8" x14ac:dyDescent="0.25">
      <c r="C3228" s="512">
        <v>43710</v>
      </c>
      <c r="D3228" s="1212">
        <v>-103.91</v>
      </c>
      <c r="E3228" s="1212">
        <v>25.556999999999999</v>
      </c>
      <c r="F3228" s="1212">
        <v>76.325000000000003</v>
      </c>
      <c r="G3228" s="1212">
        <v>101.02800000000001</v>
      </c>
      <c r="H3228" s="1212">
        <v>99</v>
      </c>
    </row>
    <row r="3229" spans="3:8" x14ac:dyDescent="0.25">
      <c r="C3229" s="512">
        <v>43711</v>
      </c>
      <c r="D3229" s="1212">
        <v>-102.41</v>
      </c>
      <c r="E3229" s="1212">
        <v>26.597000000000001</v>
      </c>
      <c r="F3229" s="1212">
        <v>76.155000000000001</v>
      </c>
      <c r="G3229" s="1212">
        <v>95.658000000000001</v>
      </c>
      <c r="H3229" s="1212">
        <v>96</v>
      </c>
    </row>
    <row r="3230" spans="3:8" x14ac:dyDescent="0.25">
      <c r="C3230" s="512">
        <v>43712</v>
      </c>
      <c r="D3230" s="1212">
        <v>-100.52500000000001</v>
      </c>
      <c r="E3230" s="1212">
        <v>31.524999999999999</v>
      </c>
      <c r="F3230" s="1212">
        <v>75.844999999999999</v>
      </c>
      <c r="G3230" s="1212">
        <v>94.155000000000001</v>
      </c>
      <c r="H3230" s="1212">
        <v>101</v>
      </c>
    </row>
    <row r="3231" spans="3:8" x14ac:dyDescent="0.25">
      <c r="C3231" s="512">
        <v>43713</v>
      </c>
      <c r="D3231" s="1212">
        <v>-96.42</v>
      </c>
      <c r="E3231" s="1212">
        <v>38.625</v>
      </c>
      <c r="F3231" s="1212">
        <v>75.284999999999997</v>
      </c>
      <c r="G3231" s="1212">
        <v>93.51</v>
      </c>
      <c r="H3231" s="1212">
        <v>111</v>
      </c>
    </row>
    <row r="3232" spans="3:8" x14ac:dyDescent="0.25">
      <c r="C3232" s="512">
        <v>43714</v>
      </c>
      <c r="D3232" s="1212">
        <v>-98.415000000000006</v>
      </c>
      <c r="E3232" s="1212">
        <v>37.192999999999998</v>
      </c>
      <c r="F3232" s="1212">
        <v>75.004999999999995</v>
      </c>
      <c r="G3232" s="1212">
        <v>103.217</v>
      </c>
      <c r="H3232" s="1212">
        <v>117</v>
      </c>
    </row>
    <row r="3233" spans="3:8" x14ac:dyDescent="0.25">
      <c r="C3233" s="512">
        <v>43717</v>
      </c>
      <c r="D3233" s="1212">
        <v>-95.6</v>
      </c>
      <c r="E3233" s="1212">
        <v>35.984000000000002</v>
      </c>
      <c r="F3233" s="1212">
        <v>75.204999999999998</v>
      </c>
      <c r="G3233" s="1212">
        <v>102.411</v>
      </c>
      <c r="H3233" s="1212">
        <v>118</v>
      </c>
    </row>
    <row r="3234" spans="3:8" x14ac:dyDescent="0.25">
      <c r="C3234" s="512">
        <v>43718</v>
      </c>
      <c r="D3234" s="1212">
        <v>-93</v>
      </c>
      <c r="E3234" s="1212">
        <v>37.634</v>
      </c>
      <c r="F3234" s="1212">
        <v>75.275000000000006</v>
      </c>
      <c r="G3234" s="1212">
        <v>104.09099999999999</v>
      </c>
      <c r="H3234" s="1212">
        <v>124</v>
      </c>
    </row>
    <row r="3235" spans="3:8" x14ac:dyDescent="0.25">
      <c r="C3235" s="512">
        <v>43719</v>
      </c>
      <c r="D3235" s="1212">
        <v>-93.9</v>
      </c>
      <c r="E3235" s="1212">
        <v>27.968</v>
      </c>
      <c r="F3235" s="1212">
        <v>75.254999999999995</v>
      </c>
      <c r="G3235" s="1212">
        <v>106.67700000000001</v>
      </c>
      <c r="H3235" s="1212">
        <v>116</v>
      </c>
    </row>
    <row r="3236" spans="3:8" x14ac:dyDescent="0.25">
      <c r="C3236" s="512">
        <v>43720</v>
      </c>
      <c r="D3236" s="1212">
        <v>-84.18</v>
      </c>
      <c r="E3236" s="1212">
        <v>20.141999999999999</v>
      </c>
      <c r="F3236" s="1212">
        <v>75.265000000000001</v>
      </c>
      <c r="G3236" s="1212">
        <v>94.772999999999996</v>
      </c>
      <c r="H3236" s="1212">
        <v>106</v>
      </c>
    </row>
    <row r="3237" spans="3:8" x14ac:dyDescent="0.25">
      <c r="C3237" s="512">
        <v>43721</v>
      </c>
      <c r="D3237" s="1212">
        <v>-80.48</v>
      </c>
      <c r="E3237" s="1212">
        <v>38.563000000000002</v>
      </c>
      <c r="F3237" s="1212">
        <v>75.265000000000001</v>
      </c>
      <c r="G3237" s="1212">
        <v>77.652000000000001</v>
      </c>
      <c r="H3237" s="1212">
        <v>111</v>
      </c>
    </row>
    <row r="3238" spans="3:8" x14ac:dyDescent="0.25">
      <c r="C3238" s="512">
        <v>43724</v>
      </c>
      <c r="D3238" s="1212">
        <v>-82.3</v>
      </c>
      <c r="E3238" s="1212">
        <v>28.817</v>
      </c>
      <c r="F3238" s="1212">
        <v>75.254999999999995</v>
      </c>
      <c r="G3238" s="1212">
        <v>86.227999999999994</v>
      </c>
      <c r="H3238" s="1212">
        <v>108</v>
      </c>
    </row>
    <row r="3239" spans="3:8" x14ac:dyDescent="0.25">
      <c r="C3239" s="512">
        <v>43725</v>
      </c>
      <c r="D3239" s="1212">
        <v>-80.944999999999993</v>
      </c>
      <c r="E3239" s="1212">
        <v>27.881</v>
      </c>
      <c r="F3239" s="1212">
        <v>75.295000000000002</v>
      </c>
      <c r="G3239" s="1212">
        <v>84.769000000000005</v>
      </c>
      <c r="H3239" s="1212">
        <v>107</v>
      </c>
    </row>
    <row r="3240" spans="3:8" x14ac:dyDescent="0.25">
      <c r="C3240" s="512">
        <v>43726</v>
      </c>
      <c r="D3240" s="1212">
        <v>-82.344999999999999</v>
      </c>
      <c r="E3240" s="1212">
        <v>26.966000000000001</v>
      </c>
      <c r="F3240" s="1212">
        <v>75.295000000000002</v>
      </c>
      <c r="G3240" s="1212">
        <v>82.084000000000003</v>
      </c>
      <c r="H3240" s="1212">
        <v>102</v>
      </c>
    </row>
    <row r="3241" spans="3:8" x14ac:dyDescent="0.25">
      <c r="C3241" s="512">
        <v>43727</v>
      </c>
      <c r="D3241" s="1212">
        <v>-81.459999999999994</v>
      </c>
      <c r="E3241" s="1212">
        <v>27.032</v>
      </c>
      <c r="F3241" s="1212">
        <v>75.284999999999997</v>
      </c>
      <c r="G3241" s="1212">
        <v>79.143000000000001</v>
      </c>
      <c r="H3241" s="1212">
        <v>100</v>
      </c>
    </row>
    <row r="3242" spans="3:8" x14ac:dyDescent="0.25">
      <c r="C3242" s="512">
        <v>43728</v>
      </c>
      <c r="D3242" s="1212">
        <v>-82.37</v>
      </c>
      <c r="E3242" s="1212">
        <v>25.852</v>
      </c>
      <c r="F3242" s="1212">
        <v>82.06</v>
      </c>
      <c r="G3242" s="1212">
        <v>71.457999999999998</v>
      </c>
      <c r="H3242" s="1212">
        <v>97</v>
      </c>
    </row>
    <row r="3243" spans="3:8" x14ac:dyDescent="0.25">
      <c r="C3243" s="512">
        <v>43731</v>
      </c>
      <c r="D3243" s="1212">
        <v>-86.09</v>
      </c>
      <c r="E3243" s="1212">
        <v>24.212</v>
      </c>
      <c r="F3243" s="1212">
        <v>82.06</v>
      </c>
      <c r="G3243" s="1212">
        <v>71.817999999999998</v>
      </c>
      <c r="H3243" s="1212">
        <v>92</v>
      </c>
    </row>
    <row r="3244" spans="3:8" x14ac:dyDescent="0.25">
      <c r="C3244" s="512">
        <v>43732</v>
      </c>
      <c r="D3244" s="1212">
        <v>-86.685000000000002</v>
      </c>
      <c r="E3244" s="1212">
        <v>25.077999999999999</v>
      </c>
      <c r="F3244" s="1212">
        <v>79.275000000000006</v>
      </c>
      <c r="G3244" s="1212">
        <v>70.331999999999994</v>
      </c>
      <c r="H3244" s="1212">
        <v>88</v>
      </c>
    </row>
    <row r="3245" spans="3:8" x14ac:dyDescent="0.25">
      <c r="C3245" s="512">
        <v>43733</v>
      </c>
      <c r="D3245" s="1212">
        <v>-85.155000000000001</v>
      </c>
      <c r="E3245" s="1212">
        <v>28.766999999999999</v>
      </c>
      <c r="F3245" s="1212">
        <v>80.459999999999994</v>
      </c>
      <c r="G3245" s="1212">
        <v>64.927999999999997</v>
      </c>
      <c r="H3245" s="1212">
        <v>89</v>
      </c>
    </row>
    <row r="3246" spans="3:8" x14ac:dyDescent="0.25">
      <c r="C3246" s="512">
        <v>43734</v>
      </c>
      <c r="D3246" s="1212">
        <v>-86.29</v>
      </c>
      <c r="E3246" s="1212">
        <v>36.520000000000003</v>
      </c>
      <c r="F3246" s="1212">
        <v>79.855000000000004</v>
      </c>
      <c r="G3246" s="1212">
        <v>66.915000000000006</v>
      </c>
      <c r="H3246" s="1212">
        <v>97</v>
      </c>
    </row>
    <row r="3247" spans="3:8" x14ac:dyDescent="0.25">
      <c r="C3247" s="512">
        <v>43735</v>
      </c>
      <c r="D3247" s="1212">
        <v>-87.28</v>
      </c>
      <c r="E3247" s="1212">
        <v>30.506</v>
      </c>
      <c r="F3247" s="1212">
        <v>79.75</v>
      </c>
      <c r="G3247" s="1212">
        <v>74.024000000000001</v>
      </c>
      <c r="H3247" s="1212">
        <v>97</v>
      </c>
    </row>
    <row r="3248" spans="3:8" x14ac:dyDescent="0.25">
      <c r="C3248" s="512">
        <v>43738</v>
      </c>
      <c r="D3248" s="1212">
        <v>-87.53</v>
      </c>
      <c r="E3248" s="1212">
        <v>32.741999999999997</v>
      </c>
      <c r="F3248" s="1212">
        <v>79.819999999999993</v>
      </c>
      <c r="G3248" s="1212">
        <v>75.968000000000004</v>
      </c>
      <c r="H3248" s="1212">
        <v>101</v>
      </c>
    </row>
    <row r="3249" spans="3:8" x14ac:dyDescent="0.25">
      <c r="C3249" s="512">
        <v>43739</v>
      </c>
      <c r="D3249" s="1212">
        <v>-87.83</v>
      </c>
      <c r="E3249" s="1212">
        <v>29.571999999999999</v>
      </c>
      <c r="F3249" s="1212">
        <v>79.819999999999993</v>
      </c>
      <c r="G3249" s="1212">
        <v>83.438000000000002</v>
      </c>
      <c r="H3249" s="1212">
        <v>105</v>
      </c>
    </row>
    <row r="3250" spans="3:8" x14ac:dyDescent="0.25">
      <c r="C3250" s="512">
        <v>43740</v>
      </c>
      <c r="D3250" s="1212">
        <v>-86.66</v>
      </c>
      <c r="E3250" s="1212">
        <v>23.866</v>
      </c>
      <c r="F3250" s="1212">
        <v>79.78</v>
      </c>
      <c r="G3250" s="1212">
        <v>86.013999999999996</v>
      </c>
      <c r="H3250" s="1212">
        <v>103</v>
      </c>
    </row>
    <row r="3251" spans="3:8" x14ac:dyDescent="0.25">
      <c r="C3251" s="512">
        <v>43741</v>
      </c>
      <c r="D3251" s="1212">
        <v>-89.805000000000007</v>
      </c>
      <c r="E3251" s="1212">
        <v>25.535</v>
      </c>
      <c r="F3251" s="1212">
        <v>79.8</v>
      </c>
      <c r="G3251" s="1212">
        <v>81.47</v>
      </c>
      <c r="H3251" s="1212">
        <v>97</v>
      </c>
    </row>
    <row r="3252" spans="3:8" x14ac:dyDescent="0.25">
      <c r="C3252" s="512">
        <v>43742</v>
      </c>
      <c r="D3252" s="1212">
        <v>-89.55</v>
      </c>
      <c r="E3252" s="1212">
        <v>29.713000000000001</v>
      </c>
      <c r="F3252" s="1212">
        <v>79.81</v>
      </c>
      <c r="G3252" s="1212">
        <v>73.027000000000001</v>
      </c>
      <c r="H3252" s="1212">
        <v>93</v>
      </c>
    </row>
    <row r="3253" spans="3:8" x14ac:dyDescent="0.25">
      <c r="C3253" s="512">
        <v>43745</v>
      </c>
      <c r="D3253" s="1212">
        <v>-88.814999999999998</v>
      </c>
      <c r="E3253" s="1212">
        <v>30.925000000000001</v>
      </c>
      <c r="F3253" s="1212">
        <v>79.465000000000003</v>
      </c>
      <c r="G3253" s="1212">
        <v>70.424999999999997</v>
      </c>
      <c r="H3253" s="1212">
        <v>92</v>
      </c>
    </row>
    <row r="3254" spans="3:8" x14ac:dyDescent="0.25">
      <c r="C3254" s="512">
        <v>43746</v>
      </c>
      <c r="D3254" s="1212">
        <v>-90.295000000000002</v>
      </c>
      <c r="E3254" s="1212">
        <v>31.248000000000001</v>
      </c>
      <c r="F3254" s="1212">
        <v>79.44</v>
      </c>
      <c r="G3254" s="1212">
        <v>74.606999999999999</v>
      </c>
      <c r="H3254" s="1212">
        <v>95</v>
      </c>
    </row>
    <row r="3255" spans="3:8" x14ac:dyDescent="0.25">
      <c r="C3255" s="512">
        <v>43747</v>
      </c>
      <c r="D3255" s="1212">
        <v>-86.325000000000003</v>
      </c>
      <c r="E3255" s="1212">
        <v>32.095999999999997</v>
      </c>
      <c r="F3255" s="1212">
        <v>79.635000000000005</v>
      </c>
      <c r="G3255" s="1212">
        <v>69.593999999999994</v>
      </c>
      <c r="H3255" s="1212">
        <v>95</v>
      </c>
    </row>
    <row r="3256" spans="3:8" x14ac:dyDescent="0.25">
      <c r="C3256" s="512">
        <v>43748</v>
      </c>
      <c r="D3256" s="1212">
        <v>-79.59</v>
      </c>
      <c r="E3256" s="1212">
        <v>35.426000000000002</v>
      </c>
      <c r="F3256" s="1212">
        <v>78.25</v>
      </c>
      <c r="G3256" s="1212">
        <v>65.914000000000001</v>
      </c>
      <c r="H3256" s="1212">
        <v>100</v>
      </c>
    </row>
    <row r="3257" spans="3:8" x14ac:dyDescent="0.25">
      <c r="C3257" s="512">
        <v>43749</v>
      </c>
      <c r="D3257" s="1212">
        <v>-79.435000000000002</v>
      </c>
      <c r="E3257" s="1212">
        <v>33.722999999999999</v>
      </c>
      <c r="F3257" s="1212">
        <v>78.239999999999995</v>
      </c>
      <c r="G3257" s="1212">
        <v>72.471999999999994</v>
      </c>
      <c r="H3257" s="1212">
        <v>105</v>
      </c>
    </row>
    <row r="3258" spans="3:8" x14ac:dyDescent="0.25">
      <c r="C3258" s="512">
        <v>43752</v>
      </c>
      <c r="D3258" s="1212">
        <v>-78.58</v>
      </c>
      <c r="E3258" s="1212">
        <v>28.117000000000001</v>
      </c>
      <c r="F3258" s="1212">
        <v>78.23</v>
      </c>
      <c r="G3258" s="1212">
        <v>77.233000000000004</v>
      </c>
      <c r="H3258" s="1212">
        <v>105</v>
      </c>
    </row>
    <row r="3259" spans="3:8" x14ac:dyDescent="0.25">
      <c r="C3259" s="512">
        <v>43753</v>
      </c>
      <c r="D3259" s="1212">
        <v>-75.525000000000006</v>
      </c>
      <c r="E3259" s="1212">
        <v>27.835000000000001</v>
      </c>
      <c r="F3259" s="1212">
        <v>77.91</v>
      </c>
      <c r="G3259" s="1212">
        <v>70.78</v>
      </c>
      <c r="H3259" s="1212">
        <v>101</v>
      </c>
    </row>
    <row r="3260" spans="3:8" x14ac:dyDescent="0.25">
      <c r="C3260" s="512">
        <v>43754</v>
      </c>
      <c r="D3260" s="1212">
        <v>-73.635000000000005</v>
      </c>
      <c r="E3260" s="1212">
        <v>27.056000000000001</v>
      </c>
      <c r="F3260" s="1212">
        <v>77.91</v>
      </c>
      <c r="G3260" s="1212">
        <v>73.668999999999997</v>
      </c>
      <c r="H3260" s="1212">
        <v>105</v>
      </c>
    </row>
    <row r="3261" spans="3:8" x14ac:dyDescent="0.25">
      <c r="C3261" s="512">
        <v>43755</v>
      </c>
      <c r="D3261" s="1212">
        <v>-73.935000000000002</v>
      </c>
      <c r="E3261" s="1212">
        <v>29.198</v>
      </c>
      <c r="F3261" s="1212">
        <v>77.92</v>
      </c>
      <c r="G3261" s="1212">
        <v>75.816999999999993</v>
      </c>
      <c r="H3261" s="1212">
        <v>109</v>
      </c>
    </row>
    <row r="3262" spans="3:8" x14ac:dyDescent="0.25">
      <c r="C3262" s="512">
        <v>43756</v>
      </c>
      <c r="D3262" s="1212">
        <v>-71.784999999999997</v>
      </c>
      <c r="E3262" s="1212">
        <v>27.167999999999999</v>
      </c>
      <c r="F3262" s="1212">
        <v>77.915000000000006</v>
      </c>
      <c r="G3262" s="1212">
        <v>72.701999999999998</v>
      </c>
      <c r="H3262" s="1212">
        <v>106</v>
      </c>
    </row>
    <row r="3263" spans="3:8" x14ac:dyDescent="0.25">
      <c r="C3263" s="512">
        <v>43759</v>
      </c>
      <c r="D3263" s="1212">
        <v>-70.734999999999999</v>
      </c>
      <c r="E3263" s="1212">
        <v>24.478000000000002</v>
      </c>
      <c r="F3263" s="1212">
        <v>77.92</v>
      </c>
      <c r="G3263" s="1212">
        <v>74.337000000000003</v>
      </c>
      <c r="H3263" s="1212">
        <v>106</v>
      </c>
    </row>
    <row r="3264" spans="3:8" x14ac:dyDescent="0.25">
      <c r="C3264" s="512">
        <v>43760</v>
      </c>
      <c r="D3264" s="1212">
        <v>-70.844999999999999</v>
      </c>
      <c r="E3264" s="1212">
        <v>24.928000000000001</v>
      </c>
      <c r="F3264" s="1212">
        <v>77.91</v>
      </c>
      <c r="G3264" s="1212">
        <v>70.007000000000005</v>
      </c>
      <c r="H3264" s="1212">
        <v>102</v>
      </c>
    </row>
    <row r="3265" spans="3:8" x14ac:dyDescent="0.25">
      <c r="C3265" s="512">
        <v>43762</v>
      </c>
      <c r="D3265" s="1212">
        <v>-72.745000000000005</v>
      </c>
      <c r="E3265" s="1212">
        <v>25.99</v>
      </c>
      <c r="F3265" s="1212">
        <v>77.92</v>
      </c>
      <c r="G3265" s="1212">
        <v>67.834999999999994</v>
      </c>
      <c r="H3265" s="1212">
        <v>99</v>
      </c>
    </row>
    <row r="3266" spans="3:8" x14ac:dyDescent="0.25">
      <c r="C3266" s="512">
        <v>43763</v>
      </c>
      <c r="D3266" s="1212">
        <v>-69.165000000000006</v>
      </c>
      <c r="E3266" s="1212">
        <v>23.951000000000001</v>
      </c>
      <c r="F3266" s="1212">
        <v>77.92</v>
      </c>
      <c r="G3266" s="1212">
        <v>65.293999999999997</v>
      </c>
      <c r="H3266" s="1212">
        <v>98</v>
      </c>
    </row>
    <row r="3267" spans="3:8" x14ac:dyDescent="0.25">
      <c r="C3267" s="512">
        <v>43766</v>
      </c>
      <c r="D3267" s="1212">
        <v>-67.284999999999997</v>
      </c>
      <c r="E3267" s="1212">
        <v>19.798999999999999</v>
      </c>
      <c r="F3267" s="1212">
        <v>77.91</v>
      </c>
      <c r="G3267" s="1212">
        <v>65.575999999999993</v>
      </c>
      <c r="H3267" s="1212">
        <v>96</v>
      </c>
    </row>
    <row r="3268" spans="3:8" x14ac:dyDescent="0.25">
      <c r="C3268" s="512">
        <v>43767</v>
      </c>
      <c r="D3268" s="1212">
        <v>-67.144999999999996</v>
      </c>
      <c r="E3268" s="1212">
        <v>20.72</v>
      </c>
      <c r="F3268" s="1212">
        <v>77.575000000000003</v>
      </c>
      <c r="G3268" s="1212">
        <v>63.85</v>
      </c>
      <c r="H3268" s="1212">
        <v>95</v>
      </c>
    </row>
    <row r="3269" spans="3:8" x14ac:dyDescent="0.25">
      <c r="C3269" s="512">
        <v>43768</v>
      </c>
      <c r="D3269" s="1212">
        <v>-67.2</v>
      </c>
      <c r="E3269" s="1212">
        <v>24.385999999999999</v>
      </c>
      <c r="F3269" s="1212">
        <v>76.97</v>
      </c>
      <c r="G3269" s="1212">
        <v>60.844000000000001</v>
      </c>
      <c r="H3269" s="1212">
        <v>95</v>
      </c>
    </row>
    <row r="3270" spans="3:8" x14ac:dyDescent="0.25">
      <c r="C3270" s="512">
        <v>43769</v>
      </c>
      <c r="D3270" s="1212">
        <v>-71.894999999999996</v>
      </c>
      <c r="E3270" s="1212">
        <v>19.425999999999998</v>
      </c>
      <c r="F3270" s="1212">
        <v>76.974999999999994</v>
      </c>
      <c r="G3270" s="1212">
        <v>66.494</v>
      </c>
      <c r="H3270" s="1212">
        <v>91</v>
      </c>
    </row>
    <row r="3271" spans="3:8" x14ac:dyDescent="0.25">
      <c r="C3271" s="512">
        <v>43773</v>
      </c>
      <c r="D3271" s="1212">
        <v>-69.234999999999999</v>
      </c>
      <c r="E3271" s="1212">
        <v>19.59</v>
      </c>
      <c r="F3271" s="1212">
        <v>76.954999999999998</v>
      </c>
      <c r="G3271" s="1212">
        <v>63.69</v>
      </c>
      <c r="H3271" s="1212">
        <v>91</v>
      </c>
    </row>
    <row r="3272" spans="3:8" x14ac:dyDescent="0.25">
      <c r="C3272" s="512">
        <v>43774</v>
      </c>
      <c r="D3272" s="1212">
        <v>-66.39</v>
      </c>
      <c r="E3272" s="1212">
        <v>18.059999999999999</v>
      </c>
      <c r="F3272" s="1212">
        <v>76.575000000000003</v>
      </c>
      <c r="G3272" s="1212">
        <v>63.755000000000003</v>
      </c>
      <c r="H3272" s="1212">
        <v>92</v>
      </c>
    </row>
    <row r="3273" spans="3:8" x14ac:dyDescent="0.25">
      <c r="C3273" s="512">
        <v>43775</v>
      </c>
      <c r="D3273" s="1212">
        <v>-67.209999999999994</v>
      </c>
      <c r="E3273" s="1212">
        <v>18.864999999999998</v>
      </c>
      <c r="F3273" s="1212">
        <v>76.575000000000003</v>
      </c>
      <c r="G3273" s="1212">
        <v>63.77</v>
      </c>
      <c r="H3273" s="1212">
        <v>92</v>
      </c>
    </row>
    <row r="3274" spans="3:8" x14ac:dyDescent="0.25">
      <c r="C3274" s="512">
        <v>43776</v>
      </c>
      <c r="D3274" s="1212">
        <v>-59.924999999999997</v>
      </c>
      <c r="E3274" s="1212">
        <v>20.449000000000002</v>
      </c>
      <c r="F3274" s="1212">
        <v>75.58</v>
      </c>
      <c r="G3274" s="1212">
        <v>53.896000000000001</v>
      </c>
      <c r="H3274" s="1212">
        <v>90</v>
      </c>
    </row>
    <row r="3275" spans="3:8" x14ac:dyDescent="0.25">
      <c r="C3275" s="512">
        <v>43777</v>
      </c>
      <c r="D3275" s="1212">
        <v>-62.04</v>
      </c>
      <c r="E3275" s="1212">
        <v>20.751000000000001</v>
      </c>
      <c r="F3275" s="1212">
        <v>73.95</v>
      </c>
      <c r="G3275" s="1212">
        <v>71.338999999999999</v>
      </c>
      <c r="H3275" s="1212">
        <v>104</v>
      </c>
    </row>
    <row r="3276" spans="3:8" x14ac:dyDescent="0.25">
      <c r="C3276" s="512">
        <v>43780</v>
      </c>
      <c r="D3276" s="1212">
        <v>-61.06</v>
      </c>
      <c r="E3276" s="1212">
        <v>15.194000000000001</v>
      </c>
      <c r="F3276" s="1212">
        <v>74.245000000000005</v>
      </c>
      <c r="G3276" s="1212">
        <v>66.620999999999995</v>
      </c>
      <c r="H3276" s="1212">
        <v>95</v>
      </c>
    </row>
    <row r="3277" spans="3:8" x14ac:dyDescent="0.25">
      <c r="C3277" s="512">
        <v>43781</v>
      </c>
      <c r="D3277" s="1212">
        <v>-61.594999999999999</v>
      </c>
      <c r="E3277" s="1212">
        <v>16.027000000000001</v>
      </c>
      <c r="F3277" s="1212">
        <v>73.905000000000001</v>
      </c>
      <c r="G3277" s="1212">
        <v>67.662999999999997</v>
      </c>
      <c r="H3277" s="1212">
        <v>96</v>
      </c>
    </row>
    <row r="3278" spans="3:8" x14ac:dyDescent="0.25">
      <c r="C3278" s="512">
        <v>43782</v>
      </c>
      <c r="D3278" s="1212">
        <v>-64.680000000000007</v>
      </c>
      <c r="E3278" s="1212">
        <v>9.1</v>
      </c>
      <c r="F3278" s="1212">
        <v>74.25</v>
      </c>
      <c r="G3278" s="1212">
        <v>72.33</v>
      </c>
      <c r="H3278" s="1212">
        <v>91</v>
      </c>
    </row>
    <row r="3279" spans="3:8" x14ac:dyDescent="0.25">
      <c r="C3279" s="512">
        <v>43783</v>
      </c>
      <c r="D3279" s="1212">
        <v>-68.215000000000003</v>
      </c>
      <c r="E3279" s="1212">
        <v>15.736000000000001</v>
      </c>
      <c r="F3279" s="1212">
        <v>73.915000000000006</v>
      </c>
      <c r="G3279" s="1212">
        <v>71.563999999999993</v>
      </c>
      <c r="H3279" s="1212">
        <v>93</v>
      </c>
    </row>
    <row r="3280" spans="3:8" x14ac:dyDescent="0.25">
      <c r="C3280" s="512">
        <v>43784</v>
      </c>
      <c r="D3280" s="1212">
        <v>-66.965000000000003</v>
      </c>
      <c r="E3280" s="1212">
        <v>15.788</v>
      </c>
      <c r="F3280" s="1212">
        <v>73.92</v>
      </c>
      <c r="G3280" s="1212">
        <v>71.257000000000005</v>
      </c>
      <c r="H3280" s="1212">
        <v>94</v>
      </c>
    </row>
    <row r="3281" spans="3:8" x14ac:dyDescent="0.25">
      <c r="C3281" s="512">
        <v>43787</v>
      </c>
      <c r="D3281" s="1212">
        <v>-66.885000000000005</v>
      </c>
      <c r="E3281" s="1212">
        <v>16.140999999999998</v>
      </c>
      <c r="F3281" s="1212">
        <v>73.905000000000001</v>
      </c>
      <c r="G3281" s="1212">
        <v>71.838999999999999</v>
      </c>
      <c r="H3281" s="1212">
        <v>95</v>
      </c>
    </row>
    <row r="3282" spans="3:8" x14ac:dyDescent="0.25">
      <c r="C3282" s="512">
        <v>43788</v>
      </c>
      <c r="D3282" s="1212">
        <v>-66.77</v>
      </c>
      <c r="E3282" s="1212">
        <v>13.476000000000001</v>
      </c>
      <c r="F3282" s="1212">
        <v>73.58</v>
      </c>
      <c r="G3282" s="1212">
        <v>74.713999999999999</v>
      </c>
      <c r="H3282" s="1212">
        <v>95</v>
      </c>
    </row>
    <row r="3283" spans="3:8" x14ac:dyDescent="0.25">
      <c r="C3283" s="512">
        <v>43789</v>
      </c>
      <c r="D3283" s="1212">
        <v>-66.995000000000005</v>
      </c>
      <c r="E3283" s="1212">
        <v>12.092000000000001</v>
      </c>
      <c r="F3283" s="1212">
        <v>73.58</v>
      </c>
      <c r="G3283" s="1212">
        <v>71.322999999999993</v>
      </c>
      <c r="H3283" s="1212">
        <v>90</v>
      </c>
    </row>
    <row r="3284" spans="3:8" x14ac:dyDescent="0.25">
      <c r="C3284" s="512">
        <v>43790</v>
      </c>
      <c r="D3284" s="1212">
        <v>-64.534999999999997</v>
      </c>
      <c r="E3284" s="1212">
        <v>12.776</v>
      </c>
      <c r="F3284" s="1212">
        <v>73.584999999999994</v>
      </c>
      <c r="G3284" s="1212">
        <v>66.174000000000007</v>
      </c>
      <c r="H3284" s="1212">
        <v>88</v>
      </c>
    </row>
    <row r="3285" spans="3:8" x14ac:dyDescent="0.25">
      <c r="C3285" s="512">
        <v>43791</v>
      </c>
      <c r="D3285" s="1212">
        <v>-67.400000000000006</v>
      </c>
      <c r="E3285" s="1212">
        <v>12.067</v>
      </c>
      <c r="F3285" s="1212">
        <v>73.575000000000003</v>
      </c>
      <c r="G3285" s="1212">
        <v>68.757999999999996</v>
      </c>
      <c r="H3285" s="1212">
        <v>87</v>
      </c>
    </row>
    <row r="3286" spans="3:8" x14ac:dyDescent="0.25">
      <c r="C3286" s="512">
        <v>43794</v>
      </c>
      <c r="D3286" s="1212">
        <v>-66.98</v>
      </c>
      <c r="E3286" s="1212">
        <v>10.775</v>
      </c>
      <c r="F3286" s="1212">
        <v>73.575000000000003</v>
      </c>
      <c r="G3286" s="1212">
        <v>67.63</v>
      </c>
      <c r="H3286" s="1212">
        <v>85</v>
      </c>
    </row>
    <row r="3287" spans="3:8" x14ac:dyDescent="0.25">
      <c r="C3287" s="512">
        <v>43795</v>
      </c>
      <c r="D3287" s="1212">
        <v>-68.22</v>
      </c>
      <c r="E3287" s="1212">
        <v>12.195</v>
      </c>
      <c r="F3287" s="1212">
        <v>73.48</v>
      </c>
      <c r="G3287" s="1212">
        <v>64.545000000000002</v>
      </c>
      <c r="H3287" s="1212">
        <v>82</v>
      </c>
    </row>
    <row r="3288" spans="3:8" x14ac:dyDescent="0.25">
      <c r="C3288" s="512">
        <v>43796</v>
      </c>
      <c r="D3288" s="1212">
        <v>-67.8</v>
      </c>
      <c r="E3288" s="1212">
        <v>16.024000000000001</v>
      </c>
      <c r="F3288" s="1212">
        <v>73.584999999999994</v>
      </c>
      <c r="G3288" s="1212">
        <v>81.191000000000003</v>
      </c>
      <c r="H3288" s="1212">
        <v>103</v>
      </c>
    </row>
    <row r="3289" spans="3:8" x14ac:dyDescent="0.25">
      <c r="C3289" s="512">
        <v>43797</v>
      </c>
      <c r="D3289" s="1212">
        <v>-67.61</v>
      </c>
      <c r="E3289" s="1212">
        <v>15.907999999999999</v>
      </c>
      <c r="F3289" s="1212">
        <v>73.564999999999998</v>
      </c>
      <c r="G3289" s="1212">
        <v>82.137</v>
      </c>
      <c r="H3289" s="1212">
        <v>104</v>
      </c>
    </row>
    <row r="3290" spans="3:8" x14ac:dyDescent="0.25">
      <c r="C3290" s="512">
        <v>43798</v>
      </c>
      <c r="D3290" s="1212">
        <v>-67.010000000000005</v>
      </c>
      <c r="E3290" s="1212">
        <v>19.459</v>
      </c>
      <c r="F3290" s="1212">
        <v>73.575000000000003</v>
      </c>
      <c r="G3290" s="1212">
        <v>82.975999999999999</v>
      </c>
      <c r="H3290" s="1212">
        <v>109</v>
      </c>
    </row>
    <row r="3291" spans="3:8" x14ac:dyDescent="0.25">
      <c r="C3291" s="512">
        <v>43801</v>
      </c>
      <c r="D3291" s="1212">
        <v>-61.76</v>
      </c>
      <c r="E3291" s="1212">
        <v>12.613</v>
      </c>
      <c r="F3291" s="1212">
        <v>73.575000000000003</v>
      </c>
      <c r="G3291" s="1212">
        <v>98.572000000000003</v>
      </c>
      <c r="H3291" s="1212">
        <v>123</v>
      </c>
    </row>
    <row r="3292" spans="3:8" x14ac:dyDescent="0.25">
      <c r="C3292" s="512">
        <v>43802</v>
      </c>
      <c r="D3292" s="1212">
        <v>-67.474999999999994</v>
      </c>
      <c r="E3292" s="1212">
        <v>12.635</v>
      </c>
      <c r="F3292" s="1212">
        <v>73.569999999999993</v>
      </c>
      <c r="G3292" s="1212">
        <v>98.27</v>
      </c>
      <c r="H3292" s="1212">
        <v>117</v>
      </c>
    </row>
    <row r="3293" spans="3:8" x14ac:dyDescent="0.25">
      <c r="C3293" s="512">
        <v>43803</v>
      </c>
      <c r="D3293" s="1212">
        <v>-65.334999999999994</v>
      </c>
      <c r="E3293" s="1212">
        <v>21.273</v>
      </c>
      <c r="F3293" s="1212">
        <v>73.599999999999994</v>
      </c>
      <c r="G3293" s="1212">
        <v>84.462000000000003</v>
      </c>
      <c r="H3293" s="1212">
        <v>114</v>
      </c>
    </row>
    <row r="3294" spans="3:8" x14ac:dyDescent="0.25">
      <c r="C3294" s="512">
        <v>43804</v>
      </c>
      <c r="D3294" s="1212">
        <v>-63.555</v>
      </c>
      <c r="E3294" s="1212">
        <v>17.940000000000001</v>
      </c>
      <c r="F3294" s="1212">
        <v>73.56</v>
      </c>
      <c r="G3294" s="1212">
        <v>85.055000000000007</v>
      </c>
      <c r="H3294" s="1212">
        <v>113</v>
      </c>
    </row>
    <row r="3295" spans="3:8" x14ac:dyDescent="0.25">
      <c r="C3295" s="512">
        <v>43805</v>
      </c>
      <c r="D3295" s="1212">
        <v>-63.22</v>
      </c>
      <c r="E3295" s="1212">
        <v>14.407999999999999</v>
      </c>
      <c r="F3295" s="1212">
        <v>72.234999999999999</v>
      </c>
      <c r="G3295" s="1212">
        <v>85.576999999999998</v>
      </c>
      <c r="H3295" s="1212">
        <v>109</v>
      </c>
    </row>
    <row r="3296" spans="3:8" x14ac:dyDescent="0.25">
      <c r="C3296" s="512">
        <v>43808</v>
      </c>
      <c r="D3296" s="1212">
        <v>-65.305000000000007</v>
      </c>
      <c r="E3296" s="1212">
        <v>11.715</v>
      </c>
      <c r="F3296" s="1212">
        <v>71.894999999999996</v>
      </c>
      <c r="G3296" s="1212">
        <v>83.694999999999993</v>
      </c>
      <c r="H3296" s="1212">
        <v>102</v>
      </c>
    </row>
    <row r="3297" spans="3:8" x14ac:dyDescent="0.25">
      <c r="C3297" s="512">
        <v>43809</v>
      </c>
      <c r="D3297" s="1212">
        <v>-64.704999999999998</v>
      </c>
      <c r="E3297" s="1212">
        <v>12.699</v>
      </c>
      <c r="F3297" s="1212">
        <v>71.905000000000001</v>
      </c>
      <c r="G3297" s="1212">
        <v>86.100999999999999</v>
      </c>
      <c r="H3297" s="1212">
        <v>106</v>
      </c>
    </row>
    <row r="3298" spans="3:8" x14ac:dyDescent="0.25">
      <c r="C3298" s="512">
        <v>43810</v>
      </c>
      <c r="D3298" s="1212">
        <v>-66.319999999999993</v>
      </c>
      <c r="E3298" s="1212">
        <v>13.353</v>
      </c>
      <c r="F3298" s="1212">
        <v>71.905000000000001</v>
      </c>
      <c r="G3298" s="1212">
        <v>87.061999999999998</v>
      </c>
      <c r="H3298" s="1212">
        <v>106</v>
      </c>
    </row>
    <row r="3299" spans="3:8" x14ac:dyDescent="0.25">
      <c r="C3299" s="512">
        <v>43811</v>
      </c>
      <c r="D3299" s="1212">
        <v>-62.27</v>
      </c>
      <c r="E3299" s="1212">
        <v>9.6590000000000007</v>
      </c>
      <c r="F3299" s="1212">
        <v>71.915000000000006</v>
      </c>
      <c r="G3299" s="1212">
        <v>88.695999999999998</v>
      </c>
      <c r="H3299" s="1212">
        <v>108</v>
      </c>
    </row>
    <row r="3300" spans="3:8" x14ac:dyDescent="0.25">
      <c r="C3300" s="512">
        <v>43812</v>
      </c>
      <c r="D3300" s="1212">
        <v>-62.19</v>
      </c>
      <c r="E3300" s="1212">
        <v>12.923</v>
      </c>
      <c r="F3300" s="1212">
        <v>71.555000000000007</v>
      </c>
      <c r="G3300" s="1212">
        <v>88.712000000000003</v>
      </c>
      <c r="H3300" s="1212">
        <v>111</v>
      </c>
    </row>
    <row r="3301" spans="3:8" x14ac:dyDescent="0.25">
      <c r="C3301" s="512">
        <v>43815</v>
      </c>
      <c r="D3301" s="1212">
        <v>-62.435000000000002</v>
      </c>
      <c r="E3301" s="1212">
        <v>5.407</v>
      </c>
      <c r="F3301" s="1212">
        <v>71.584999999999994</v>
      </c>
      <c r="G3301" s="1212">
        <v>92.442999999999998</v>
      </c>
      <c r="H3301" s="1212">
        <v>107</v>
      </c>
    </row>
    <row r="3302" spans="3:8" x14ac:dyDescent="0.25">
      <c r="C3302" s="512">
        <v>43816</v>
      </c>
      <c r="D3302" s="1212">
        <v>-63.58</v>
      </c>
      <c r="E3302" s="1212">
        <v>6.6319999999999997</v>
      </c>
      <c r="F3302" s="1212">
        <v>71.224999999999994</v>
      </c>
      <c r="G3302" s="1212">
        <v>91.722999999999999</v>
      </c>
      <c r="H3302" s="1212">
        <v>106</v>
      </c>
    </row>
    <row r="3303" spans="3:8" x14ac:dyDescent="0.25">
      <c r="C3303" s="512">
        <v>43817</v>
      </c>
      <c r="D3303" s="1212">
        <v>-60.85</v>
      </c>
      <c r="E3303" s="1212">
        <v>3.8</v>
      </c>
      <c r="F3303" s="1212">
        <v>71.974999999999994</v>
      </c>
      <c r="G3303" s="1212">
        <v>91.075000000000003</v>
      </c>
      <c r="H3303" s="1212">
        <v>106</v>
      </c>
    </row>
    <row r="3304" spans="3:8" x14ac:dyDescent="0.25">
      <c r="C3304" s="512">
        <v>43818</v>
      </c>
      <c r="D3304" s="1212">
        <v>-59.71</v>
      </c>
      <c r="E3304" s="1212">
        <v>6.3730000000000002</v>
      </c>
      <c r="F3304" s="1212">
        <v>71.224999999999994</v>
      </c>
      <c r="G3304" s="1212">
        <v>96.111999999999995</v>
      </c>
      <c r="H3304" s="1212">
        <v>114</v>
      </c>
    </row>
    <row r="3305" spans="3:8" x14ac:dyDescent="0.25">
      <c r="C3305" s="512">
        <v>43819</v>
      </c>
      <c r="D3305" s="1212">
        <v>-61.255000000000003</v>
      </c>
      <c r="E3305" s="1212">
        <v>0.501</v>
      </c>
      <c r="F3305" s="1212">
        <v>71.23</v>
      </c>
      <c r="G3305" s="1212">
        <v>101.524</v>
      </c>
      <c r="H3305" s="1212">
        <v>112</v>
      </c>
    </row>
    <row r="3306" spans="3:8" x14ac:dyDescent="0.25">
      <c r="C3306" s="512">
        <v>43822</v>
      </c>
      <c r="D3306" s="1212">
        <v>-60.805</v>
      </c>
      <c r="E3306" s="1212">
        <v>-2.2349999999999999</v>
      </c>
      <c r="F3306" s="1212">
        <v>71.224999999999994</v>
      </c>
      <c r="G3306" s="1212">
        <v>103.815</v>
      </c>
      <c r="H3306" s="1212">
        <v>112</v>
      </c>
    </row>
    <row r="3307" spans="3:8" x14ac:dyDescent="0.25">
      <c r="C3307" s="512">
        <v>43829</v>
      </c>
      <c r="D3307" s="1212">
        <v>-55.854999999999997</v>
      </c>
      <c r="E3307" s="1212">
        <v>2.9780000000000002</v>
      </c>
      <c r="F3307" s="1212">
        <v>70.905000000000001</v>
      </c>
      <c r="G3307" s="1212">
        <v>99.971999999999994</v>
      </c>
      <c r="H3307" s="1212">
        <v>118</v>
      </c>
    </row>
    <row r="3308" spans="3:8" x14ac:dyDescent="0.25">
      <c r="C3308" s="512">
        <v>43830</v>
      </c>
      <c r="D3308" s="1212">
        <v>-55.854999999999997</v>
      </c>
      <c r="E3308" s="1212">
        <v>-0.58499999999999996</v>
      </c>
      <c r="F3308" s="1212">
        <v>70.894999999999996</v>
      </c>
      <c r="G3308" s="1212">
        <v>99.971999999999994</v>
      </c>
      <c r="H3308" s="1212">
        <v>117</v>
      </c>
    </row>
    <row r="3309" spans="3:8" x14ac:dyDescent="0.25">
      <c r="C3309" s="512">
        <v>43832</v>
      </c>
      <c r="D3309" s="1212">
        <v>-59.65</v>
      </c>
      <c r="E3309" s="1212">
        <v>0.51800000000000002</v>
      </c>
      <c r="F3309" s="1212">
        <v>71.465000000000003</v>
      </c>
      <c r="G3309" s="1212">
        <v>106.667</v>
      </c>
      <c r="H3309" s="1212">
        <v>119</v>
      </c>
    </row>
    <row r="3310" spans="3:8" x14ac:dyDescent="0.25">
      <c r="C3310" s="512">
        <v>43833</v>
      </c>
      <c r="D3310" s="1212">
        <v>-63.9</v>
      </c>
      <c r="E3310" s="1212">
        <v>-5.5060000000000002</v>
      </c>
      <c r="F3310" s="1212">
        <v>71.234999999999999</v>
      </c>
      <c r="G3310" s="1212">
        <v>104.17100000000001</v>
      </c>
      <c r="H3310" s="1212">
        <v>106</v>
      </c>
    </row>
    <row r="3311" spans="3:8" x14ac:dyDescent="0.25">
      <c r="C3311" s="512">
        <v>43836</v>
      </c>
      <c r="D3311" s="1212">
        <v>-64.364999999999995</v>
      </c>
      <c r="E3311" s="1212">
        <v>-4.1029999999999998</v>
      </c>
      <c r="F3311" s="1212">
        <v>71.584999999999994</v>
      </c>
      <c r="G3311" s="1212">
        <v>103.883</v>
      </c>
      <c r="H3311" s="1212">
        <v>107</v>
      </c>
    </row>
    <row r="3312" spans="3:8" x14ac:dyDescent="0.25">
      <c r="C3312" s="512">
        <v>43837</v>
      </c>
      <c r="D3312" s="1212">
        <v>-64.2</v>
      </c>
      <c r="E3312" s="1212">
        <v>-3.5150000000000001</v>
      </c>
      <c r="F3312" s="1212">
        <v>71.575000000000003</v>
      </c>
      <c r="G3312" s="1212">
        <v>104.14</v>
      </c>
      <c r="H3312" s="1212">
        <v>108</v>
      </c>
    </row>
    <row r="3313" spans="3:8" x14ac:dyDescent="0.25">
      <c r="C3313" s="512">
        <v>43838</v>
      </c>
      <c r="D3313" s="1212">
        <v>-60.765000000000001</v>
      </c>
      <c r="E3313" s="1212">
        <v>1.6379999999999999</v>
      </c>
      <c r="F3313" s="1212">
        <v>71.575000000000003</v>
      </c>
      <c r="G3313" s="1212">
        <v>100.55200000000001</v>
      </c>
      <c r="H3313" s="1212">
        <v>113</v>
      </c>
    </row>
    <row r="3314" spans="3:8" x14ac:dyDescent="0.25">
      <c r="C3314" s="512">
        <v>43839</v>
      </c>
      <c r="D3314" s="1212">
        <v>-57.664999999999999</v>
      </c>
      <c r="E3314" s="1212">
        <v>2.6909999999999998</v>
      </c>
      <c r="F3314" s="1212">
        <v>68.224999999999994</v>
      </c>
      <c r="G3314" s="1212">
        <v>100.749</v>
      </c>
      <c r="H3314" s="1212">
        <v>114</v>
      </c>
    </row>
    <row r="3315" spans="3:8" x14ac:dyDescent="0.25">
      <c r="C3315" s="512">
        <v>43840</v>
      </c>
      <c r="D3315" s="1212">
        <v>-59.28</v>
      </c>
      <c r="E3315" s="1212">
        <v>-4.1920000000000002</v>
      </c>
      <c r="F3315" s="1212">
        <v>65.894999999999996</v>
      </c>
      <c r="G3315" s="1212">
        <v>111.577</v>
      </c>
      <c r="H3315" s="1212">
        <v>114</v>
      </c>
    </row>
    <row r="3316" spans="3:8" x14ac:dyDescent="0.25">
      <c r="C3316" s="512">
        <v>43843</v>
      </c>
      <c r="D3316" s="1212">
        <v>-56.36</v>
      </c>
      <c r="E3316" s="1212">
        <v>9.9000000000000005E-2</v>
      </c>
      <c r="F3316" s="1212">
        <v>65.894999999999996</v>
      </c>
      <c r="G3316" s="1212">
        <v>107.366</v>
      </c>
      <c r="H3316" s="1212">
        <v>117</v>
      </c>
    </row>
    <row r="3317" spans="3:8" x14ac:dyDescent="0.25">
      <c r="C3317" s="512">
        <v>43844</v>
      </c>
      <c r="D3317" s="1212">
        <v>-56.545000000000002</v>
      </c>
      <c r="E3317" s="1212">
        <v>2.8940000000000001</v>
      </c>
      <c r="F3317" s="1212">
        <v>65.224999999999994</v>
      </c>
      <c r="G3317" s="1212">
        <v>108.426</v>
      </c>
      <c r="H3317" s="1212">
        <v>120</v>
      </c>
    </row>
    <row r="3318" spans="3:8" x14ac:dyDescent="0.25">
      <c r="C3318" s="512">
        <v>43845</v>
      </c>
      <c r="D3318" s="1212">
        <v>-58.68</v>
      </c>
      <c r="E3318" s="1212">
        <v>5.1999999999999998E-2</v>
      </c>
      <c r="F3318" s="1212">
        <v>63.575000000000003</v>
      </c>
      <c r="G3318" s="1212">
        <v>112.053</v>
      </c>
      <c r="H3318" s="1212">
        <v>117</v>
      </c>
    </row>
    <row r="3319" spans="3:8" x14ac:dyDescent="0.25">
      <c r="C3319" s="512">
        <v>43846</v>
      </c>
      <c r="D3319" s="1212">
        <v>-59.95</v>
      </c>
      <c r="E3319" s="1212">
        <v>0.374</v>
      </c>
      <c r="F3319" s="1212">
        <v>62.234999999999999</v>
      </c>
      <c r="G3319" s="1212">
        <v>118.34099999999999</v>
      </c>
      <c r="H3319" s="1212">
        <v>121</v>
      </c>
    </row>
    <row r="3320" spans="3:8" x14ac:dyDescent="0.25">
      <c r="C3320" s="512">
        <v>43847</v>
      </c>
      <c r="D3320" s="1212">
        <v>-59.645000000000003</v>
      </c>
      <c r="E3320" s="1212">
        <v>0.376</v>
      </c>
      <c r="F3320" s="1212">
        <v>59.895000000000003</v>
      </c>
      <c r="G3320" s="1212">
        <v>127.374</v>
      </c>
      <c r="H3320" s="1212">
        <v>128</v>
      </c>
    </row>
    <row r="3321" spans="3:8" x14ac:dyDescent="0.25">
      <c r="C3321" s="512">
        <v>43850</v>
      </c>
      <c r="D3321" s="1212">
        <v>-59.64</v>
      </c>
      <c r="E3321" s="1212">
        <v>-0.19800000000000001</v>
      </c>
      <c r="F3321" s="1212">
        <v>59.57</v>
      </c>
      <c r="G3321" s="1212">
        <v>131.268</v>
      </c>
      <c r="H3321" s="1212">
        <v>131</v>
      </c>
    </row>
    <row r="3322" spans="3:8" x14ac:dyDescent="0.25">
      <c r="C3322" s="512">
        <v>43851</v>
      </c>
      <c r="D3322" s="1212">
        <v>-61.064999999999998</v>
      </c>
      <c r="E3322" s="1212">
        <v>-0.70399999999999996</v>
      </c>
      <c r="F3322" s="1212">
        <v>59.58</v>
      </c>
      <c r="G3322" s="1212">
        <v>137.18899999999999</v>
      </c>
      <c r="H3322" s="1212">
        <v>135</v>
      </c>
    </row>
    <row r="3323" spans="3:8" x14ac:dyDescent="0.25">
      <c r="C3323" s="512">
        <v>43852</v>
      </c>
      <c r="D3323" s="1212">
        <v>-62.145000000000003</v>
      </c>
      <c r="E3323" s="1212">
        <v>-1.964</v>
      </c>
      <c r="F3323" s="1212">
        <v>57.284999999999997</v>
      </c>
      <c r="G3323" s="1212">
        <v>141.82400000000001</v>
      </c>
      <c r="H3323" s="1212">
        <v>135</v>
      </c>
    </row>
    <row r="3324" spans="3:8" x14ac:dyDescent="0.25">
      <c r="C3324" s="512">
        <v>43853</v>
      </c>
      <c r="D3324" s="1212">
        <v>-65.290000000000006</v>
      </c>
      <c r="E3324" s="1212">
        <v>-1.31</v>
      </c>
      <c r="F3324" s="1212">
        <v>51.92</v>
      </c>
      <c r="G3324" s="1212">
        <v>153.68</v>
      </c>
      <c r="H3324" s="1212">
        <v>139</v>
      </c>
    </row>
    <row r="3325" spans="3:8" x14ac:dyDescent="0.25">
      <c r="C3325" s="512">
        <v>43854</v>
      </c>
      <c r="D3325" s="1212">
        <v>-66.97</v>
      </c>
      <c r="E3325" s="1212">
        <v>0.64600000000000002</v>
      </c>
      <c r="F3325" s="1212">
        <v>49.26</v>
      </c>
      <c r="G3325" s="1212">
        <v>146.06399999999999</v>
      </c>
      <c r="H3325" s="1212">
        <v>129</v>
      </c>
    </row>
    <row r="3326" spans="3:8" x14ac:dyDescent="0.25">
      <c r="C3326" s="512">
        <v>43857</v>
      </c>
      <c r="D3326" s="1212">
        <v>-70.724999999999994</v>
      </c>
      <c r="E3326" s="1212">
        <v>0.193</v>
      </c>
      <c r="F3326" s="1212">
        <v>47.615000000000002</v>
      </c>
      <c r="G3326" s="1212">
        <v>145.917</v>
      </c>
      <c r="H3326" s="1212">
        <v>123</v>
      </c>
    </row>
    <row r="3327" spans="3:8" x14ac:dyDescent="0.25">
      <c r="C3327" s="512">
        <v>43858</v>
      </c>
      <c r="D3327" s="1212">
        <v>-68.06</v>
      </c>
      <c r="E3327" s="1212">
        <v>-0.69399999999999995</v>
      </c>
      <c r="F3327" s="1212">
        <v>46.954999999999998</v>
      </c>
      <c r="G3327" s="1212">
        <v>149.79900000000001</v>
      </c>
      <c r="H3327" s="1212">
        <v>128</v>
      </c>
    </row>
    <row r="3328" spans="3:8" x14ac:dyDescent="0.25">
      <c r="C3328" s="512">
        <v>43859</v>
      </c>
      <c r="D3328" s="1212">
        <v>-67.760000000000005</v>
      </c>
      <c r="E3328" s="1212">
        <v>0.96199999999999997</v>
      </c>
      <c r="F3328" s="1212">
        <v>44.994999999999997</v>
      </c>
      <c r="G3328" s="1212">
        <v>156.803</v>
      </c>
      <c r="H3328" s="1212">
        <v>135</v>
      </c>
    </row>
    <row r="3329" spans="3:8" x14ac:dyDescent="0.25">
      <c r="C3329" s="512">
        <v>43860</v>
      </c>
      <c r="D3329" s="1212">
        <v>-70.025000000000006</v>
      </c>
      <c r="E3329" s="1212">
        <v>8.9719999999999995</v>
      </c>
      <c r="F3329" s="1212">
        <v>46.594999999999999</v>
      </c>
      <c r="G3329" s="1212">
        <v>147.458</v>
      </c>
      <c r="H3329" s="1212">
        <v>133</v>
      </c>
    </row>
    <row r="3330" spans="3:8" x14ac:dyDescent="0.25">
      <c r="C3330" s="512">
        <v>43861</v>
      </c>
      <c r="D3330" s="1212">
        <v>-72.665000000000006</v>
      </c>
      <c r="E3330" s="1212">
        <v>7.7930000000000001</v>
      </c>
      <c r="F3330" s="1212">
        <v>46.255000000000003</v>
      </c>
      <c r="G3330" s="1212">
        <v>150.61699999999999</v>
      </c>
      <c r="H3330" s="1212">
        <v>132</v>
      </c>
    </row>
    <row r="3331" spans="3:8" x14ac:dyDescent="0.25">
      <c r="C3331" s="512">
        <v>43864</v>
      </c>
      <c r="D3331" s="1212">
        <v>-73.290000000000006</v>
      </c>
      <c r="E3331" s="1212">
        <v>7.952</v>
      </c>
      <c r="F3331" s="1212">
        <v>46.27</v>
      </c>
      <c r="G3331" s="1212">
        <v>148.06800000000001</v>
      </c>
      <c r="H3331" s="1212">
        <v>129</v>
      </c>
    </row>
    <row r="3332" spans="3:8" x14ac:dyDescent="0.25">
      <c r="C3332" s="512">
        <v>43865</v>
      </c>
      <c r="D3332" s="1212">
        <v>-70.295000000000002</v>
      </c>
      <c r="E3332" s="1212">
        <v>5.8330000000000002</v>
      </c>
      <c r="F3332" s="1212">
        <v>46.225000000000001</v>
      </c>
      <c r="G3332" s="1212">
        <v>154.23699999999999</v>
      </c>
      <c r="H3332" s="1212">
        <v>136</v>
      </c>
    </row>
    <row r="3333" spans="3:8" x14ac:dyDescent="0.25">
      <c r="C3333" s="512">
        <v>43866</v>
      </c>
      <c r="D3333" s="1212">
        <v>-67.19</v>
      </c>
      <c r="E3333" s="1212">
        <v>0.76800000000000002</v>
      </c>
      <c r="F3333" s="1212">
        <v>46.2</v>
      </c>
      <c r="G3333" s="1212">
        <v>156.22200000000001</v>
      </c>
      <c r="H3333" s="1212">
        <v>136</v>
      </c>
    </row>
    <row r="3334" spans="3:8" x14ac:dyDescent="0.25">
      <c r="C3334" s="512">
        <v>43867</v>
      </c>
      <c r="D3334" s="1212">
        <v>-67.594999999999999</v>
      </c>
      <c r="E3334" s="1212">
        <v>2.9550000000000001</v>
      </c>
      <c r="F3334" s="1212">
        <v>46.204999999999998</v>
      </c>
      <c r="G3334" s="1212">
        <v>150.435</v>
      </c>
      <c r="H3334" s="1212">
        <v>132</v>
      </c>
    </row>
    <row r="3335" spans="3:8" x14ac:dyDescent="0.25">
      <c r="C3335" s="512">
        <v>43868</v>
      </c>
      <c r="D3335" s="1212">
        <v>-68.680000000000007</v>
      </c>
      <c r="E3335" s="1212">
        <v>3.137</v>
      </c>
      <c r="F3335" s="1212">
        <v>45.884999999999998</v>
      </c>
      <c r="G3335" s="1212">
        <v>152.65799999999999</v>
      </c>
      <c r="H3335" s="1212">
        <v>133</v>
      </c>
    </row>
    <row r="3336" spans="3:8" x14ac:dyDescent="0.25">
      <c r="C3336" s="512">
        <v>43871</v>
      </c>
      <c r="D3336" s="1212">
        <v>-69.724999999999994</v>
      </c>
      <c r="E3336" s="1212">
        <v>0.81</v>
      </c>
      <c r="F3336" s="1212">
        <v>45.91</v>
      </c>
      <c r="G3336" s="1212">
        <v>151.005</v>
      </c>
      <c r="H3336" s="1212">
        <v>128</v>
      </c>
    </row>
    <row r="3337" spans="3:8" x14ac:dyDescent="0.25">
      <c r="C3337" s="512">
        <v>43872</v>
      </c>
      <c r="D3337" s="1212">
        <v>-68.594999999999999</v>
      </c>
      <c r="E3337" s="1212">
        <v>2.74</v>
      </c>
      <c r="F3337" s="1212">
        <v>46.58</v>
      </c>
      <c r="G3337" s="1212">
        <v>148.27500000000001</v>
      </c>
      <c r="H3337" s="1212">
        <v>129</v>
      </c>
    </row>
    <row r="3338" spans="3:8" x14ac:dyDescent="0.25">
      <c r="C3338" s="512">
        <v>43873</v>
      </c>
      <c r="D3338" s="1212">
        <v>-67.935000000000002</v>
      </c>
      <c r="E3338" s="1212">
        <v>5.5030000000000001</v>
      </c>
      <c r="F3338" s="1212">
        <v>46.555</v>
      </c>
      <c r="G3338" s="1212">
        <v>148.87700000000001</v>
      </c>
      <c r="H3338" s="1212">
        <v>133</v>
      </c>
    </row>
    <row r="3339" spans="3:8" x14ac:dyDescent="0.25">
      <c r="C3339" s="512">
        <v>43874</v>
      </c>
      <c r="D3339" s="1212">
        <v>-68.5</v>
      </c>
      <c r="E3339" s="1212">
        <v>6.51</v>
      </c>
      <c r="F3339" s="1212">
        <v>46.54</v>
      </c>
      <c r="G3339" s="1212">
        <v>165.45</v>
      </c>
      <c r="H3339" s="1212">
        <v>150</v>
      </c>
    </row>
    <row r="3340" spans="3:8" x14ac:dyDescent="0.25">
      <c r="C3340" s="512">
        <v>43875</v>
      </c>
      <c r="D3340" s="1212">
        <v>-69.89</v>
      </c>
      <c r="E3340" s="1212">
        <v>4.319</v>
      </c>
      <c r="F3340" s="1212">
        <v>46.564999999999998</v>
      </c>
      <c r="G3340" s="1212">
        <v>177.006</v>
      </c>
      <c r="H3340" s="1212">
        <v>158</v>
      </c>
    </row>
    <row r="3341" spans="3:8" x14ac:dyDescent="0.25">
      <c r="C3341" s="512">
        <v>43878</v>
      </c>
      <c r="D3341" s="1212">
        <v>-70.11</v>
      </c>
      <c r="E3341" s="1212">
        <v>3.2050000000000001</v>
      </c>
      <c r="F3341" s="1212">
        <v>46.575000000000003</v>
      </c>
      <c r="G3341" s="1212">
        <v>186.33</v>
      </c>
      <c r="H3341" s="1212">
        <v>166</v>
      </c>
    </row>
    <row r="3342" spans="3:8" x14ac:dyDescent="0.25">
      <c r="C3342" s="512">
        <v>43879</v>
      </c>
      <c r="D3342" s="1212">
        <v>-69.295000000000002</v>
      </c>
      <c r="E3342" s="1212">
        <v>-8.968</v>
      </c>
      <c r="F3342" s="1212">
        <v>45.914999999999999</v>
      </c>
      <c r="G3342" s="1212">
        <v>191.34800000000001</v>
      </c>
      <c r="H3342" s="1212">
        <v>159</v>
      </c>
    </row>
    <row r="3343" spans="3:8" x14ac:dyDescent="0.25">
      <c r="C3343" s="512">
        <v>43880</v>
      </c>
      <c r="D3343" s="1212">
        <v>-70.16</v>
      </c>
      <c r="E3343" s="1212">
        <v>3.6840000000000002</v>
      </c>
      <c r="F3343" s="1212">
        <v>45.945</v>
      </c>
      <c r="G3343" s="1212">
        <v>181.53100000000001</v>
      </c>
      <c r="H3343" s="1212">
        <v>161</v>
      </c>
    </row>
    <row r="3344" spans="3:8" x14ac:dyDescent="0.25">
      <c r="C3344" s="512">
        <v>43881</v>
      </c>
      <c r="D3344" s="1212">
        <v>-70.864999999999995</v>
      </c>
      <c r="E3344" s="1212">
        <v>6.7629999999999999</v>
      </c>
      <c r="F3344" s="1212">
        <v>45.255000000000003</v>
      </c>
      <c r="G3344" s="1212">
        <v>186.84700000000001</v>
      </c>
      <c r="H3344" s="1212">
        <v>168</v>
      </c>
    </row>
    <row r="3345" spans="3:8" x14ac:dyDescent="0.25">
      <c r="C3345" s="512">
        <v>43882</v>
      </c>
      <c r="D3345" s="1212">
        <v>-69.215000000000003</v>
      </c>
      <c r="E3345" s="1212">
        <v>-3.069</v>
      </c>
      <c r="F3345" s="1212">
        <v>44.945</v>
      </c>
      <c r="G3345" s="1212">
        <v>187.339</v>
      </c>
      <c r="H3345" s="1212">
        <v>160</v>
      </c>
    </row>
    <row r="3346" spans="3:8" x14ac:dyDescent="0.25">
      <c r="C3346" s="512">
        <v>43885</v>
      </c>
      <c r="D3346" s="1212">
        <v>-73.935000000000002</v>
      </c>
      <c r="E3346" s="1212">
        <v>0.81499999999999995</v>
      </c>
      <c r="F3346" s="1212">
        <v>44.625</v>
      </c>
      <c r="G3346" s="1212">
        <v>182.495</v>
      </c>
      <c r="H3346" s="1212">
        <v>154</v>
      </c>
    </row>
    <row r="3347" spans="3:8" x14ac:dyDescent="0.25">
      <c r="C3347" s="512">
        <v>43886</v>
      </c>
      <c r="D3347" s="1212">
        <v>-76.61</v>
      </c>
      <c r="E3347" s="1212">
        <v>-1.24</v>
      </c>
      <c r="F3347" s="1212">
        <v>44.645000000000003</v>
      </c>
      <c r="G3347" s="1212">
        <v>185.20500000000001</v>
      </c>
      <c r="H3347" s="1212">
        <v>152</v>
      </c>
    </row>
    <row r="3348" spans="3:8" x14ac:dyDescent="0.25">
      <c r="C3348" s="512">
        <v>43887</v>
      </c>
      <c r="D3348" s="1212">
        <v>-77.27</v>
      </c>
      <c r="E3348" s="1212">
        <v>3.74</v>
      </c>
      <c r="F3348" s="1212">
        <v>44.965000000000003</v>
      </c>
      <c r="G3348" s="1212">
        <v>185.565</v>
      </c>
      <c r="H3348" s="1212">
        <v>157</v>
      </c>
    </row>
    <row r="3349" spans="3:8" x14ac:dyDescent="0.25">
      <c r="C3349" s="512">
        <v>43888</v>
      </c>
      <c r="D3349" s="1212">
        <v>-80.760000000000005</v>
      </c>
      <c r="E3349" s="1212">
        <v>5.2690000000000001</v>
      </c>
      <c r="F3349" s="1212">
        <v>44.954999999999998</v>
      </c>
      <c r="G3349" s="1212">
        <v>194.536</v>
      </c>
      <c r="H3349" s="1212">
        <v>164</v>
      </c>
    </row>
    <row r="3350" spans="3:8" x14ac:dyDescent="0.25">
      <c r="C3350" s="512">
        <v>43889</v>
      </c>
      <c r="D3350" s="1212">
        <v>-85.734999999999999</v>
      </c>
      <c r="E3350" s="1212">
        <v>6.1059999999999999</v>
      </c>
      <c r="F3350" s="1212">
        <v>45.314999999999998</v>
      </c>
      <c r="G3350" s="1212">
        <v>193.31399999999999</v>
      </c>
      <c r="H3350" s="1212">
        <v>159</v>
      </c>
    </row>
    <row r="3351" spans="3:8" x14ac:dyDescent="0.25">
      <c r="C3351" s="512">
        <v>43892</v>
      </c>
      <c r="D3351" s="1212">
        <v>-89.965000000000003</v>
      </c>
      <c r="E3351" s="1212">
        <v>10.099</v>
      </c>
      <c r="F3351" s="1212">
        <v>47.375</v>
      </c>
      <c r="G3351" s="1212">
        <v>182.49100000000001</v>
      </c>
      <c r="H3351" s="1212">
        <v>150</v>
      </c>
    </row>
    <row r="3352" spans="3:8" x14ac:dyDescent="0.25">
      <c r="C3352" s="512">
        <v>43893</v>
      </c>
      <c r="D3352" s="1212">
        <v>-90.275000000000006</v>
      </c>
      <c r="E3352" s="1212">
        <v>17.577999999999999</v>
      </c>
      <c r="F3352" s="1212">
        <v>48.284999999999997</v>
      </c>
      <c r="G3352" s="1212">
        <v>178.41200000000001</v>
      </c>
      <c r="H3352" s="1212">
        <v>154</v>
      </c>
    </row>
    <row r="3353" spans="3:8" x14ac:dyDescent="0.25">
      <c r="C3353" s="512">
        <v>43894</v>
      </c>
      <c r="D3353" s="1212">
        <v>-92.46</v>
      </c>
      <c r="E3353" s="1212">
        <v>23.698</v>
      </c>
      <c r="F3353" s="1212">
        <v>48.71</v>
      </c>
      <c r="G3353" s="1212">
        <v>164.05199999999999</v>
      </c>
      <c r="H3353" s="1212">
        <v>144</v>
      </c>
    </row>
    <row r="3354" spans="3:8" x14ac:dyDescent="0.25">
      <c r="C3354" s="512">
        <v>43895</v>
      </c>
      <c r="D3354" s="1212">
        <v>-96.295000000000002</v>
      </c>
      <c r="E3354" s="1212">
        <v>20.925000000000001</v>
      </c>
      <c r="F3354" s="1212">
        <v>49.325000000000003</v>
      </c>
      <c r="G3354" s="1212">
        <v>168.04499999999999</v>
      </c>
      <c r="H3354" s="1212">
        <v>142</v>
      </c>
    </row>
    <row r="3355" spans="3:8" x14ac:dyDescent="0.25">
      <c r="C3355" s="512">
        <v>43896</v>
      </c>
      <c r="D3355" s="1212">
        <v>-99.754999999999995</v>
      </c>
      <c r="E3355" s="1212">
        <v>21.405999999999999</v>
      </c>
      <c r="F3355" s="1212">
        <v>49.685000000000002</v>
      </c>
      <c r="G3355" s="1212">
        <v>165.66399999999999</v>
      </c>
      <c r="H3355" s="1212">
        <v>137</v>
      </c>
    </row>
    <row r="3356" spans="3:8" x14ac:dyDescent="0.25">
      <c r="C3356" s="512">
        <v>43899</v>
      </c>
      <c r="D3356" s="1212">
        <v>-115.825</v>
      </c>
      <c r="E3356" s="1212">
        <v>19.591000000000001</v>
      </c>
      <c r="F3356" s="1212">
        <v>50.034999999999997</v>
      </c>
      <c r="G3356" s="1212">
        <v>166.19900000000001</v>
      </c>
      <c r="H3356" s="1212">
        <v>120</v>
      </c>
    </row>
    <row r="3357" spans="3:8" x14ac:dyDescent="0.25">
      <c r="C3357" s="512">
        <v>43900</v>
      </c>
      <c r="D3357" s="1212">
        <v>-110.875</v>
      </c>
      <c r="E3357" s="1212">
        <v>22.302</v>
      </c>
      <c r="F3357" s="1212">
        <v>50.755000000000003</v>
      </c>
      <c r="G3357" s="1212">
        <v>169.81800000000001</v>
      </c>
      <c r="H3357" s="1212">
        <v>132</v>
      </c>
    </row>
    <row r="3358" spans="3:8" x14ac:dyDescent="0.25">
      <c r="C3358" s="512">
        <v>43901</v>
      </c>
      <c r="D3358" s="1212">
        <v>-107.27</v>
      </c>
      <c r="E3358" s="1212">
        <v>21.73</v>
      </c>
      <c r="F3358" s="1212">
        <v>53.305</v>
      </c>
      <c r="G3358" s="1212">
        <v>164.23500000000001</v>
      </c>
      <c r="H3358" s="1212">
        <v>132</v>
      </c>
    </row>
    <row r="3359" spans="3:8" x14ac:dyDescent="0.25">
      <c r="C3359" s="512">
        <v>43902</v>
      </c>
      <c r="D3359" s="1212">
        <v>-104.515</v>
      </c>
      <c r="E3359" s="1212">
        <v>57.82</v>
      </c>
      <c r="F3359" s="1212">
        <v>69.534999999999997</v>
      </c>
      <c r="G3359" s="1212">
        <v>144.16</v>
      </c>
      <c r="H3359" s="1212">
        <v>167</v>
      </c>
    </row>
    <row r="3360" spans="3:8" x14ac:dyDescent="0.25">
      <c r="C3360" s="512">
        <v>43903</v>
      </c>
      <c r="D3360" s="1212">
        <v>-91.765000000000001</v>
      </c>
      <c r="E3360" s="1212">
        <v>45.329000000000001</v>
      </c>
      <c r="F3360" s="1212">
        <v>69.88</v>
      </c>
      <c r="G3360" s="1212">
        <v>166.55600000000001</v>
      </c>
      <c r="H3360" s="1212">
        <v>190</v>
      </c>
    </row>
    <row r="3361" spans="3:8" x14ac:dyDescent="0.25">
      <c r="C3361" s="512">
        <v>43906</v>
      </c>
      <c r="D3361" s="1212">
        <v>-91.05</v>
      </c>
      <c r="E3361" s="1212">
        <v>82.85</v>
      </c>
      <c r="F3361" s="1212">
        <v>69.819999999999993</v>
      </c>
      <c r="G3361" s="1212">
        <v>165.38</v>
      </c>
      <c r="H3361" s="1212">
        <v>227</v>
      </c>
    </row>
    <row r="3362" spans="3:8" x14ac:dyDescent="0.25">
      <c r="C3362" s="512">
        <v>43907</v>
      </c>
      <c r="D3362" s="1212">
        <v>-90.08</v>
      </c>
      <c r="E3362" s="1212">
        <v>70.105000000000004</v>
      </c>
      <c r="F3362" s="1212">
        <v>69.834999999999994</v>
      </c>
      <c r="G3362" s="1212">
        <v>152.13999999999999</v>
      </c>
      <c r="H3362" s="1212">
        <v>202</v>
      </c>
    </row>
    <row r="3363" spans="3:8" x14ac:dyDescent="0.25">
      <c r="C3363" s="512">
        <v>43908</v>
      </c>
      <c r="D3363" s="1212">
        <v>-76.935000000000002</v>
      </c>
      <c r="E3363" s="1212">
        <v>112.46299999999999</v>
      </c>
      <c r="F3363" s="1212">
        <v>84.9</v>
      </c>
      <c r="G3363" s="1212">
        <v>116.572</v>
      </c>
      <c r="H3363" s="1212">
        <v>237</v>
      </c>
    </row>
    <row r="3364" spans="3:8" x14ac:dyDescent="0.25">
      <c r="C3364" s="512">
        <v>43909</v>
      </c>
      <c r="D3364" s="1212">
        <v>-63.95</v>
      </c>
      <c r="E3364" s="1212">
        <v>114.306</v>
      </c>
      <c r="F3364" s="1212">
        <v>84.9</v>
      </c>
      <c r="G3364" s="1212">
        <v>96.744</v>
      </c>
      <c r="H3364" s="1212">
        <v>232</v>
      </c>
    </row>
    <row r="3365" spans="3:8" x14ac:dyDescent="0.25">
      <c r="C3365" s="512">
        <v>43910</v>
      </c>
      <c r="D3365" s="1212">
        <v>-73.680000000000007</v>
      </c>
      <c r="E3365" s="1212">
        <v>101.76300000000001</v>
      </c>
      <c r="F3365" s="1212">
        <v>91.665000000000006</v>
      </c>
      <c r="G3365" s="1212">
        <v>104.252</v>
      </c>
      <c r="H3365" s="1212">
        <v>224</v>
      </c>
    </row>
    <row r="3366" spans="3:8" x14ac:dyDescent="0.25">
      <c r="C3366" s="512">
        <v>43913</v>
      </c>
      <c r="D3366" s="1212">
        <v>-78.489999999999995</v>
      </c>
      <c r="E3366" s="1212">
        <v>87.748000000000005</v>
      </c>
      <c r="F3366" s="1212">
        <v>92.08</v>
      </c>
      <c r="G3366" s="1212">
        <v>97.662000000000006</v>
      </c>
      <c r="H3366" s="1212">
        <v>199</v>
      </c>
    </row>
    <row r="3367" spans="3:8" x14ac:dyDescent="0.25">
      <c r="C3367" s="512">
        <v>43914</v>
      </c>
      <c r="D3367" s="1212">
        <v>-72.13</v>
      </c>
      <c r="E3367" s="1212">
        <v>65.863</v>
      </c>
      <c r="F3367" s="1212">
        <v>86.23</v>
      </c>
      <c r="G3367" s="1212">
        <v>70.037000000000006</v>
      </c>
      <c r="H3367" s="1212">
        <v>150</v>
      </c>
    </row>
    <row r="3368" spans="3:8" x14ac:dyDescent="0.25">
      <c r="C3368" s="512">
        <v>43915</v>
      </c>
      <c r="D3368" s="1212">
        <v>-66.36</v>
      </c>
      <c r="E3368" s="1212">
        <v>80.938000000000002</v>
      </c>
      <c r="F3368" s="1212">
        <v>86.314999999999998</v>
      </c>
      <c r="G3368" s="1212">
        <v>61.106999999999999</v>
      </c>
      <c r="H3368" s="1212">
        <v>162</v>
      </c>
    </row>
    <row r="3369" spans="3:8" x14ac:dyDescent="0.25">
      <c r="C3369" s="512">
        <v>43916</v>
      </c>
      <c r="D3369" s="1212">
        <v>-75.355000000000004</v>
      </c>
      <c r="E3369" s="1212">
        <v>68.034999999999997</v>
      </c>
      <c r="F3369" s="1212">
        <v>81.245000000000005</v>
      </c>
      <c r="G3369" s="1212">
        <v>69.075000000000003</v>
      </c>
      <c r="H3369" s="1212">
        <v>143</v>
      </c>
    </row>
    <row r="3370" spans="3:8" x14ac:dyDescent="0.25">
      <c r="C3370" s="512">
        <v>43917</v>
      </c>
      <c r="D3370" s="1212">
        <v>-85.685000000000002</v>
      </c>
      <c r="E3370" s="1212">
        <v>60.701999999999998</v>
      </c>
      <c r="F3370" s="1212">
        <v>82.54</v>
      </c>
      <c r="G3370" s="1212">
        <v>80.442999999999998</v>
      </c>
      <c r="H3370" s="1212">
        <v>138</v>
      </c>
    </row>
    <row r="3371" spans="3:8" x14ac:dyDescent="0.25">
      <c r="C3371" s="512">
        <v>43920</v>
      </c>
      <c r="D3371" s="1212">
        <v>-89.844999999999999</v>
      </c>
      <c r="E3371" s="1212">
        <v>67.623000000000005</v>
      </c>
      <c r="F3371" s="1212">
        <v>79.59</v>
      </c>
      <c r="G3371" s="1212">
        <v>94.632000000000005</v>
      </c>
      <c r="H3371" s="1212">
        <v>152</v>
      </c>
    </row>
    <row r="3372" spans="3:8" x14ac:dyDescent="0.25">
      <c r="C3372" s="512">
        <v>43921</v>
      </c>
      <c r="D3372" s="1212">
        <v>-87.974999999999994</v>
      </c>
      <c r="E3372" s="1212">
        <v>71.754999999999995</v>
      </c>
      <c r="F3372" s="1212">
        <v>79.069999999999993</v>
      </c>
      <c r="G3372" s="1212">
        <v>106.15</v>
      </c>
      <c r="H3372" s="1212">
        <v>169</v>
      </c>
    </row>
    <row r="3373" spans="3:8" x14ac:dyDescent="0.25">
      <c r="C3373" s="512">
        <v>43922</v>
      </c>
      <c r="D3373" s="1212">
        <v>-84.775000000000006</v>
      </c>
      <c r="E3373" s="1212">
        <v>59.587000000000003</v>
      </c>
      <c r="F3373" s="1212">
        <v>77.81</v>
      </c>
      <c r="G3373" s="1212">
        <v>110.378</v>
      </c>
      <c r="H3373" s="1212">
        <v>163</v>
      </c>
    </row>
    <row r="3374" spans="3:8" x14ac:dyDescent="0.25">
      <c r="C3374" s="512">
        <v>43923</v>
      </c>
      <c r="D3374" s="1212">
        <v>-83.334999999999994</v>
      </c>
      <c r="E3374" s="1212">
        <v>27.28</v>
      </c>
      <c r="F3374" s="1212">
        <v>77.19</v>
      </c>
      <c r="G3374" s="1212">
        <v>134.86500000000001</v>
      </c>
      <c r="H3374" s="1212">
        <v>156</v>
      </c>
    </row>
    <row r="3375" spans="3:8" x14ac:dyDescent="0.25">
      <c r="C3375" s="512">
        <v>43924</v>
      </c>
      <c r="D3375" s="1212">
        <v>-84.95</v>
      </c>
      <c r="E3375" s="1212">
        <v>41.713999999999999</v>
      </c>
      <c r="F3375" s="1212">
        <v>77.084999999999994</v>
      </c>
      <c r="G3375" s="1212">
        <v>140.15100000000001</v>
      </c>
      <c r="H3375" s="1212">
        <v>174</v>
      </c>
    </row>
    <row r="3376" spans="3:8" x14ac:dyDescent="0.25">
      <c r="C3376" s="512">
        <v>43927</v>
      </c>
      <c r="D3376" s="1212">
        <v>-84.525000000000006</v>
      </c>
      <c r="E3376" s="1212">
        <v>29.32</v>
      </c>
      <c r="F3376" s="1212">
        <v>81.724999999999994</v>
      </c>
      <c r="G3376" s="1212">
        <v>135.47999999999999</v>
      </c>
      <c r="H3376" s="1212">
        <v>162</v>
      </c>
    </row>
    <row r="3377" spans="3:8" x14ac:dyDescent="0.25">
      <c r="C3377" s="512">
        <v>43928</v>
      </c>
      <c r="D3377" s="1212">
        <v>-76.180000000000007</v>
      </c>
      <c r="E3377" s="1212">
        <v>28.353999999999999</v>
      </c>
      <c r="F3377" s="1212">
        <v>84.99</v>
      </c>
      <c r="G3377" s="1212">
        <v>126.836</v>
      </c>
      <c r="H3377" s="1212">
        <v>164</v>
      </c>
    </row>
    <row r="3378" spans="3:8" x14ac:dyDescent="0.25">
      <c r="C3378" s="512">
        <v>43929</v>
      </c>
      <c r="D3378" s="1212">
        <v>-77.05</v>
      </c>
      <c r="E3378" s="1212">
        <v>28.152000000000001</v>
      </c>
      <c r="F3378" s="1212">
        <v>84.9</v>
      </c>
      <c r="G3378" s="1212">
        <v>135.99799999999999</v>
      </c>
      <c r="H3378" s="1212">
        <v>172</v>
      </c>
    </row>
    <row r="3379" spans="3:8" x14ac:dyDescent="0.25">
      <c r="C3379" s="512">
        <v>43930</v>
      </c>
      <c r="D3379" s="1212">
        <v>-80.81</v>
      </c>
      <c r="E3379" s="1212">
        <v>35.277999999999999</v>
      </c>
      <c r="F3379" s="1212">
        <v>83.185000000000002</v>
      </c>
      <c r="G3379" s="1212">
        <v>131.34700000000001</v>
      </c>
      <c r="H3379" s="1212">
        <v>169</v>
      </c>
    </row>
    <row r="3380" spans="3:8" x14ac:dyDescent="0.25">
      <c r="C3380" s="512">
        <v>43931</v>
      </c>
      <c r="D3380" s="1212">
        <v>-80.825000000000003</v>
      </c>
      <c r="E3380" s="1212">
        <v>35.277999999999999</v>
      </c>
      <c r="F3380" s="1212">
        <v>83.18</v>
      </c>
      <c r="G3380" s="1212">
        <v>131.34700000000001</v>
      </c>
      <c r="H3380" s="1212">
        <v>169</v>
      </c>
    </row>
    <row r="3381" spans="3:8" x14ac:dyDescent="0.25">
      <c r="C3381" s="512">
        <v>43934</v>
      </c>
      <c r="D3381" s="1212">
        <v>-80.454999999999998</v>
      </c>
      <c r="E3381" s="1212">
        <v>35.277999999999999</v>
      </c>
      <c r="F3381" s="1212">
        <v>87.37</v>
      </c>
      <c r="G3381" s="1212">
        <v>131.34700000000001</v>
      </c>
      <c r="H3381" s="1212">
        <v>169</v>
      </c>
    </row>
    <row r="3382" spans="3:8" x14ac:dyDescent="0.25">
      <c r="C3382" s="512">
        <v>43935</v>
      </c>
      <c r="D3382" s="1212">
        <v>-82.795000000000002</v>
      </c>
      <c r="E3382" s="1212">
        <v>31.891999999999999</v>
      </c>
      <c r="F3382" s="1212">
        <v>85.11</v>
      </c>
      <c r="G3382" s="1212">
        <v>132.79300000000001</v>
      </c>
      <c r="H3382" s="1212">
        <v>167</v>
      </c>
    </row>
    <row r="3383" spans="3:8" x14ac:dyDescent="0.25">
      <c r="C3383" s="512">
        <v>43936</v>
      </c>
      <c r="D3383" s="1212">
        <v>-91.55</v>
      </c>
      <c r="E3383" s="1212">
        <v>14.374000000000001</v>
      </c>
      <c r="F3383" s="1212">
        <v>86.655000000000001</v>
      </c>
      <c r="G3383" s="1212">
        <v>137.52099999999999</v>
      </c>
      <c r="H3383" s="1212">
        <v>147</v>
      </c>
    </row>
    <row r="3384" spans="3:8" x14ac:dyDescent="0.25">
      <c r="C3384" s="512">
        <v>43937</v>
      </c>
      <c r="D3384" s="1212">
        <v>-90.795000000000002</v>
      </c>
      <c r="E3384" s="1212">
        <v>17.405000000000001</v>
      </c>
      <c r="F3384" s="1212">
        <v>82.954999999999998</v>
      </c>
      <c r="G3384" s="1212">
        <v>133.435</v>
      </c>
      <c r="H3384" s="1212">
        <v>143</v>
      </c>
    </row>
    <row r="3385" spans="3:8" x14ac:dyDescent="0.25">
      <c r="C3385" s="512">
        <v>43938</v>
      </c>
      <c r="D3385" s="1212">
        <v>-90.43</v>
      </c>
      <c r="E3385" s="1212">
        <v>20.498999999999999</v>
      </c>
      <c r="F3385" s="1212">
        <v>82.405000000000001</v>
      </c>
      <c r="G3385" s="1212">
        <v>130.52600000000001</v>
      </c>
      <c r="H3385" s="1212">
        <v>143</v>
      </c>
    </row>
    <row r="3386" spans="3:8" x14ac:dyDescent="0.25">
      <c r="C3386" s="512">
        <v>43941</v>
      </c>
      <c r="D3386" s="1212">
        <v>-88.234999999999999</v>
      </c>
      <c r="E3386" s="1212">
        <v>16.829000000000001</v>
      </c>
      <c r="F3386" s="1212">
        <v>82.194999999999993</v>
      </c>
      <c r="G3386" s="1212">
        <v>132.21100000000001</v>
      </c>
      <c r="H3386" s="1212">
        <v>143</v>
      </c>
    </row>
    <row r="3387" spans="3:8" x14ac:dyDescent="0.25">
      <c r="C3387" s="512">
        <v>43942</v>
      </c>
      <c r="D3387" s="1212">
        <v>-91.79</v>
      </c>
      <c r="E3387" s="1212">
        <v>18.353999999999999</v>
      </c>
      <c r="F3387" s="1212">
        <v>82.12</v>
      </c>
      <c r="G3387" s="1212">
        <v>138.316</v>
      </c>
      <c r="H3387" s="1212">
        <v>147</v>
      </c>
    </row>
    <row r="3388" spans="3:8" x14ac:dyDescent="0.25">
      <c r="C3388" s="512">
        <v>43943</v>
      </c>
      <c r="D3388" s="1212">
        <v>-86.814999999999998</v>
      </c>
      <c r="E3388" s="1212">
        <v>13.776</v>
      </c>
      <c r="F3388" s="1212">
        <v>81.715000000000003</v>
      </c>
      <c r="G3388" s="1212">
        <v>136.32400000000001</v>
      </c>
      <c r="H3388" s="1212">
        <v>145</v>
      </c>
    </row>
    <row r="3389" spans="3:8" x14ac:dyDescent="0.25">
      <c r="C3389" s="512">
        <v>43944</v>
      </c>
      <c r="D3389" s="1212">
        <v>-86.31</v>
      </c>
      <c r="E3389" s="1212">
        <v>13.776</v>
      </c>
      <c r="F3389" s="1212">
        <v>81.605000000000004</v>
      </c>
      <c r="G3389" s="1212">
        <v>144.929</v>
      </c>
      <c r="H3389" s="1212">
        <v>154</v>
      </c>
    </row>
    <row r="3390" spans="3:8" x14ac:dyDescent="0.25">
      <c r="C3390" s="512">
        <v>43945</v>
      </c>
      <c r="D3390" s="1212">
        <v>-92.004999999999995</v>
      </c>
      <c r="E3390" s="1212">
        <v>12.872</v>
      </c>
      <c r="F3390" s="1212">
        <v>81.534999999999997</v>
      </c>
      <c r="G3390" s="1212">
        <v>150.59800000000001</v>
      </c>
      <c r="H3390" s="1212">
        <v>153</v>
      </c>
    </row>
    <row r="3391" spans="3:8" x14ac:dyDescent="0.25">
      <c r="C3391" s="512">
        <v>43948</v>
      </c>
      <c r="D3391" s="1212">
        <v>-87.22</v>
      </c>
      <c r="E3391" s="1212">
        <v>16.879000000000001</v>
      </c>
      <c r="F3391" s="1212">
        <v>81.715000000000003</v>
      </c>
      <c r="G3391" s="1212">
        <v>140.626</v>
      </c>
      <c r="H3391" s="1212">
        <v>152</v>
      </c>
    </row>
    <row r="3392" spans="3:8" x14ac:dyDescent="0.25">
      <c r="C3392" s="512">
        <v>43949</v>
      </c>
      <c r="D3392" s="1212">
        <v>-89.07</v>
      </c>
      <c r="E3392" s="1212">
        <v>22.077999999999999</v>
      </c>
      <c r="F3392" s="1212">
        <v>82.165000000000006</v>
      </c>
      <c r="G3392" s="1212">
        <v>140.827</v>
      </c>
      <c r="H3392" s="1212">
        <v>156</v>
      </c>
    </row>
    <row r="3393" spans="3:8" x14ac:dyDescent="0.25">
      <c r="C3393" s="512">
        <v>43950</v>
      </c>
      <c r="D3393" s="1212">
        <v>-90.685000000000002</v>
      </c>
      <c r="E3393" s="1212">
        <v>20.417999999999999</v>
      </c>
      <c r="F3393" s="1212">
        <v>82.22</v>
      </c>
      <c r="G3393" s="1212">
        <v>131.047</v>
      </c>
      <c r="H3393" s="1212">
        <v>143</v>
      </c>
    </row>
    <row r="3394" spans="3:8" x14ac:dyDescent="0.25">
      <c r="C3394" s="512">
        <v>43951</v>
      </c>
      <c r="D3394" s="1212">
        <v>-99.72</v>
      </c>
      <c r="E3394" s="1212">
        <v>21.495999999999999</v>
      </c>
      <c r="F3394" s="1212">
        <v>81.575000000000003</v>
      </c>
      <c r="G3394" s="1212">
        <v>141.649</v>
      </c>
      <c r="H3394" s="1212">
        <v>145</v>
      </c>
    </row>
    <row r="3395" spans="3:8" x14ac:dyDescent="0.25">
      <c r="C3395" s="512">
        <v>43952</v>
      </c>
      <c r="D3395" s="1212">
        <v>-99.61</v>
      </c>
      <c r="E3395" s="1212">
        <v>21.495999999999999</v>
      </c>
      <c r="F3395" s="1212">
        <v>81.09</v>
      </c>
      <c r="G3395" s="1212">
        <v>141.649</v>
      </c>
      <c r="H3395" s="1212">
        <v>145</v>
      </c>
    </row>
    <row r="3396" spans="3:8" x14ac:dyDescent="0.25">
      <c r="C3396" s="512">
        <v>43955</v>
      </c>
      <c r="D3396" s="1212">
        <v>-99.1</v>
      </c>
      <c r="E3396" s="1212">
        <v>29.158999999999999</v>
      </c>
      <c r="F3396" s="1212">
        <v>80.77</v>
      </c>
      <c r="G3396" s="1212">
        <v>137.17099999999999</v>
      </c>
      <c r="H3396" s="1212">
        <v>148</v>
      </c>
    </row>
    <row r="3397" spans="3:8" x14ac:dyDescent="0.25">
      <c r="C3397" s="512">
        <v>43956</v>
      </c>
      <c r="D3397" s="1212">
        <v>-101.29</v>
      </c>
      <c r="E3397" s="1212">
        <v>32.109000000000002</v>
      </c>
      <c r="F3397" s="1212">
        <v>80.33</v>
      </c>
      <c r="G3397" s="1212">
        <v>137.851</v>
      </c>
      <c r="H3397" s="1212">
        <v>149</v>
      </c>
    </row>
    <row r="3398" spans="3:8" x14ac:dyDescent="0.25">
      <c r="C3398" s="512">
        <v>43957</v>
      </c>
      <c r="D3398" s="1212">
        <v>-95.78</v>
      </c>
      <c r="E3398" s="1212">
        <v>33.576999999999998</v>
      </c>
      <c r="F3398" s="1212">
        <v>83.88</v>
      </c>
      <c r="G3398" s="1212">
        <v>127.32299999999999</v>
      </c>
      <c r="H3398" s="1212">
        <v>149</v>
      </c>
    </row>
    <row r="3399" spans="3:8" x14ac:dyDescent="0.25">
      <c r="C3399" s="512">
        <v>43958</v>
      </c>
      <c r="D3399" s="1212">
        <v>-98.775000000000006</v>
      </c>
      <c r="E3399" s="1212">
        <v>35.97</v>
      </c>
      <c r="F3399" s="1212">
        <v>80.144999999999996</v>
      </c>
      <c r="G3399" s="1212">
        <v>135.66</v>
      </c>
      <c r="H3399" s="1212">
        <v>153</v>
      </c>
    </row>
    <row r="3400" spans="3:8" x14ac:dyDescent="0.25">
      <c r="C3400" s="512">
        <v>43959</v>
      </c>
      <c r="D3400" s="1212">
        <v>-99.73</v>
      </c>
      <c r="E3400" s="1212">
        <v>33.368000000000002</v>
      </c>
      <c r="F3400" s="1212">
        <v>80.12</v>
      </c>
      <c r="G3400" s="1212">
        <v>138.24199999999999</v>
      </c>
      <c r="H3400" s="1212">
        <v>152</v>
      </c>
    </row>
    <row r="3401" spans="3:8" x14ac:dyDescent="0.25">
      <c r="C3401" s="512">
        <v>43962</v>
      </c>
      <c r="D3401" s="1212">
        <v>-96.444999999999993</v>
      </c>
      <c r="E3401" s="1212">
        <v>35.149000000000001</v>
      </c>
      <c r="F3401" s="1212">
        <v>80.12</v>
      </c>
      <c r="G3401" s="1212">
        <v>133.17599999999999</v>
      </c>
      <c r="H3401" s="1212">
        <v>152</v>
      </c>
    </row>
    <row r="3402" spans="3:8" x14ac:dyDescent="0.25">
      <c r="C3402" s="512">
        <v>43963</v>
      </c>
      <c r="D3402" s="1212">
        <v>-95.125</v>
      </c>
      <c r="E3402" s="1212">
        <v>42.322000000000003</v>
      </c>
      <c r="F3402" s="1212">
        <v>80.13</v>
      </c>
      <c r="G3402" s="1212">
        <v>122.673</v>
      </c>
      <c r="H3402" s="1212">
        <v>150</v>
      </c>
    </row>
    <row r="3403" spans="3:8" x14ac:dyDescent="0.25">
      <c r="C3403" s="512">
        <v>43964</v>
      </c>
      <c r="D3403" s="1212">
        <v>-96.424999999999997</v>
      </c>
      <c r="E3403" s="1212">
        <v>43.206000000000003</v>
      </c>
      <c r="F3403" s="1212">
        <v>80.114999999999995</v>
      </c>
      <c r="G3403" s="1212">
        <v>124.104</v>
      </c>
      <c r="H3403" s="1212">
        <v>151</v>
      </c>
    </row>
    <row r="3404" spans="3:8" x14ac:dyDescent="0.25">
      <c r="C3404" s="512">
        <v>43965</v>
      </c>
      <c r="D3404" s="1212">
        <v>-97.96</v>
      </c>
      <c r="E3404" s="1212">
        <v>35.523000000000003</v>
      </c>
      <c r="F3404" s="1212">
        <v>80.114999999999995</v>
      </c>
      <c r="G3404" s="1212">
        <v>128.322</v>
      </c>
      <c r="H3404" s="1212">
        <v>146</v>
      </c>
    </row>
    <row r="3405" spans="3:8" x14ac:dyDescent="0.25">
      <c r="C3405" s="512">
        <v>43966</v>
      </c>
      <c r="D3405" s="1212">
        <v>-95.375</v>
      </c>
      <c r="E3405" s="1212">
        <v>34.823999999999998</v>
      </c>
      <c r="F3405" s="1212">
        <v>80.114999999999995</v>
      </c>
      <c r="G3405" s="1212">
        <v>125.43600000000001</v>
      </c>
      <c r="H3405" s="1212">
        <v>145</v>
      </c>
    </row>
    <row r="3406" spans="3:8" x14ac:dyDescent="0.25">
      <c r="C3406" s="512">
        <v>43969</v>
      </c>
      <c r="D3406" s="1212">
        <v>-89.465000000000003</v>
      </c>
      <c r="E3406" s="1212">
        <v>30.713999999999999</v>
      </c>
      <c r="F3406" s="1212">
        <v>80.180000000000007</v>
      </c>
      <c r="G3406" s="1212">
        <v>120.571</v>
      </c>
      <c r="H3406" s="1212">
        <v>142</v>
      </c>
    </row>
    <row r="3407" spans="3:8" x14ac:dyDescent="0.25">
      <c r="C3407" s="512">
        <v>43970</v>
      </c>
      <c r="D3407" s="1212">
        <v>-87.444999999999993</v>
      </c>
      <c r="E3407" s="1212">
        <v>37.813000000000002</v>
      </c>
      <c r="F3407" s="1212">
        <v>79.930000000000007</v>
      </c>
      <c r="G3407" s="1212">
        <v>115.702</v>
      </c>
      <c r="H3407" s="1212">
        <v>146</v>
      </c>
    </row>
    <row r="3408" spans="3:8" x14ac:dyDescent="0.25">
      <c r="C3408" s="512">
        <v>43971</v>
      </c>
      <c r="D3408" s="1212">
        <v>-87.394999999999996</v>
      </c>
      <c r="E3408" s="1212">
        <v>41.816000000000003</v>
      </c>
      <c r="F3408" s="1212">
        <v>76.174999999999997</v>
      </c>
      <c r="G3408" s="1212">
        <v>115.404</v>
      </c>
      <c r="H3408" s="1212">
        <v>146</v>
      </c>
    </row>
    <row r="3409" spans="3:8" x14ac:dyDescent="0.25">
      <c r="C3409" s="512">
        <v>43972</v>
      </c>
      <c r="D3409" s="1212">
        <v>-89.894999999999996</v>
      </c>
      <c r="E3409" s="1212">
        <v>41.366</v>
      </c>
      <c r="F3409" s="1212">
        <v>76.819999999999993</v>
      </c>
      <c r="G3409" s="1212">
        <v>119.709</v>
      </c>
      <c r="H3409" s="1212">
        <v>148</v>
      </c>
    </row>
    <row r="3410" spans="3:8" x14ac:dyDescent="0.25">
      <c r="C3410" s="512">
        <v>43973</v>
      </c>
      <c r="D3410" s="1212">
        <v>-88.88</v>
      </c>
      <c r="E3410" s="1212">
        <v>45.823999999999998</v>
      </c>
      <c r="F3410" s="1212">
        <v>73.704999999999998</v>
      </c>
      <c r="G3410" s="1212">
        <v>119.351</v>
      </c>
      <c r="H3410" s="1212">
        <v>150</v>
      </c>
    </row>
    <row r="3411" spans="3:8" x14ac:dyDescent="0.25">
      <c r="C3411" s="512">
        <v>43976</v>
      </c>
      <c r="D3411" s="1212">
        <v>-89.405000000000001</v>
      </c>
      <c r="E3411" s="1212">
        <v>45.783999999999999</v>
      </c>
      <c r="F3411" s="1212">
        <v>74.584999999999994</v>
      </c>
      <c r="G3411" s="1212">
        <v>119.036</v>
      </c>
      <c r="H3411" s="1212">
        <v>150</v>
      </c>
    </row>
    <row r="3412" spans="3:8" x14ac:dyDescent="0.25">
      <c r="C3412" s="512">
        <v>43977</v>
      </c>
      <c r="D3412" s="1212">
        <v>-83.144999999999996</v>
      </c>
      <c r="E3412" s="1212">
        <v>49.314</v>
      </c>
      <c r="F3412" s="1212">
        <v>74.334999999999994</v>
      </c>
      <c r="G3412" s="1212">
        <v>111.496</v>
      </c>
      <c r="H3412" s="1212">
        <v>152</v>
      </c>
    </row>
    <row r="3413" spans="3:8" x14ac:dyDescent="0.25">
      <c r="C3413" s="512">
        <v>43978</v>
      </c>
      <c r="D3413" s="1212">
        <v>-81.260000000000005</v>
      </c>
      <c r="E3413" s="1212">
        <v>43.49</v>
      </c>
      <c r="F3413" s="1212">
        <v>75.61</v>
      </c>
      <c r="G3413" s="1212">
        <v>128.16</v>
      </c>
      <c r="H3413" s="1212">
        <v>166</v>
      </c>
    </row>
    <row r="3414" spans="3:8" x14ac:dyDescent="0.25">
      <c r="C3414" s="512">
        <v>43979</v>
      </c>
      <c r="D3414" s="1212">
        <v>-80.825000000000003</v>
      </c>
      <c r="E3414" s="1212">
        <v>44.567999999999998</v>
      </c>
      <c r="F3414" s="1212">
        <v>76.14</v>
      </c>
      <c r="G3414" s="1212">
        <v>127.117</v>
      </c>
      <c r="H3414" s="1212">
        <v>167</v>
      </c>
    </row>
    <row r="3415" spans="3:8" x14ac:dyDescent="0.25">
      <c r="C3415" s="512">
        <v>43980</v>
      </c>
      <c r="D3415" s="1212">
        <v>-85.004999999999995</v>
      </c>
      <c r="E3415" s="1212">
        <v>38.6</v>
      </c>
      <c r="F3415" s="1212">
        <v>76.290000000000006</v>
      </c>
      <c r="G3415" s="1212">
        <v>120.11499999999999</v>
      </c>
      <c r="H3415" s="1212">
        <v>150</v>
      </c>
    </row>
    <row r="3416" spans="3:8" x14ac:dyDescent="0.25">
      <c r="C3416" s="512">
        <v>43983</v>
      </c>
      <c r="D3416" s="1212">
        <v>-80.739999999999995</v>
      </c>
      <c r="E3416" s="1212">
        <v>38.6</v>
      </c>
      <c r="F3416" s="1212">
        <v>76.674999999999997</v>
      </c>
      <c r="G3416" s="1212">
        <v>120.11499999999999</v>
      </c>
      <c r="H3416" s="1212">
        <v>150</v>
      </c>
    </row>
    <row r="3417" spans="3:8" x14ac:dyDescent="0.25">
      <c r="C3417" s="512">
        <v>43984</v>
      </c>
      <c r="D3417" s="1212">
        <v>-80.814999999999998</v>
      </c>
      <c r="E3417" s="1212">
        <v>48.74</v>
      </c>
      <c r="F3417" s="1212">
        <v>76.635000000000005</v>
      </c>
      <c r="G3417" s="1212">
        <v>107.44</v>
      </c>
      <c r="H3417" s="1212">
        <v>152</v>
      </c>
    </row>
    <row r="3418" spans="3:8" x14ac:dyDescent="0.25">
      <c r="C3418" s="512">
        <v>43985</v>
      </c>
      <c r="D3418" s="1212">
        <v>-76.275000000000006</v>
      </c>
      <c r="E3418" s="1212">
        <v>54.146999999999998</v>
      </c>
      <c r="F3418" s="1212">
        <v>76.754999999999995</v>
      </c>
      <c r="G3418" s="1212">
        <v>99.373000000000005</v>
      </c>
      <c r="H3418" s="1212">
        <v>154</v>
      </c>
    </row>
    <row r="3419" spans="3:8" x14ac:dyDescent="0.25">
      <c r="C3419" s="512">
        <v>43986</v>
      </c>
      <c r="D3419" s="1212">
        <v>-73.86</v>
      </c>
      <c r="E3419" s="1212">
        <v>50.085000000000001</v>
      </c>
      <c r="F3419" s="1212">
        <v>76.8</v>
      </c>
      <c r="G3419" s="1212">
        <v>98.974999999999994</v>
      </c>
      <c r="H3419" s="1212">
        <v>152</v>
      </c>
    </row>
    <row r="3420" spans="3:8" x14ac:dyDescent="0.25">
      <c r="C3420" s="512">
        <v>43987</v>
      </c>
      <c r="D3420" s="1212">
        <v>-70.650000000000006</v>
      </c>
      <c r="E3420" s="1212">
        <v>48.969000000000001</v>
      </c>
      <c r="F3420" s="1212">
        <v>77.644999999999996</v>
      </c>
      <c r="G3420" s="1212">
        <v>98.036000000000001</v>
      </c>
      <c r="H3420" s="1212">
        <v>154</v>
      </c>
    </row>
    <row r="3421" spans="3:8" x14ac:dyDescent="0.25">
      <c r="C3421" s="512">
        <v>43990</v>
      </c>
      <c r="D3421" s="1212">
        <v>-73.73</v>
      </c>
      <c r="E3421" s="1212">
        <v>53.198</v>
      </c>
      <c r="F3421" s="1212">
        <v>77.66</v>
      </c>
      <c r="G3421" s="1212">
        <v>103.872</v>
      </c>
      <c r="H3421" s="1212">
        <v>161</v>
      </c>
    </row>
    <row r="3422" spans="3:8" x14ac:dyDescent="0.25">
      <c r="C3422" s="512">
        <v>43991</v>
      </c>
      <c r="D3422" s="1212">
        <v>-72.3</v>
      </c>
      <c r="E3422" s="1212">
        <v>50.728000000000002</v>
      </c>
      <c r="F3422" s="1212">
        <v>77.66</v>
      </c>
      <c r="G3422" s="1212">
        <v>104.91200000000001</v>
      </c>
      <c r="H3422" s="1212">
        <v>161</v>
      </c>
    </row>
    <row r="3423" spans="3:8" x14ac:dyDescent="0.25">
      <c r="C3423" s="512">
        <v>43992</v>
      </c>
      <c r="D3423" s="1212">
        <v>-73.010000000000005</v>
      </c>
      <c r="E3423" s="1212">
        <v>53.024999999999999</v>
      </c>
      <c r="F3423" s="1212">
        <v>77.64</v>
      </c>
      <c r="G3423" s="1212">
        <v>104.345</v>
      </c>
      <c r="H3423" s="1212">
        <v>162</v>
      </c>
    </row>
    <row r="3424" spans="3:8" x14ac:dyDescent="0.25">
      <c r="C3424" s="512">
        <v>43993</v>
      </c>
      <c r="D3424" s="1212">
        <v>-79.795000000000002</v>
      </c>
      <c r="E3424" s="1212">
        <v>46.692999999999998</v>
      </c>
      <c r="F3424" s="1212">
        <v>77.13</v>
      </c>
      <c r="G3424" s="1212">
        <v>103.97199999999999</v>
      </c>
      <c r="H3424" s="1212">
        <v>148</v>
      </c>
    </row>
    <row r="3425" spans="3:8" x14ac:dyDescent="0.25">
      <c r="C3425" s="512">
        <v>43994</v>
      </c>
      <c r="D3425" s="1212">
        <v>-82.55</v>
      </c>
      <c r="E3425" s="1212">
        <v>48.865000000000002</v>
      </c>
      <c r="F3425" s="1212">
        <v>75.875</v>
      </c>
      <c r="G3425" s="1212">
        <v>107.81</v>
      </c>
      <c r="H3425" s="1212">
        <v>150</v>
      </c>
    </row>
    <row r="3426" spans="3:8" x14ac:dyDescent="0.25">
      <c r="C3426" s="512">
        <v>43997</v>
      </c>
      <c r="D3426" s="1212">
        <v>-82.54</v>
      </c>
      <c r="E3426" s="1212">
        <v>48.182000000000002</v>
      </c>
      <c r="F3426" s="1212">
        <v>75.704999999999998</v>
      </c>
      <c r="G3426" s="1212">
        <v>108.65300000000001</v>
      </c>
      <c r="H3426" s="1212">
        <v>150</v>
      </c>
    </row>
    <row r="3427" spans="3:8" x14ac:dyDescent="0.25">
      <c r="C3427" s="512">
        <v>43998</v>
      </c>
      <c r="D3427" s="1212">
        <v>-81.09</v>
      </c>
      <c r="E3427" s="1212">
        <v>50.179000000000002</v>
      </c>
      <c r="F3427" s="1212">
        <v>75.665000000000006</v>
      </c>
      <c r="G3427" s="1212">
        <v>108.246</v>
      </c>
      <c r="H3427" s="1212">
        <v>153</v>
      </c>
    </row>
    <row r="3428" spans="3:8" x14ac:dyDescent="0.25">
      <c r="C3428" s="512">
        <v>43999</v>
      </c>
      <c r="D3428" s="1212">
        <v>-81.09</v>
      </c>
      <c r="E3428" s="1212">
        <v>50.262</v>
      </c>
      <c r="F3428" s="1212">
        <v>74.644999999999996</v>
      </c>
      <c r="G3428" s="1212">
        <v>108.246</v>
      </c>
      <c r="H3428" s="1212">
        <v>155</v>
      </c>
    </row>
    <row r="3429" spans="3:8" x14ac:dyDescent="0.25">
      <c r="C3429" s="512">
        <v>44000</v>
      </c>
      <c r="D3429" s="1212">
        <v>-81.11</v>
      </c>
      <c r="E3429" s="1212">
        <v>48.185000000000002</v>
      </c>
      <c r="F3429" s="1212">
        <v>74.275000000000006</v>
      </c>
      <c r="G3429" s="1212">
        <v>110.65</v>
      </c>
      <c r="H3429" s="1212">
        <v>152</v>
      </c>
    </row>
    <row r="3430" spans="3:8" x14ac:dyDescent="0.25">
      <c r="C3430" s="512">
        <v>44001</v>
      </c>
      <c r="D3430" s="1212">
        <v>-82.275000000000006</v>
      </c>
      <c r="E3430" s="1212">
        <v>47.832999999999998</v>
      </c>
      <c r="F3430" s="1212">
        <v>74.215000000000003</v>
      </c>
      <c r="G3430" s="1212">
        <v>111.227</v>
      </c>
      <c r="H3430" s="1212">
        <v>151</v>
      </c>
    </row>
    <row r="3431" spans="3:8" x14ac:dyDescent="0.25">
      <c r="C3431" s="512">
        <v>44004</v>
      </c>
      <c r="D3431" s="1212">
        <v>-84.855000000000004</v>
      </c>
      <c r="E3431" s="1212">
        <v>50.759</v>
      </c>
      <c r="F3431" s="1212">
        <v>74.194999999999993</v>
      </c>
      <c r="G3431" s="1212">
        <v>108.901</v>
      </c>
      <c r="H3431" s="1212">
        <v>149</v>
      </c>
    </row>
    <row r="3432" spans="3:8" x14ac:dyDescent="0.25">
      <c r="C3432" s="512">
        <v>44005</v>
      </c>
      <c r="D3432" s="1212">
        <v>-81.864999999999995</v>
      </c>
      <c r="E3432" s="1212">
        <v>47.363</v>
      </c>
      <c r="F3432" s="1212">
        <v>74.204999999999998</v>
      </c>
      <c r="G3432" s="1212">
        <v>104.297</v>
      </c>
      <c r="H3432" s="1212">
        <v>144</v>
      </c>
    </row>
    <row r="3433" spans="3:8" x14ac:dyDescent="0.25">
      <c r="C3433" s="512">
        <v>44006</v>
      </c>
      <c r="D3433" s="1212">
        <v>-83.87</v>
      </c>
      <c r="E3433" s="1212">
        <v>52.86</v>
      </c>
      <c r="F3433" s="1212">
        <v>74.185000000000002</v>
      </c>
      <c r="G3433" s="1212">
        <v>85.825000000000003</v>
      </c>
      <c r="H3433" s="1212">
        <v>129</v>
      </c>
    </row>
    <row r="3434" spans="3:8" x14ac:dyDescent="0.25">
      <c r="C3434" s="512">
        <v>44007</v>
      </c>
      <c r="D3434" s="1212">
        <v>-86.32</v>
      </c>
      <c r="E3434" s="1212">
        <v>56.564</v>
      </c>
      <c r="F3434" s="1212">
        <v>74.174999999999997</v>
      </c>
      <c r="G3434" s="1212">
        <v>91.581000000000003</v>
      </c>
      <c r="H3434" s="1212">
        <v>136</v>
      </c>
    </row>
    <row r="3435" spans="3:8" x14ac:dyDescent="0.25">
      <c r="C3435" s="512">
        <v>44008</v>
      </c>
      <c r="D3435" s="1212">
        <v>-87.72</v>
      </c>
      <c r="E3435" s="1212">
        <v>53.104999999999997</v>
      </c>
      <c r="F3435" s="1212">
        <v>74.174999999999997</v>
      </c>
      <c r="G3435" s="1212">
        <v>85.44</v>
      </c>
      <c r="H3435" s="1212">
        <v>125</v>
      </c>
    </row>
    <row r="3436" spans="3:8" x14ac:dyDescent="0.25">
      <c r="C3436" s="512">
        <v>44011</v>
      </c>
      <c r="D3436" s="1212">
        <v>-86.23</v>
      </c>
      <c r="E3436" s="1212">
        <v>51.957000000000001</v>
      </c>
      <c r="F3436" s="1212">
        <v>74.174999999999997</v>
      </c>
      <c r="G3436" s="1212">
        <v>87.097999999999999</v>
      </c>
      <c r="H3436" s="1212">
        <v>127</v>
      </c>
    </row>
    <row r="3437" spans="3:8" x14ac:dyDescent="0.25">
      <c r="C3437" s="512">
        <v>44012</v>
      </c>
      <c r="D3437" s="1212">
        <v>-86.234999999999999</v>
      </c>
      <c r="E3437" s="1212">
        <v>49.811999999999998</v>
      </c>
      <c r="F3437" s="1212">
        <v>74.194999999999993</v>
      </c>
      <c r="G3437" s="1212">
        <v>91.227999999999994</v>
      </c>
      <c r="H3437" s="1212">
        <v>129</v>
      </c>
    </row>
    <row r="3438" spans="3:8" x14ac:dyDescent="0.25">
      <c r="C3438" s="512">
        <v>44013</v>
      </c>
      <c r="D3438" s="1212">
        <v>-79.73</v>
      </c>
      <c r="E3438" s="1212">
        <v>46.603000000000002</v>
      </c>
      <c r="F3438" s="1212">
        <v>74.174999999999997</v>
      </c>
      <c r="G3438" s="1212">
        <v>88.951999999999998</v>
      </c>
      <c r="H3438" s="1212">
        <v>130</v>
      </c>
    </row>
    <row r="3439" spans="3:8" x14ac:dyDescent="0.25">
      <c r="C3439" s="512">
        <v>44014</v>
      </c>
      <c r="D3439" s="1212">
        <v>-82.82</v>
      </c>
      <c r="E3439" s="1212">
        <v>44.668999999999997</v>
      </c>
      <c r="F3439" s="1212">
        <v>74.265000000000001</v>
      </c>
      <c r="G3439" s="1212">
        <v>95.885999999999996</v>
      </c>
      <c r="H3439" s="1212">
        <v>132</v>
      </c>
    </row>
    <row r="3440" spans="3:8" x14ac:dyDescent="0.25">
      <c r="C3440" s="512">
        <v>44015</v>
      </c>
      <c r="D3440" s="1212">
        <v>-81.754999999999995</v>
      </c>
      <c r="E3440" s="1212">
        <v>46.639000000000003</v>
      </c>
      <c r="F3440" s="1212">
        <v>74.334999999999994</v>
      </c>
      <c r="G3440" s="1212">
        <v>93.781000000000006</v>
      </c>
      <c r="H3440" s="1212">
        <v>133</v>
      </c>
    </row>
    <row r="3441" spans="3:8" x14ac:dyDescent="0.25">
      <c r="C3441" s="512">
        <v>44018</v>
      </c>
      <c r="D3441" s="1212">
        <v>-81.665000000000006</v>
      </c>
      <c r="E3441" s="1212">
        <v>47.313000000000002</v>
      </c>
      <c r="F3441" s="1212">
        <v>74.344999999999999</v>
      </c>
      <c r="G3441" s="1212">
        <v>94.007000000000005</v>
      </c>
      <c r="H3441" s="1212">
        <v>134</v>
      </c>
    </row>
    <row r="3442" spans="3:8" x14ac:dyDescent="0.25">
      <c r="C3442" s="512">
        <v>44019</v>
      </c>
      <c r="D3442" s="1212">
        <v>-80.12</v>
      </c>
      <c r="E3442" s="1212">
        <v>48.500999999999998</v>
      </c>
      <c r="F3442" s="1212">
        <v>74.295000000000002</v>
      </c>
      <c r="G3442" s="1212">
        <v>94.323999999999998</v>
      </c>
      <c r="H3442" s="1212">
        <v>137</v>
      </c>
    </row>
    <row r="3443" spans="3:8" x14ac:dyDescent="0.25">
      <c r="C3443" s="512">
        <v>44020</v>
      </c>
      <c r="D3443" s="1212">
        <v>-78.314999999999998</v>
      </c>
      <c r="E3443" s="1212">
        <v>41.878999999999998</v>
      </c>
      <c r="F3443" s="1212">
        <v>73.614999999999995</v>
      </c>
      <c r="G3443" s="1212">
        <v>97.820999999999998</v>
      </c>
      <c r="H3443" s="1212">
        <v>135</v>
      </c>
    </row>
    <row r="3444" spans="3:8" x14ac:dyDescent="0.25">
      <c r="C3444" s="512">
        <v>44021</v>
      </c>
      <c r="D3444" s="1212">
        <v>-79.754999999999995</v>
      </c>
      <c r="E3444" s="1212">
        <v>38.731999999999999</v>
      </c>
      <c r="F3444" s="1212">
        <v>73.004999999999995</v>
      </c>
      <c r="G3444" s="1212">
        <v>104.018</v>
      </c>
      <c r="H3444" s="1212">
        <v>136</v>
      </c>
    </row>
    <row r="3445" spans="3:8" x14ac:dyDescent="0.25">
      <c r="C3445" s="512">
        <v>44022</v>
      </c>
      <c r="D3445" s="1212">
        <v>-81.295000000000002</v>
      </c>
      <c r="E3445" s="1212">
        <v>38.103000000000002</v>
      </c>
      <c r="F3445" s="1212">
        <v>72.844999999999999</v>
      </c>
      <c r="G3445" s="1212">
        <v>105.34699999999999</v>
      </c>
      <c r="H3445" s="1212">
        <v>135</v>
      </c>
    </row>
    <row r="3446" spans="3:8" x14ac:dyDescent="0.25">
      <c r="C3446" s="512">
        <v>44025</v>
      </c>
      <c r="D3446" s="1212">
        <v>-76.995000000000005</v>
      </c>
      <c r="E3446" s="1212">
        <v>39.383000000000003</v>
      </c>
      <c r="F3446" s="1212">
        <v>72.784999999999997</v>
      </c>
      <c r="G3446" s="1212">
        <v>100.827</v>
      </c>
      <c r="H3446" s="1212">
        <v>136</v>
      </c>
    </row>
    <row r="3447" spans="3:8" x14ac:dyDescent="0.25">
      <c r="C3447" s="512">
        <v>44026</v>
      </c>
      <c r="D3447" s="1212">
        <v>-78.555000000000007</v>
      </c>
      <c r="E3447" s="1212">
        <v>38.048999999999999</v>
      </c>
      <c r="F3447" s="1212">
        <v>72.784999999999997</v>
      </c>
      <c r="G3447" s="1212">
        <v>105.721</v>
      </c>
      <c r="H3447" s="1212">
        <v>138</v>
      </c>
    </row>
    <row r="3448" spans="3:8" x14ac:dyDescent="0.25">
      <c r="C3448" s="512">
        <v>44027</v>
      </c>
      <c r="D3448" s="1212">
        <v>-78.709999999999994</v>
      </c>
      <c r="E3448" s="1212">
        <v>39.301000000000002</v>
      </c>
      <c r="F3448" s="1212">
        <v>72.754999999999995</v>
      </c>
      <c r="G3448" s="1212">
        <v>106.654</v>
      </c>
      <c r="H3448" s="1212">
        <v>140</v>
      </c>
    </row>
    <row r="3449" spans="3:8" x14ac:dyDescent="0.25">
      <c r="C3449" s="512">
        <v>44028</v>
      </c>
      <c r="D3449" s="1212">
        <v>-80.545000000000002</v>
      </c>
      <c r="E3449" s="1212">
        <v>38.698999999999998</v>
      </c>
      <c r="F3449" s="1212">
        <v>72.745000000000005</v>
      </c>
      <c r="G3449" s="1212">
        <v>112.101</v>
      </c>
      <c r="H3449" s="1212">
        <v>143</v>
      </c>
    </row>
    <row r="3450" spans="3:8" x14ac:dyDescent="0.25">
      <c r="C3450" s="512">
        <v>44029</v>
      </c>
      <c r="D3450" s="1212">
        <v>-78.224999999999994</v>
      </c>
      <c r="E3450" s="1212">
        <v>39.960999999999999</v>
      </c>
      <c r="F3450" s="1212">
        <v>73.204999999999998</v>
      </c>
      <c r="G3450" s="1212">
        <v>106.059</v>
      </c>
      <c r="H3450" s="1212">
        <v>141</v>
      </c>
    </row>
    <row r="3451" spans="3:8" x14ac:dyDescent="0.25">
      <c r="C3451" s="512">
        <v>44032</v>
      </c>
      <c r="D3451" s="1212">
        <v>-78.98</v>
      </c>
      <c r="E3451" s="1212">
        <v>41.484000000000002</v>
      </c>
      <c r="F3451" s="1212">
        <v>72.180000000000007</v>
      </c>
      <c r="G3451" s="1212">
        <v>97.316000000000003</v>
      </c>
      <c r="H3451" s="1212">
        <v>132</v>
      </c>
    </row>
    <row r="3452" spans="3:8" x14ac:dyDescent="0.25">
      <c r="C3452" s="512">
        <v>44033</v>
      </c>
      <c r="D3452" s="1212">
        <v>-78.760000000000005</v>
      </c>
      <c r="E3452" s="1212">
        <v>42.984999999999999</v>
      </c>
      <c r="F3452" s="1212">
        <v>71.66</v>
      </c>
      <c r="G3452" s="1212">
        <v>94.114999999999995</v>
      </c>
      <c r="H3452" s="1212">
        <v>130</v>
      </c>
    </row>
    <row r="3453" spans="3:8" x14ac:dyDescent="0.25">
      <c r="C3453" s="512">
        <v>44034</v>
      </c>
      <c r="D3453" s="1212">
        <v>-81.849999999999994</v>
      </c>
      <c r="E3453" s="1212">
        <v>43.085999999999999</v>
      </c>
      <c r="F3453" s="1212">
        <v>69.510000000000005</v>
      </c>
      <c r="G3453" s="1212">
        <v>92.254000000000005</v>
      </c>
      <c r="H3453" s="1212">
        <v>123</v>
      </c>
    </row>
    <row r="3454" spans="3:8" x14ac:dyDescent="0.25">
      <c r="C3454" s="512">
        <v>44035</v>
      </c>
      <c r="D3454" s="1212">
        <v>-79.180000000000007</v>
      </c>
      <c r="E3454" s="1212">
        <v>42.774000000000001</v>
      </c>
      <c r="F3454" s="1212">
        <v>68.52</v>
      </c>
      <c r="G3454" s="1212">
        <v>91.885999999999996</v>
      </c>
      <c r="H3454" s="1212">
        <v>124</v>
      </c>
    </row>
    <row r="3455" spans="3:8" x14ac:dyDescent="0.25">
      <c r="C3455" s="512">
        <v>44036</v>
      </c>
      <c r="D3455" s="1212">
        <v>-75.78</v>
      </c>
      <c r="E3455" s="1212">
        <v>43.02</v>
      </c>
      <c r="F3455" s="1212">
        <v>68.37</v>
      </c>
      <c r="G3455" s="1212">
        <v>89.39</v>
      </c>
      <c r="H3455" s="1212">
        <v>125</v>
      </c>
    </row>
    <row r="3456" spans="3:8" x14ac:dyDescent="0.25">
      <c r="C3456" s="512">
        <v>44039</v>
      </c>
      <c r="D3456" s="1212">
        <v>-79.415000000000006</v>
      </c>
      <c r="E3456" s="1212">
        <v>40.801000000000002</v>
      </c>
      <c r="F3456" s="1212">
        <v>67.935000000000002</v>
      </c>
      <c r="G3456" s="1212">
        <v>93.679000000000002</v>
      </c>
      <c r="H3456" s="1212">
        <v>123</v>
      </c>
    </row>
    <row r="3457" spans="3:8" x14ac:dyDescent="0.25">
      <c r="C3457" s="512">
        <v>44040</v>
      </c>
      <c r="D3457" s="1212">
        <v>-81.814999999999998</v>
      </c>
      <c r="E3457" s="1212">
        <v>43.268000000000001</v>
      </c>
      <c r="F3457" s="1212">
        <v>70.27</v>
      </c>
      <c r="G3457" s="1212">
        <v>91.277000000000001</v>
      </c>
      <c r="H3457" s="1212">
        <v>123</v>
      </c>
    </row>
    <row r="3458" spans="3:8" x14ac:dyDescent="0.25">
      <c r="C3458" s="512">
        <v>44041</v>
      </c>
      <c r="D3458" s="1212">
        <v>-81.010000000000005</v>
      </c>
      <c r="E3458" s="1212">
        <v>45.378</v>
      </c>
      <c r="F3458" s="1212">
        <v>68.55</v>
      </c>
      <c r="G3458" s="1212">
        <v>91.081999999999994</v>
      </c>
      <c r="H3458" s="1212">
        <v>124</v>
      </c>
    </row>
    <row r="3459" spans="3:8" x14ac:dyDescent="0.25">
      <c r="C3459" s="512">
        <v>44042</v>
      </c>
      <c r="D3459" s="1212">
        <v>-85.02</v>
      </c>
      <c r="E3459" s="1212">
        <v>48.601999999999997</v>
      </c>
      <c r="F3459" s="1212">
        <v>68.599999999999994</v>
      </c>
      <c r="G3459" s="1212">
        <v>92.817999999999998</v>
      </c>
      <c r="H3459" s="1212">
        <v>125</v>
      </c>
    </row>
    <row r="3460" spans="3:8" x14ac:dyDescent="0.25">
      <c r="C3460" s="512">
        <v>44043</v>
      </c>
      <c r="D3460" s="1212">
        <v>-84.204999999999998</v>
      </c>
      <c r="E3460" s="1212">
        <v>45.947000000000003</v>
      </c>
      <c r="F3460" s="1212">
        <v>68.62</v>
      </c>
      <c r="G3460" s="1212">
        <v>94.638000000000005</v>
      </c>
      <c r="H3460" s="1212">
        <v>125</v>
      </c>
    </row>
    <row r="3461" spans="3:8" x14ac:dyDescent="0.25">
      <c r="C3461" s="512">
        <v>44046</v>
      </c>
      <c r="D3461" s="1212">
        <v>-83.215000000000003</v>
      </c>
      <c r="E3461" s="1212">
        <v>45.947000000000003</v>
      </c>
      <c r="F3461" s="1212">
        <v>68.625</v>
      </c>
      <c r="G3461" s="1212">
        <v>94.638000000000005</v>
      </c>
      <c r="H3461" s="1212">
        <v>126</v>
      </c>
    </row>
    <row r="3462" spans="3:8" x14ac:dyDescent="0.25">
      <c r="C3462" s="512">
        <v>44047</v>
      </c>
      <c r="D3462" s="1212">
        <v>-84.694999999999993</v>
      </c>
      <c r="E3462" s="1212">
        <v>45.947000000000003</v>
      </c>
      <c r="F3462" s="1212">
        <v>69.12</v>
      </c>
      <c r="G3462" s="1212">
        <v>94.638000000000005</v>
      </c>
      <c r="H3462" s="1212">
        <v>128</v>
      </c>
    </row>
    <row r="3463" spans="3:8" x14ac:dyDescent="0.25">
      <c r="C3463" s="512">
        <v>44048</v>
      </c>
      <c r="D3463" s="1212">
        <v>-81.344999999999999</v>
      </c>
      <c r="E3463" s="1212">
        <v>43.895000000000003</v>
      </c>
      <c r="F3463" s="1212">
        <v>69.23</v>
      </c>
      <c r="G3463" s="1212">
        <v>95.22</v>
      </c>
      <c r="H3463" s="1212">
        <v>127</v>
      </c>
    </row>
    <row r="3464" spans="3:8" x14ac:dyDescent="0.25">
      <c r="C3464" s="512">
        <v>44049</v>
      </c>
      <c r="D3464" s="1212">
        <v>-82.724999999999994</v>
      </c>
      <c r="E3464" s="1212">
        <v>41.935000000000002</v>
      </c>
      <c r="F3464" s="1212">
        <v>69.27</v>
      </c>
      <c r="G3464" s="1212">
        <v>100.52</v>
      </c>
      <c r="H3464" s="1212">
        <v>129</v>
      </c>
    </row>
    <row r="3465" spans="3:8" x14ac:dyDescent="0.25">
      <c r="C3465" s="512">
        <v>44050</v>
      </c>
      <c r="D3465" s="1212">
        <v>-80.680000000000007</v>
      </c>
      <c r="E3465" s="1212">
        <v>41.935000000000002</v>
      </c>
      <c r="F3465" s="1212">
        <v>69.28</v>
      </c>
      <c r="G3465" s="1212">
        <v>100.52</v>
      </c>
      <c r="H3465" s="1212">
        <v>130</v>
      </c>
    </row>
    <row r="3466" spans="3:8" x14ac:dyDescent="0.25">
      <c r="C3466" s="512">
        <v>44053</v>
      </c>
      <c r="D3466" s="1212">
        <v>-83.54</v>
      </c>
      <c r="E3466" s="1212">
        <v>41.935000000000002</v>
      </c>
      <c r="F3466" s="1212">
        <v>69.290000000000006</v>
      </c>
      <c r="G3466" s="1212">
        <v>100.52</v>
      </c>
      <c r="H3466" s="1212">
        <v>131</v>
      </c>
    </row>
    <row r="3467" spans="3:8" x14ac:dyDescent="0.25">
      <c r="C3467" s="512">
        <v>44054</v>
      </c>
      <c r="D3467" s="1212">
        <v>-79.375</v>
      </c>
      <c r="E3467" s="1212">
        <v>40.594000000000001</v>
      </c>
      <c r="F3467" s="1212">
        <v>69.319999999999993</v>
      </c>
      <c r="G3467" s="1212">
        <v>107.461</v>
      </c>
      <c r="H3467" s="1212">
        <v>138</v>
      </c>
    </row>
    <row r="3468" spans="3:8" x14ac:dyDescent="0.25">
      <c r="C3468" s="512">
        <v>44055</v>
      </c>
      <c r="D3468" s="1212">
        <v>-77.290000000000006</v>
      </c>
      <c r="E3468" s="1212">
        <v>35.926000000000002</v>
      </c>
      <c r="F3468" s="1212">
        <v>68.63</v>
      </c>
      <c r="G3468" s="1212">
        <v>123.73399999999999</v>
      </c>
      <c r="H3468" s="1212">
        <v>151</v>
      </c>
    </row>
    <row r="3469" spans="3:8" x14ac:dyDescent="0.25">
      <c r="C3469" s="512">
        <v>44056</v>
      </c>
      <c r="D3469" s="1212">
        <v>-74.040000000000006</v>
      </c>
      <c r="E3469" s="1212">
        <v>34.777999999999999</v>
      </c>
      <c r="F3469" s="1212">
        <v>68.489999999999995</v>
      </c>
      <c r="G3469" s="1212">
        <v>118.77200000000001</v>
      </c>
      <c r="H3469" s="1212">
        <v>148</v>
      </c>
    </row>
    <row r="3470" spans="3:8" x14ac:dyDescent="0.25">
      <c r="C3470" s="512">
        <v>44057</v>
      </c>
      <c r="D3470" s="1212">
        <v>-74.084999999999994</v>
      </c>
      <c r="E3470" s="1212">
        <v>31.311</v>
      </c>
      <c r="F3470" s="1212">
        <v>68.44</v>
      </c>
      <c r="G3470" s="1212">
        <v>126.334</v>
      </c>
      <c r="H3470" s="1212">
        <v>152</v>
      </c>
    </row>
    <row r="3471" spans="3:8" x14ac:dyDescent="0.25">
      <c r="C3471" s="512">
        <v>44060</v>
      </c>
      <c r="D3471" s="1212">
        <v>-77.41</v>
      </c>
      <c r="E3471" s="1212">
        <v>29.257999999999999</v>
      </c>
      <c r="F3471" s="1212">
        <v>68.430000000000007</v>
      </c>
      <c r="G3471" s="1212">
        <v>131.72200000000001</v>
      </c>
      <c r="H3471" s="1212">
        <v>152</v>
      </c>
    </row>
    <row r="3472" spans="3:8" x14ac:dyDescent="0.25">
      <c r="C3472" s="512">
        <v>44061</v>
      </c>
      <c r="D3472" s="1212">
        <v>-77.444999999999993</v>
      </c>
      <c r="E3472" s="1212">
        <v>30.745000000000001</v>
      </c>
      <c r="F3472" s="1212">
        <v>68.48</v>
      </c>
      <c r="G3472" s="1212">
        <v>131.22</v>
      </c>
      <c r="H3472" s="1212">
        <v>153</v>
      </c>
    </row>
    <row r="3473" spans="3:8" x14ac:dyDescent="0.25">
      <c r="C3473" s="512">
        <v>44062</v>
      </c>
      <c r="D3473" s="1212">
        <v>-79.02</v>
      </c>
      <c r="E3473" s="1212">
        <v>33.164000000000001</v>
      </c>
      <c r="F3473" s="1212">
        <v>67.72</v>
      </c>
      <c r="G3473" s="1212">
        <v>134.136</v>
      </c>
      <c r="H3473" s="1212">
        <v>156</v>
      </c>
    </row>
    <row r="3474" spans="3:8" x14ac:dyDescent="0.25">
      <c r="C3474" s="512">
        <v>44063</v>
      </c>
      <c r="D3474" s="1212">
        <v>-80.325000000000003</v>
      </c>
      <c r="E3474" s="1212">
        <v>33.164000000000001</v>
      </c>
      <c r="F3474" s="1212">
        <v>67.64</v>
      </c>
      <c r="G3474" s="1212">
        <v>134.136</v>
      </c>
      <c r="H3474" s="1212">
        <v>156</v>
      </c>
    </row>
    <row r="3475" spans="3:8" x14ac:dyDescent="0.25">
      <c r="C3475" s="512">
        <v>44064</v>
      </c>
      <c r="D3475" s="1212">
        <v>-81.694999999999993</v>
      </c>
      <c r="E3475" s="1212">
        <v>33.164000000000001</v>
      </c>
      <c r="F3475" s="1212">
        <v>67.64</v>
      </c>
      <c r="G3475" s="1212">
        <v>134.136</v>
      </c>
      <c r="H3475" s="1212">
        <v>156</v>
      </c>
    </row>
    <row r="3476" spans="3:8" x14ac:dyDescent="0.25">
      <c r="C3476" s="512">
        <v>44067</v>
      </c>
      <c r="D3476" s="1212">
        <v>-79.91</v>
      </c>
      <c r="E3476" s="1212">
        <v>36.337000000000003</v>
      </c>
      <c r="F3476" s="1212">
        <v>67.625</v>
      </c>
      <c r="G3476" s="1212">
        <v>136.94800000000001</v>
      </c>
      <c r="H3476" s="1212">
        <v>161</v>
      </c>
    </row>
    <row r="3477" spans="3:8" x14ac:dyDescent="0.25">
      <c r="C3477" s="512">
        <v>44068</v>
      </c>
      <c r="D3477" s="1212">
        <v>-76.17</v>
      </c>
      <c r="E3477" s="1212">
        <v>33.140999999999998</v>
      </c>
      <c r="F3477" s="1212">
        <v>67.59</v>
      </c>
      <c r="G3477" s="1212">
        <v>137.43899999999999</v>
      </c>
      <c r="H3477" s="1212">
        <v>162</v>
      </c>
    </row>
    <row r="3478" spans="3:8" x14ac:dyDescent="0.25">
      <c r="C3478" s="512">
        <v>44069</v>
      </c>
      <c r="D3478" s="1212">
        <v>-74.98</v>
      </c>
      <c r="E3478" s="1212">
        <v>30.460999999999999</v>
      </c>
      <c r="F3478" s="1212">
        <v>67.540000000000006</v>
      </c>
      <c r="G3478" s="1212">
        <v>134.97900000000001</v>
      </c>
      <c r="H3478" s="1212">
        <v>158</v>
      </c>
    </row>
    <row r="3479" spans="3:8" x14ac:dyDescent="0.25">
      <c r="C3479" s="512">
        <v>44070</v>
      </c>
      <c r="D3479" s="1212">
        <v>-75.484999999999999</v>
      </c>
      <c r="E3479" s="1212">
        <v>30.068000000000001</v>
      </c>
      <c r="F3479" s="1212">
        <v>67.53</v>
      </c>
      <c r="G3479" s="1212">
        <v>134.887</v>
      </c>
      <c r="H3479" s="1212">
        <v>157</v>
      </c>
    </row>
    <row r="3480" spans="3:8" x14ac:dyDescent="0.25">
      <c r="C3480" s="512">
        <v>44071</v>
      </c>
      <c r="D3480" s="1212">
        <v>-76.209999999999994</v>
      </c>
      <c r="E3480" s="1212">
        <v>30.068000000000001</v>
      </c>
      <c r="F3480" s="1212">
        <v>67.515000000000001</v>
      </c>
      <c r="G3480" s="1212">
        <v>134.887</v>
      </c>
      <c r="H3480" s="1212">
        <v>160</v>
      </c>
    </row>
    <row r="3481" spans="3:8" x14ac:dyDescent="0.25">
      <c r="C3481" s="512">
        <v>44074</v>
      </c>
      <c r="D3481" s="1212">
        <v>-74.105000000000004</v>
      </c>
      <c r="E3481" s="1212">
        <v>24.641999999999999</v>
      </c>
      <c r="F3481" s="1212">
        <v>67.52</v>
      </c>
      <c r="G3481" s="1212">
        <v>140.94300000000001</v>
      </c>
      <c r="H3481" s="1212">
        <v>159</v>
      </c>
    </row>
    <row r="3482" spans="3:8" x14ac:dyDescent="0.25">
      <c r="C3482" s="512">
        <v>44075</v>
      </c>
      <c r="D3482" s="1212">
        <v>-76.125</v>
      </c>
      <c r="E3482" s="1212">
        <v>28.521000000000001</v>
      </c>
      <c r="F3482" s="1212">
        <v>67.510000000000005</v>
      </c>
      <c r="G3482" s="1212">
        <v>139.09399999999999</v>
      </c>
      <c r="H3482" s="1212">
        <v>159</v>
      </c>
    </row>
    <row r="3483" spans="3:8" x14ac:dyDescent="0.25">
      <c r="C3483" s="512">
        <v>44076</v>
      </c>
      <c r="D3483" s="1212">
        <v>-80.375</v>
      </c>
      <c r="E3483" s="1212">
        <v>24.913</v>
      </c>
      <c r="F3483" s="1212">
        <v>67.534999999999997</v>
      </c>
      <c r="G3483" s="1212">
        <v>145.92699999999999</v>
      </c>
      <c r="H3483" s="1212">
        <v>158</v>
      </c>
    </row>
    <row r="3484" spans="3:8" x14ac:dyDescent="0.25">
      <c r="C3484" s="512">
        <v>44077</v>
      </c>
      <c r="D3484" s="1212">
        <v>-82.495000000000005</v>
      </c>
      <c r="E3484" s="1212">
        <v>21.273</v>
      </c>
      <c r="F3484" s="1212">
        <v>65.61</v>
      </c>
      <c r="G3484" s="1212">
        <v>153.61199999999999</v>
      </c>
      <c r="H3484" s="1212">
        <v>158</v>
      </c>
    </row>
    <row r="3485" spans="3:8" x14ac:dyDescent="0.25">
      <c r="C3485" s="512">
        <v>44078</v>
      </c>
      <c r="D3485" s="1212">
        <v>-80.555000000000007</v>
      </c>
      <c r="E3485" s="1212">
        <v>28.454000000000001</v>
      </c>
      <c r="F3485" s="1212">
        <v>61.93</v>
      </c>
      <c r="G3485" s="1212">
        <v>144.17099999999999</v>
      </c>
      <c r="H3485" s="1212">
        <v>154</v>
      </c>
    </row>
    <row r="3486" spans="3:8" x14ac:dyDescent="0.25">
      <c r="C3486" s="512">
        <v>44081</v>
      </c>
      <c r="D3486" s="1212">
        <v>-79.694999999999993</v>
      </c>
      <c r="E3486" s="1212">
        <v>28.794</v>
      </c>
      <c r="F3486" s="1212">
        <v>61.72</v>
      </c>
      <c r="G3486" s="1212">
        <v>142.18100000000001</v>
      </c>
      <c r="H3486" s="1212">
        <v>153</v>
      </c>
    </row>
    <row r="3487" spans="3:8" x14ac:dyDescent="0.25">
      <c r="C3487" s="512">
        <v>44082</v>
      </c>
      <c r="D3487" s="1212">
        <v>-80.8</v>
      </c>
      <c r="E3487" s="1212">
        <v>25.370999999999999</v>
      </c>
      <c r="F3487" s="1212">
        <v>56.79</v>
      </c>
      <c r="G3487" s="1212">
        <v>150.63900000000001</v>
      </c>
      <c r="H3487" s="1212">
        <v>152</v>
      </c>
    </row>
    <row r="3488" spans="3:8" x14ac:dyDescent="0.25">
      <c r="C3488" s="512">
        <v>44083</v>
      </c>
      <c r="D3488" s="1212">
        <v>-78.41</v>
      </c>
      <c r="E3488" s="1212">
        <v>25.106999999999999</v>
      </c>
      <c r="F3488" s="1212">
        <v>60.145000000000003</v>
      </c>
      <c r="G3488" s="1212">
        <v>168.15799999999999</v>
      </c>
      <c r="H3488" s="1212">
        <v>175</v>
      </c>
    </row>
    <row r="3489" spans="3:8" x14ac:dyDescent="0.25">
      <c r="C3489" s="512">
        <v>44084</v>
      </c>
      <c r="D3489" s="1212">
        <v>-75.84</v>
      </c>
      <c r="E3489" s="1212">
        <v>25.106999999999999</v>
      </c>
      <c r="F3489" s="1212">
        <v>59.66</v>
      </c>
      <c r="G3489" s="1212">
        <v>168.15799999999999</v>
      </c>
      <c r="H3489" s="1212">
        <v>176</v>
      </c>
    </row>
    <row r="3490" spans="3:8" x14ac:dyDescent="0.25">
      <c r="C3490" s="512">
        <v>44085</v>
      </c>
      <c r="D3490" s="1212">
        <v>-80.305000000000007</v>
      </c>
      <c r="E3490" s="1212">
        <v>25.106999999999999</v>
      </c>
      <c r="F3490" s="1212">
        <v>59.48</v>
      </c>
      <c r="G3490" s="1212">
        <v>168.15799999999999</v>
      </c>
      <c r="H3490" s="1212">
        <v>174</v>
      </c>
    </row>
    <row r="3491" spans="3:8" x14ac:dyDescent="0.25">
      <c r="C3491" s="512">
        <v>44088</v>
      </c>
      <c r="D3491" s="1212">
        <v>-79.97</v>
      </c>
      <c r="E3491" s="1212">
        <v>25.106999999999999</v>
      </c>
      <c r="F3491" s="1212">
        <v>59.07</v>
      </c>
      <c r="G3491" s="1212">
        <v>168.15799999999999</v>
      </c>
      <c r="H3491" s="1212">
        <v>170</v>
      </c>
    </row>
    <row r="3492" spans="3:8" x14ac:dyDescent="0.25">
      <c r="C3492" s="512">
        <v>44089</v>
      </c>
      <c r="D3492" s="1212">
        <v>-79.394999999999996</v>
      </c>
      <c r="E3492" s="1212">
        <v>31.53</v>
      </c>
      <c r="F3492" s="1212">
        <v>60.34</v>
      </c>
      <c r="G3492" s="1212">
        <v>161.52500000000001</v>
      </c>
      <c r="H3492" s="1212">
        <v>174</v>
      </c>
    </row>
    <row r="3493" spans="3:8" x14ac:dyDescent="0.25">
      <c r="C3493" s="512">
        <v>44090</v>
      </c>
      <c r="D3493" s="1212">
        <v>-78.16</v>
      </c>
      <c r="E3493" s="1212">
        <v>38.784999999999997</v>
      </c>
      <c r="F3493" s="1212">
        <v>60.75</v>
      </c>
      <c r="G3493" s="1212">
        <v>151.625</v>
      </c>
      <c r="H3493" s="1212">
        <v>173</v>
      </c>
    </row>
    <row r="3494" spans="3:8" x14ac:dyDescent="0.25">
      <c r="C3494" s="512">
        <v>44091</v>
      </c>
      <c r="D3494" s="1212">
        <v>-79.265000000000001</v>
      </c>
      <c r="E3494" s="1212">
        <v>37.200000000000003</v>
      </c>
      <c r="F3494" s="1212">
        <v>60.835000000000001</v>
      </c>
      <c r="G3494" s="1212">
        <v>151.22999999999999</v>
      </c>
      <c r="H3494" s="1212">
        <v>170</v>
      </c>
    </row>
    <row r="3495" spans="3:8" x14ac:dyDescent="0.25">
      <c r="C3495" s="512">
        <v>44092</v>
      </c>
      <c r="D3495" s="1212">
        <v>-78.795000000000002</v>
      </c>
      <c r="E3495" s="1212">
        <v>37.200000000000003</v>
      </c>
      <c r="F3495" s="1212">
        <v>60.95</v>
      </c>
      <c r="G3495" s="1212">
        <v>151.22999999999999</v>
      </c>
      <c r="H3495" s="1212">
        <v>168</v>
      </c>
    </row>
    <row r="3496" spans="3:8" x14ac:dyDescent="0.25">
      <c r="C3496" s="512">
        <v>44095</v>
      </c>
      <c r="D3496" s="1212">
        <v>-83.52</v>
      </c>
      <c r="E3496" s="1212">
        <v>36.551000000000002</v>
      </c>
      <c r="F3496" s="1212">
        <v>66.5</v>
      </c>
      <c r="G3496" s="1212">
        <v>150.46899999999999</v>
      </c>
      <c r="H3496" s="1212">
        <v>170</v>
      </c>
    </row>
    <row r="3497" spans="3:8" x14ac:dyDescent="0.25">
      <c r="C3497" s="512">
        <v>44096</v>
      </c>
      <c r="D3497" s="1212">
        <v>-82.47</v>
      </c>
      <c r="E3497" s="1212">
        <v>33.081000000000003</v>
      </c>
      <c r="F3497" s="1212">
        <v>66.5</v>
      </c>
      <c r="G3497" s="1212">
        <v>155.88900000000001</v>
      </c>
      <c r="H3497" s="1212">
        <v>173</v>
      </c>
    </row>
    <row r="3498" spans="3:8" x14ac:dyDescent="0.25">
      <c r="C3498" s="512">
        <v>44097</v>
      </c>
      <c r="D3498" s="1212">
        <v>-82.26</v>
      </c>
      <c r="E3498" s="1212">
        <v>32.743000000000002</v>
      </c>
      <c r="F3498" s="1212">
        <v>62.625</v>
      </c>
      <c r="G3498" s="1212">
        <v>162.892</v>
      </c>
      <c r="H3498" s="1212">
        <v>176</v>
      </c>
    </row>
    <row r="3499" spans="3:8" x14ac:dyDescent="0.25">
      <c r="C3499" s="512">
        <v>44098</v>
      </c>
      <c r="D3499" s="1212">
        <v>-81.784999999999997</v>
      </c>
      <c r="E3499" s="1212">
        <v>27.292999999999999</v>
      </c>
      <c r="F3499" s="1212">
        <v>62.43</v>
      </c>
      <c r="G3499" s="1212">
        <v>172.06200000000001</v>
      </c>
      <c r="H3499" s="1212">
        <v>180</v>
      </c>
    </row>
    <row r="3500" spans="3:8" x14ac:dyDescent="0.25">
      <c r="C3500" s="512">
        <v>44099</v>
      </c>
      <c r="D3500" s="1212">
        <v>-82.924999999999997</v>
      </c>
      <c r="E3500" s="1212">
        <v>26.381</v>
      </c>
      <c r="F3500" s="1212">
        <v>62.31</v>
      </c>
      <c r="G3500" s="1212">
        <v>168.23400000000001</v>
      </c>
      <c r="H3500" s="1212">
        <v>174</v>
      </c>
    </row>
    <row r="3501" spans="3:8" x14ac:dyDescent="0.25">
      <c r="C3501" s="512">
        <v>44102</v>
      </c>
      <c r="D3501" s="1212">
        <v>-83.084999999999994</v>
      </c>
      <c r="E3501" s="1212">
        <v>25.943000000000001</v>
      </c>
      <c r="F3501" s="1212">
        <v>63.975000000000001</v>
      </c>
      <c r="G3501" s="1212">
        <v>169.167</v>
      </c>
      <c r="H3501" s="1212">
        <v>176</v>
      </c>
    </row>
    <row r="3502" spans="3:8" x14ac:dyDescent="0.25">
      <c r="C3502" s="512">
        <v>44103</v>
      </c>
      <c r="D3502" s="1212">
        <v>-84.43</v>
      </c>
      <c r="E3502" s="1212">
        <v>25.361000000000001</v>
      </c>
      <c r="F3502" s="1212">
        <v>64.48</v>
      </c>
      <c r="G3502" s="1212">
        <v>177.589</v>
      </c>
      <c r="H3502" s="1212">
        <v>183</v>
      </c>
    </row>
    <row r="3503" spans="3:8" x14ac:dyDescent="0.25">
      <c r="C3503" s="512">
        <v>44104</v>
      </c>
      <c r="D3503" s="1212">
        <v>-83.094999999999999</v>
      </c>
      <c r="E3503" s="1212">
        <v>19.567</v>
      </c>
      <c r="F3503" s="1212">
        <v>64.61</v>
      </c>
      <c r="G3503" s="1212">
        <v>180.91800000000001</v>
      </c>
      <c r="H3503" s="1212">
        <v>182</v>
      </c>
    </row>
    <row r="3504" spans="3:8" x14ac:dyDescent="0.25">
      <c r="C3504" s="512">
        <v>44105</v>
      </c>
      <c r="D3504" s="1212">
        <v>-84.07</v>
      </c>
      <c r="E3504" s="1212">
        <v>27.113</v>
      </c>
      <c r="F3504" s="1212">
        <v>66.62</v>
      </c>
      <c r="G3504" s="1212">
        <v>166.33699999999999</v>
      </c>
      <c r="H3504" s="1212">
        <v>176</v>
      </c>
    </row>
    <row r="3505" spans="3:8" x14ac:dyDescent="0.25">
      <c r="C3505" s="512">
        <v>44106</v>
      </c>
      <c r="D3505" s="1212">
        <v>-84.685000000000002</v>
      </c>
      <c r="E3505" s="1212">
        <v>26.774000000000001</v>
      </c>
      <c r="F3505" s="1212">
        <v>66.930000000000007</v>
      </c>
      <c r="G3505" s="1212">
        <v>162.98099999999999</v>
      </c>
      <c r="H3505" s="1212">
        <v>172</v>
      </c>
    </row>
    <row r="3506" spans="3:8" x14ac:dyDescent="0.25">
      <c r="C3506" s="512">
        <v>44109</v>
      </c>
      <c r="D3506" s="1212">
        <v>-81.53</v>
      </c>
      <c r="E3506" s="1212">
        <v>26.497</v>
      </c>
      <c r="F3506" s="1212">
        <v>67.05</v>
      </c>
      <c r="G3506" s="1212">
        <v>160.983</v>
      </c>
      <c r="H3506" s="1212">
        <v>173</v>
      </c>
    </row>
    <row r="3507" spans="3:8" x14ac:dyDescent="0.25">
      <c r="C3507" s="512">
        <v>44110</v>
      </c>
      <c r="D3507" s="1212">
        <v>-82.075000000000003</v>
      </c>
      <c r="E3507" s="1212">
        <v>23.998000000000001</v>
      </c>
      <c r="F3507" s="1212">
        <v>67.12</v>
      </c>
      <c r="G3507" s="1212">
        <v>168.95699999999999</v>
      </c>
      <c r="H3507" s="1212">
        <v>178</v>
      </c>
    </row>
    <row r="3508" spans="3:8" x14ac:dyDescent="0.25">
      <c r="C3508" s="512">
        <v>44111</v>
      </c>
      <c r="D3508" s="1212">
        <v>-80.734999999999999</v>
      </c>
      <c r="E3508" s="1212">
        <v>23.4</v>
      </c>
      <c r="F3508" s="1212">
        <v>67.12</v>
      </c>
      <c r="G3508" s="1212">
        <v>169.215</v>
      </c>
      <c r="H3508" s="1212">
        <v>179</v>
      </c>
    </row>
    <row r="3509" spans="3:8" x14ac:dyDescent="0.25">
      <c r="C3509" s="512">
        <v>44112</v>
      </c>
      <c r="D3509" s="1212">
        <v>-82.864999999999995</v>
      </c>
      <c r="E3509" s="1212">
        <v>30.245000000000001</v>
      </c>
      <c r="F3509" s="1212">
        <v>66.959999999999994</v>
      </c>
      <c r="G3509" s="1212">
        <v>158.66</v>
      </c>
      <c r="H3509" s="1212">
        <v>173</v>
      </c>
    </row>
    <row r="3510" spans="3:8" x14ac:dyDescent="0.25">
      <c r="C3510" s="512">
        <v>44113</v>
      </c>
      <c r="D3510" s="1212">
        <v>-84.09</v>
      </c>
      <c r="E3510" s="1212">
        <v>28.164999999999999</v>
      </c>
      <c r="F3510" s="1212">
        <v>66.819999999999993</v>
      </c>
      <c r="G3510" s="1212">
        <v>158.10499999999999</v>
      </c>
      <c r="H3510" s="1212">
        <v>169</v>
      </c>
    </row>
    <row r="3511" spans="3:8" x14ac:dyDescent="0.25">
      <c r="C3511" s="512">
        <v>44116</v>
      </c>
      <c r="D3511" s="1212">
        <v>-85.43</v>
      </c>
      <c r="E3511" s="1212">
        <v>27.27</v>
      </c>
      <c r="F3511" s="1212">
        <v>65.025000000000006</v>
      </c>
      <c r="G3511" s="1212">
        <v>162.13499999999999</v>
      </c>
      <c r="H3511" s="1212">
        <v>169</v>
      </c>
    </row>
    <row r="3512" spans="3:8" x14ac:dyDescent="0.25">
      <c r="C3512" s="512">
        <v>44117</v>
      </c>
      <c r="D3512" s="1212">
        <v>-86.07</v>
      </c>
      <c r="E3512" s="1212">
        <v>27.27</v>
      </c>
      <c r="F3512" s="1212">
        <v>64.745000000000005</v>
      </c>
      <c r="G3512" s="1212">
        <v>162.13499999999999</v>
      </c>
      <c r="H3512" s="1212">
        <v>167</v>
      </c>
    </row>
    <row r="3513" spans="3:8" x14ac:dyDescent="0.25">
      <c r="C3513" s="512">
        <v>44118</v>
      </c>
      <c r="D3513" s="1212">
        <v>-87.525000000000006</v>
      </c>
      <c r="E3513" s="1212">
        <v>28.027999999999999</v>
      </c>
      <c r="F3513" s="1212">
        <v>64.594999999999999</v>
      </c>
      <c r="G3513" s="1212">
        <v>166.90199999999999</v>
      </c>
      <c r="H3513" s="1212">
        <v>172</v>
      </c>
    </row>
    <row r="3514" spans="3:8" x14ac:dyDescent="0.25">
      <c r="C3514" s="512">
        <v>44119</v>
      </c>
      <c r="D3514" s="1212">
        <v>-89.95</v>
      </c>
      <c r="E3514" s="1212">
        <v>27.794</v>
      </c>
      <c r="F3514" s="1212">
        <v>64.45</v>
      </c>
      <c r="G3514" s="1212">
        <v>168.70599999999999</v>
      </c>
      <c r="H3514" s="1212">
        <v>171</v>
      </c>
    </row>
    <row r="3515" spans="3:8" x14ac:dyDescent="0.25">
      <c r="C3515" s="512">
        <v>44120</v>
      </c>
      <c r="D3515" s="1212">
        <v>-91.144999999999996</v>
      </c>
      <c r="E3515" s="1212">
        <v>29.27</v>
      </c>
      <c r="F3515" s="1212">
        <v>64.38</v>
      </c>
      <c r="G3515" s="1212">
        <v>167.495</v>
      </c>
      <c r="H3515" s="1212">
        <v>170</v>
      </c>
    </row>
    <row r="3516" spans="3:8" x14ac:dyDescent="0.25">
      <c r="C3516" s="512">
        <v>44123</v>
      </c>
      <c r="D3516" s="1212">
        <v>-92.53</v>
      </c>
      <c r="E3516" s="1212">
        <v>31.268000000000001</v>
      </c>
      <c r="F3516" s="1212">
        <v>64.349999999999994</v>
      </c>
      <c r="G3516" s="1212">
        <v>167.91200000000001</v>
      </c>
      <c r="H3516" s="1212">
        <v>171</v>
      </c>
    </row>
    <row r="3517" spans="3:8" x14ac:dyDescent="0.25">
      <c r="C3517" s="512">
        <v>44124</v>
      </c>
      <c r="D3517" s="1212">
        <v>-91.44</v>
      </c>
      <c r="E3517" s="1212">
        <v>32.658000000000001</v>
      </c>
      <c r="F3517" s="1212">
        <v>64.37</v>
      </c>
      <c r="G3517" s="1212">
        <v>166.41200000000001</v>
      </c>
      <c r="H3517" s="1212">
        <v>172</v>
      </c>
    </row>
    <row r="3518" spans="3:8" x14ac:dyDescent="0.25">
      <c r="C3518" s="512">
        <v>44125</v>
      </c>
      <c r="D3518" s="1212">
        <v>-89.995000000000005</v>
      </c>
      <c r="E3518" s="1212">
        <v>33.231000000000002</v>
      </c>
      <c r="F3518" s="1212">
        <v>64.775000000000006</v>
      </c>
      <c r="G3518" s="1212">
        <v>166.989</v>
      </c>
      <c r="H3518" s="1212">
        <v>175</v>
      </c>
    </row>
    <row r="3519" spans="3:8" x14ac:dyDescent="0.25">
      <c r="C3519" s="512">
        <v>44126</v>
      </c>
      <c r="D3519" s="1212">
        <v>-88.54</v>
      </c>
      <c r="E3519" s="1212">
        <v>34.21</v>
      </c>
      <c r="F3519" s="1212">
        <v>64.28</v>
      </c>
      <c r="G3519" s="1212">
        <v>165.05</v>
      </c>
      <c r="H3519" s="1212">
        <v>175</v>
      </c>
    </row>
    <row r="3520" spans="3:8" x14ac:dyDescent="0.25">
      <c r="C3520" s="512">
        <v>44127</v>
      </c>
      <c r="D3520" s="1212">
        <v>-88.54</v>
      </c>
      <c r="E3520" s="1212">
        <v>34.21</v>
      </c>
      <c r="F3520" s="1212">
        <v>64.09</v>
      </c>
      <c r="G3520" s="1212">
        <v>165.05</v>
      </c>
      <c r="H3520" s="1212">
        <v>175</v>
      </c>
    </row>
    <row r="3521" spans="3:8" x14ac:dyDescent="0.25">
      <c r="C3521" s="512">
        <v>44130</v>
      </c>
      <c r="D3521" s="1212">
        <v>-88.61</v>
      </c>
      <c r="E3521" s="1212">
        <v>30.327999999999999</v>
      </c>
      <c r="F3521" s="1212">
        <v>64.02</v>
      </c>
      <c r="G3521" s="1212">
        <v>170.262</v>
      </c>
      <c r="H3521" s="1212">
        <v>176</v>
      </c>
    </row>
    <row r="3522" spans="3:8" x14ac:dyDescent="0.25">
      <c r="C3522" s="512">
        <v>44131</v>
      </c>
      <c r="D3522" s="1212">
        <v>-91.415000000000006</v>
      </c>
      <c r="E3522" s="1212">
        <v>30.327999999999999</v>
      </c>
      <c r="F3522" s="1212">
        <v>64.03</v>
      </c>
      <c r="G3522" s="1212">
        <v>170.262</v>
      </c>
      <c r="H3522" s="1212">
        <v>177</v>
      </c>
    </row>
    <row r="3523" spans="3:8" x14ac:dyDescent="0.25">
      <c r="C3523" s="512">
        <v>44132</v>
      </c>
      <c r="D3523" s="1212">
        <v>-92.534999999999997</v>
      </c>
      <c r="E3523" s="1212">
        <v>32.286999999999999</v>
      </c>
      <c r="F3523" s="1212">
        <v>63.994999999999997</v>
      </c>
      <c r="G3523" s="1212">
        <v>169.25299999999999</v>
      </c>
      <c r="H3523" s="1212">
        <v>173</v>
      </c>
    </row>
    <row r="3524" spans="3:8" x14ac:dyDescent="0.25">
      <c r="C3524" s="512">
        <v>44133</v>
      </c>
      <c r="D3524" s="1212">
        <v>-94.25</v>
      </c>
      <c r="E3524" s="1212">
        <v>31.062000000000001</v>
      </c>
      <c r="F3524" s="1212">
        <v>63.784999999999997</v>
      </c>
      <c r="G3524" s="1212">
        <v>171.40299999999999</v>
      </c>
      <c r="H3524" s="1212">
        <v>172</v>
      </c>
    </row>
    <row r="3525" spans="3:8" x14ac:dyDescent="0.25">
      <c r="C3525" s="512">
        <v>44134</v>
      </c>
      <c r="D3525" s="1212">
        <v>-93.344999999999999</v>
      </c>
      <c r="E3525" s="1212">
        <v>30.792999999999999</v>
      </c>
      <c r="F3525" s="1212">
        <v>63.744999999999997</v>
      </c>
      <c r="G3525" s="1212">
        <v>168.80699999999999</v>
      </c>
      <c r="H3525" s="1212">
        <v>170</v>
      </c>
    </row>
    <row r="3526" spans="3:8" x14ac:dyDescent="0.25">
      <c r="C3526" s="512">
        <v>44137</v>
      </c>
      <c r="D3526" s="1212">
        <v>-93.775000000000006</v>
      </c>
      <c r="E3526" s="1212">
        <v>33.121000000000002</v>
      </c>
      <c r="F3526" s="1212">
        <v>63.72</v>
      </c>
      <c r="G3526" s="1212">
        <v>167.934</v>
      </c>
      <c r="H3526" s="1212">
        <v>171</v>
      </c>
    </row>
    <row r="3527" spans="3:8" x14ac:dyDescent="0.25">
      <c r="C3527" s="512">
        <v>44138</v>
      </c>
      <c r="D3527" s="1212">
        <v>-91.885000000000005</v>
      </c>
      <c r="E3527" s="1212">
        <v>30.077000000000002</v>
      </c>
      <c r="F3527" s="1212">
        <v>63.755000000000003</v>
      </c>
      <c r="G3527" s="1212">
        <v>163.053</v>
      </c>
      <c r="H3527" s="1212">
        <v>165</v>
      </c>
    </row>
    <row r="3528" spans="3:8" x14ac:dyDescent="0.25">
      <c r="C3528" s="512">
        <v>44139</v>
      </c>
      <c r="D3528" s="1212">
        <v>-92.83</v>
      </c>
      <c r="E3528" s="1212">
        <v>35.110999999999997</v>
      </c>
      <c r="F3528" s="1212">
        <v>63.734999999999999</v>
      </c>
      <c r="G3528" s="1212">
        <v>155.98400000000001</v>
      </c>
      <c r="H3528" s="1212">
        <v>162</v>
      </c>
    </row>
    <row r="3529" spans="3:8" x14ac:dyDescent="0.25">
      <c r="C3529" s="512">
        <v>44140</v>
      </c>
      <c r="D3529" s="1212">
        <v>-92.48</v>
      </c>
      <c r="E3529" s="1212">
        <v>34.313000000000002</v>
      </c>
      <c r="F3529" s="1212">
        <v>63.73</v>
      </c>
      <c r="G3529" s="1212">
        <v>146.43700000000001</v>
      </c>
      <c r="H3529" s="1212">
        <v>152</v>
      </c>
    </row>
    <row r="3530" spans="3:8" x14ac:dyDescent="0.25">
      <c r="C3530" s="512">
        <v>44141</v>
      </c>
      <c r="D3530" s="1212">
        <v>-91.49</v>
      </c>
      <c r="E3530" s="1212">
        <v>37.661000000000001</v>
      </c>
      <c r="F3530" s="1212">
        <v>63.74</v>
      </c>
      <c r="G3530" s="1212">
        <v>141.089</v>
      </c>
      <c r="H3530" s="1212">
        <v>151</v>
      </c>
    </row>
    <row r="3531" spans="3:8" x14ac:dyDescent="0.25">
      <c r="C3531" s="512">
        <v>44144</v>
      </c>
      <c r="D3531" s="1212">
        <v>-83.34</v>
      </c>
      <c r="E3531" s="1212">
        <v>41.598999999999997</v>
      </c>
      <c r="F3531" s="1212">
        <v>63.564999999999998</v>
      </c>
      <c r="G3531" s="1212">
        <v>129.17599999999999</v>
      </c>
      <c r="H3531" s="1212">
        <v>151</v>
      </c>
    </row>
    <row r="3532" spans="3:8" x14ac:dyDescent="0.25">
      <c r="C3532" s="512">
        <v>44145</v>
      </c>
      <c r="D3532" s="1212">
        <v>-81.05</v>
      </c>
      <c r="E3532" s="1212">
        <v>32.628999999999998</v>
      </c>
      <c r="F3532" s="1212">
        <v>63.55</v>
      </c>
      <c r="G3532" s="1212">
        <v>136.87100000000001</v>
      </c>
      <c r="H3532" s="1212">
        <v>152</v>
      </c>
    </row>
    <row r="3533" spans="3:8" x14ac:dyDescent="0.25">
      <c r="C3533" s="512">
        <v>44146</v>
      </c>
      <c r="D3533" s="1212">
        <v>-81.504999999999995</v>
      </c>
      <c r="E3533" s="1212">
        <v>29.253</v>
      </c>
      <c r="F3533" s="1212">
        <v>63.39</v>
      </c>
      <c r="G3533" s="1212">
        <v>144.86199999999999</v>
      </c>
      <c r="H3533" s="1212">
        <v>156</v>
      </c>
    </row>
    <row r="3534" spans="3:8" x14ac:dyDescent="0.25">
      <c r="C3534" s="512">
        <v>44147</v>
      </c>
      <c r="D3534" s="1212">
        <v>-84.26</v>
      </c>
      <c r="E3534" s="1212">
        <v>26.98</v>
      </c>
      <c r="F3534" s="1212">
        <v>63.365000000000002</v>
      </c>
      <c r="G3534" s="1212">
        <v>145.91499999999999</v>
      </c>
      <c r="H3534" s="1212">
        <v>152</v>
      </c>
    </row>
    <row r="3535" spans="3:8" x14ac:dyDescent="0.25">
      <c r="C3535" s="512">
        <v>44148</v>
      </c>
      <c r="D3535" s="1212">
        <v>-84.42</v>
      </c>
      <c r="E3535" s="1212">
        <v>27.571999999999999</v>
      </c>
      <c r="F3535" s="1212">
        <v>63.365000000000002</v>
      </c>
      <c r="G3535" s="1212">
        <v>141.483</v>
      </c>
      <c r="H3535" s="1212">
        <v>148</v>
      </c>
    </row>
    <row r="3536" spans="3:8" x14ac:dyDescent="0.25">
      <c r="C3536" s="512">
        <v>44151</v>
      </c>
      <c r="D3536" s="1212">
        <v>-84.27</v>
      </c>
      <c r="E3536" s="1212">
        <v>30.181999999999999</v>
      </c>
      <c r="F3536" s="1212">
        <v>63.365000000000002</v>
      </c>
      <c r="G3536" s="1212">
        <v>139.72300000000001</v>
      </c>
      <c r="H3536" s="1212">
        <v>149</v>
      </c>
    </row>
    <row r="3537" spans="3:8" x14ac:dyDescent="0.25">
      <c r="C3537" s="512">
        <v>44152</v>
      </c>
      <c r="D3537" s="1212">
        <v>-85.45</v>
      </c>
      <c r="E3537" s="1212">
        <v>31.248000000000001</v>
      </c>
      <c r="F3537" s="1212">
        <v>63.384999999999998</v>
      </c>
      <c r="G3537" s="1212">
        <v>140.81700000000001</v>
      </c>
      <c r="H3537" s="1212">
        <v>150</v>
      </c>
    </row>
    <row r="3538" spans="3:8" x14ac:dyDescent="0.25">
      <c r="C3538" s="512">
        <v>44153</v>
      </c>
      <c r="D3538" s="1212">
        <v>-84.894999999999996</v>
      </c>
      <c r="E3538" s="1212">
        <v>31.003</v>
      </c>
      <c r="F3538" s="1212">
        <v>63.36</v>
      </c>
      <c r="G3538" s="1212">
        <v>140.53200000000001</v>
      </c>
      <c r="H3538" s="1212">
        <v>150</v>
      </c>
    </row>
    <row r="3539" spans="3:8" x14ac:dyDescent="0.25">
      <c r="C3539" s="512">
        <v>44154</v>
      </c>
      <c r="D3539" s="1212">
        <v>-85.394999999999996</v>
      </c>
      <c r="E3539" s="1212">
        <v>28.42</v>
      </c>
      <c r="F3539" s="1212">
        <v>63.36</v>
      </c>
      <c r="G3539" s="1212">
        <v>141.61500000000001</v>
      </c>
      <c r="H3539" s="1212">
        <v>148</v>
      </c>
    </row>
    <row r="3540" spans="3:8" x14ac:dyDescent="0.25">
      <c r="C3540" s="512">
        <v>44155</v>
      </c>
      <c r="D3540" s="1212">
        <v>-87.04</v>
      </c>
      <c r="E3540" s="1212">
        <v>30.681000000000001</v>
      </c>
      <c r="F3540" s="1212">
        <v>63.354999999999997</v>
      </c>
      <c r="G3540" s="1212">
        <v>141.00399999999999</v>
      </c>
      <c r="H3540" s="1212">
        <v>148</v>
      </c>
    </row>
    <row r="3541" spans="3:8" x14ac:dyDescent="0.25">
      <c r="C3541" s="512">
        <v>44158</v>
      </c>
      <c r="D3541" s="1212">
        <v>-87.435000000000002</v>
      </c>
      <c r="E3541" s="1212">
        <v>30.681000000000001</v>
      </c>
      <c r="F3541" s="1212">
        <v>63.354999999999997</v>
      </c>
      <c r="G3541" s="1212">
        <v>141.00399999999999</v>
      </c>
      <c r="H3541" s="1212">
        <v>147</v>
      </c>
    </row>
    <row r="3542" spans="3:8" x14ac:dyDescent="0.25">
      <c r="C3542" s="512">
        <v>44159</v>
      </c>
      <c r="D3542" s="1212">
        <v>-85.765000000000001</v>
      </c>
      <c r="E3542" s="1212">
        <v>30.05</v>
      </c>
      <c r="F3542" s="1212">
        <v>63.465000000000003</v>
      </c>
      <c r="G3542" s="1212">
        <v>140.25</v>
      </c>
      <c r="H3542" s="1212">
        <v>148</v>
      </c>
    </row>
    <row r="3543" spans="3:8" x14ac:dyDescent="0.25">
      <c r="C3543" s="512">
        <v>44160</v>
      </c>
      <c r="D3543" s="1212">
        <v>-86.67</v>
      </c>
      <c r="E3543" s="1212">
        <v>31.283000000000001</v>
      </c>
      <c r="F3543" s="1212">
        <v>63.45</v>
      </c>
      <c r="G3543" s="1212">
        <v>141.93700000000001</v>
      </c>
      <c r="H3543" s="1212">
        <v>150</v>
      </c>
    </row>
    <row r="3544" spans="3:8" x14ac:dyDescent="0.25">
      <c r="C3544" s="512">
        <v>44161</v>
      </c>
      <c r="D3544" s="1212">
        <v>-87.57</v>
      </c>
      <c r="E3544" s="1212">
        <v>30.027999999999999</v>
      </c>
      <c r="F3544" s="1212">
        <v>63.465000000000003</v>
      </c>
      <c r="G3544" s="1212">
        <v>145.077</v>
      </c>
      <c r="H3544" s="1212">
        <v>151</v>
      </c>
    </row>
    <row r="3545" spans="3:8" x14ac:dyDescent="0.25">
      <c r="C3545" s="512">
        <v>44162</v>
      </c>
      <c r="D3545" s="1212">
        <v>-88.1</v>
      </c>
      <c r="E3545" s="1212">
        <v>29.553999999999998</v>
      </c>
      <c r="F3545" s="1212">
        <v>64.784999999999997</v>
      </c>
      <c r="G3545" s="1212">
        <v>143.761</v>
      </c>
      <c r="H3545" s="1212">
        <v>150</v>
      </c>
    </row>
    <row r="3546" spans="3:8" x14ac:dyDescent="0.25">
      <c r="C3546" s="512">
        <v>44165</v>
      </c>
      <c r="D3546" s="1212">
        <v>-85.86</v>
      </c>
      <c r="E3546" s="1212">
        <v>24.215</v>
      </c>
      <c r="F3546" s="1212">
        <v>63.484999999999999</v>
      </c>
      <c r="G3546" s="1212">
        <v>147.16</v>
      </c>
      <c r="H3546" s="1212">
        <v>149</v>
      </c>
    </row>
    <row r="3547" spans="3:8" x14ac:dyDescent="0.25">
      <c r="C3547" s="512">
        <v>44166</v>
      </c>
      <c r="D3547" s="1212">
        <v>-82.81</v>
      </c>
      <c r="E3547" s="1212">
        <v>27.946999999999999</v>
      </c>
      <c r="F3547" s="1212">
        <v>63.484999999999999</v>
      </c>
      <c r="G3547" s="1212">
        <v>141.37799999999999</v>
      </c>
      <c r="H3547" s="1212">
        <v>150</v>
      </c>
    </row>
    <row r="3548" spans="3:8" x14ac:dyDescent="0.25">
      <c r="C3548" s="512">
        <v>44167</v>
      </c>
      <c r="D3548" s="1212">
        <v>-82.78</v>
      </c>
      <c r="E3548" s="1212">
        <v>26.626999999999999</v>
      </c>
      <c r="F3548" s="1212">
        <v>63.454999999999998</v>
      </c>
      <c r="G3548" s="1212">
        <v>143.69800000000001</v>
      </c>
      <c r="H3548" s="1212">
        <v>151</v>
      </c>
    </row>
    <row r="3549" spans="3:8" x14ac:dyDescent="0.25">
      <c r="C3549" s="512">
        <v>44168</v>
      </c>
      <c r="D3549" s="1212">
        <v>-86.194999999999993</v>
      </c>
      <c r="E3549" s="1212">
        <v>27.373000000000001</v>
      </c>
      <c r="F3549" s="1212">
        <v>60.965000000000003</v>
      </c>
      <c r="G3549" s="1212">
        <v>151.857</v>
      </c>
      <c r="H3549" s="1212">
        <v>154</v>
      </c>
    </row>
    <row r="3550" spans="3:8" x14ac:dyDescent="0.25">
      <c r="C3550" s="512">
        <v>44169</v>
      </c>
      <c r="D3550" s="1212">
        <v>-86.39</v>
      </c>
      <c r="E3550" s="1212">
        <v>27.071000000000002</v>
      </c>
      <c r="F3550" s="1212">
        <v>60.954999999999998</v>
      </c>
      <c r="G3550" s="1212">
        <v>153.364</v>
      </c>
      <c r="H3550" s="1212">
        <v>155</v>
      </c>
    </row>
    <row r="3551" spans="3:8" x14ac:dyDescent="0.25">
      <c r="C3551" s="512">
        <v>44172</v>
      </c>
      <c r="D3551" s="1212">
        <v>-88.825000000000003</v>
      </c>
      <c r="E3551" s="1212">
        <v>28.234999999999999</v>
      </c>
      <c r="F3551" s="1212">
        <v>60.945</v>
      </c>
      <c r="G3551" s="1212">
        <v>156.64500000000001</v>
      </c>
      <c r="H3551" s="1212">
        <v>157</v>
      </c>
    </row>
    <row r="3552" spans="3:8" x14ac:dyDescent="0.25">
      <c r="C3552" s="512">
        <v>44173</v>
      </c>
      <c r="D3552" s="1212">
        <v>-90.394999999999996</v>
      </c>
      <c r="E3552" s="1212">
        <v>27.369</v>
      </c>
      <c r="F3552" s="1212">
        <v>60.96</v>
      </c>
      <c r="G3552" s="1212">
        <v>158.066</v>
      </c>
      <c r="H3552" s="1212">
        <v>156</v>
      </c>
    </row>
    <row r="3553" spans="3:8" x14ac:dyDescent="0.25">
      <c r="C3553" s="512">
        <v>44174</v>
      </c>
      <c r="D3553" s="1212">
        <v>-90.625</v>
      </c>
      <c r="E3553" s="1212">
        <v>21.849</v>
      </c>
      <c r="F3553" s="1212">
        <v>60.95</v>
      </c>
      <c r="G3553" s="1212">
        <v>161.82599999999999</v>
      </c>
      <c r="H3553" s="1212">
        <v>154</v>
      </c>
    </row>
    <row r="3554" spans="3:8" x14ac:dyDescent="0.25">
      <c r="C3554" s="512">
        <v>44175</v>
      </c>
      <c r="D3554" s="1212">
        <v>-89.444999999999993</v>
      </c>
      <c r="E3554" s="1212">
        <v>22.969000000000001</v>
      </c>
      <c r="F3554" s="1212">
        <v>60.945</v>
      </c>
      <c r="G3554" s="1212">
        <v>155.53100000000001</v>
      </c>
      <c r="H3554" s="1212">
        <v>150</v>
      </c>
    </row>
    <row r="3555" spans="3:8" x14ac:dyDescent="0.25">
      <c r="C3555" s="512">
        <v>44176</v>
      </c>
      <c r="D3555" s="1212">
        <v>-92.534999999999997</v>
      </c>
      <c r="E3555" s="1212">
        <v>22.969000000000001</v>
      </c>
      <c r="F3555" s="1212">
        <v>60.954999999999998</v>
      </c>
      <c r="G3555" s="1212">
        <v>155.53100000000001</v>
      </c>
      <c r="H3555" s="1212">
        <v>149</v>
      </c>
    </row>
    <row r="3556" spans="3:8" x14ac:dyDescent="0.25">
      <c r="C3556" s="512">
        <v>44179</v>
      </c>
      <c r="D3556" s="1212">
        <v>-90.67</v>
      </c>
      <c r="E3556" s="1212">
        <v>22.248999999999999</v>
      </c>
      <c r="F3556" s="1212">
        <v>60.954999999999998</v>
      </c>
      <c r="G3556" s="1212">
        <v>156.46600000000001</v>
      </c>
      <c r="H3556" s="1212">
        <v>149</v>
      </c>
    </row>
    <row r="3557" spans="3:8" x14ac:dyDescent="0.25">
      <c r="C3557" s="512">
        <v>44180</v>
      </c>
      <c r="D3557" s="1212">
        <v>-89.65</v>
      </c>
      <c r="E3557" s="1212">
        <v>13.342000000000001</v>
      </c>
      <c r="F3557" s="1212">
        <v>60.185000000000002</v>
      </c>
      <c r="G3557" s="1212">
        <v>156.12299999999999</v>
      </c>
      <c r="H3557" s="1212">
        <v>140</v>
      </c>
    </row>
    <row r="3558" spans="3:8" x14ac:dyDescent="0.25">
      <c r="C3558" s="512">
        <v>44181</v>
      </c>
      <c r="D3558" s="1212">
        <v>-84.97</v>
      </c>
      <c r="E3558" s="1212">
        <v>18.414999999999999</v>
      </c>
      <c r="F3558" s="1212">
        <v>60.185000000000002</v>
      </c>
      <c r="G3558" s="1212">
        <v>146.37</v>
      </c>
      <c r="H3558" s="1212">
        <v>140</v>
      </c>
    </row>
    <row r="3559" spans="3:8" x14ac:dyDescent="0.25">
      <c r="C3559" s="512">
        <v>44182</v>
      </c>
      <c r="D3559" s="1212">
        <v>-85.57</v>
      </c>
      <c r="E3559" s="1212">
        <v>19.794</v>
      </c>
      <c r="F3559" s="1212">
        <v>60.19</v>
      </c>
      <c r="G3559" s="1212">
        <v>146.58600000000001</v>
      </c>
      <c r="H3559" s="1212">
        <v>141</v>
      </c>
    </row>
    <row r="3560" spans="3:8" x14ac:dyDescent="0.25">
      <c r="C3560" s="512">
        <v>44183</v>
      </c>
      <c r="D3560" s="1212">
        <v>-85.23</v>
      </c>
      <c r="E3560" s="1212">
        <v>19.794</v>
      </c>
      <c r="F3560" s="1212">
        <v>60.195</v>
      </c>
      <c r="G3560" s="1212">
        <v>146.58600000000001</v>
      </c>
      <c r="H3560" s="1212">
        <v>139</v>
      </c>
    </row>
    <row r="3561" spans="3:8" x14ac:dyDescent="0.25">
      <c r="C3561" s="512">
        <v>44186</v>
      </c>
      <c r="D3561" s="1212">
        <v>-86.045000000000002</v>
      </c>
      <c r="E3561" s="1212">
        <v>17.887</v>
      </c>
      <c r="F3561" s="1212">
        <v>60.195</v>
      </c>
      <c r="G3561" s="1212">
        <v>144.96299999999999</v>
      </c>
      <c r="H3561" s="1212">
        <v>137</v>
      </c>
    </row>
    <row r="3562" spans="3:8" x14ac:dyDescent="0.25">
      <c r="C3562" s="512">
        <v>44187</v>
      </c>
      <c r="D3562" s="1212">
        <v>-86.98</v>
      </c>
      <c r="E3562" s="1212">
        <v>18.672000000000001</v>
      </c>
      <c r="F3562" s="1212">
        <v>60.195</v>
      </c>
      <c r="G3562" s="1212">
        <v>146.113</v>
      </c>
      <c r="H3562" s="1212">
        <v>138</v>
      </c>
    </row>
    <row r="3563" spans="3:8" x14ac:dyDescent="0.25">
      <c r="C3563" s="512">
        <v>44188</v>
      </c>
      <c r="D3563" s="1212">
        <v>-82.644999999999996</v>
      </c>
      <c r="E3563" s="1212">
        <v>18.672000000000001</v>
      </c>
      <c r="F3563" s="1212">
        <v>60.204999999999998</v>
      </c>
      <c r="G3563" s="1212">
        <v>146.113</v>
      </c>
      <c r="H3563" s="1212">
        <v>137</v>
      </c>
    </row>
    <row r="3564" spans="3:8" x14ac:dyDescent="0.25">
      <c r="C3564" s="512">
        <v>44189</v>
      </c>
      <c r="D3564" s="1212">
        <v>-82.745000000000005</v>
      </c>
      <c r="E3564" s="1212">
        <v>18.672000000000001</v>
      </c>
      <c r="F3564" s="1212">
        <v>60.195</v>
      </c>
      <c r="G3564" s="1212">
        <v>146.113</v>
      </c>
      <c r="H3564" s="1212">
        <v>137</v>
      </c>
    </row>
    <row r="3565" spans="3:8" x14ac:dyDescent="0.25">
      <c r="C3565" s="512">
        <v>44190</v>
      </c>
      <c r="D3565" s="1212">
        <v>-82.745000000000005</v>
      </c>
      <c r="E3565" s="1212">
        <v>18.672000000000001</v>
      </c>
      <c r="F3565" s="1212">
        <v>60.704999999999998</v>
      </c>
      <c r="G3565" s="1212">
        <v>146.113</v>
      </c>
      <c r="H3565" s="1212">
        <v>137</v>
      </c>
    </row>
    <row r="3566" spans="3:8" x14ac:dyDescent="0.25">
      <c r="C3566" s="512">
        <v>44193</v>
      </c>
      <c r="D3566" s="1212">
        <v>-84.034999999999997</v>
      </c>
      <c r="E3566" s="1212">
        <v>17.768000000000001</v>
      </c>
      <c r="F3566" s="1212">
        <v>61.634999999999998</v>
      </c>
      <c r="G3566" s="1212">
        <v>142.63200000000001</v>
      </c>
      <c r="H3566" s="1212">
        <v>138</v>
      </c>
    </row>
    <row r="3567" spans="3:8" x14ac:dyDescent="0.25">
      <c r="C3567" s="512">
        <v>44194</v>
      </c>
      <c r="D3567" s="1212">
        <v>-84.614999999999995</v>
      </c>
      <c r="E3567" s="1212">
        <v>17.768000000000001</v>
      </c>
      <c r="F3567" s="1212">
        <v>60.695</v>
      </c>
      <c r="G3567" s="1212">
        <v>142.63200000000001</v>
      </c>
      <c r="H3567" s="1212">
        <v>138</v>
      </c>
    </row>
    <row r="3568" spans="3:8" x14ac:dyDescent="0.25">
      <c r="C3568" s="512">
        <v>44195</v>
      </c>
      <c r="D3568" s="1212">
        <v>-84.495000000000005</v>
      </c>
      <c r="E3568" s="1212">
        <v>16.974</v>
      </c>
      <c r="F3568" s="1212">
        <v>60.704999999999998</v>
      </c>
      <c r="G3568" s="1212">
        <v>142.816</v>
      </c>
      <c r="H3568" s="1212">
        <v>136</v>
      </c>
    </row>
    <row r="3569" spans="3:8" x14ac:dyDescent="0.25">
      <c r="C3569" s="512">
        <v>44196</v>
      </c>
      <c r="D3569" s="1212">
        <v>-84.484999999999999</v>
      </c>
      <c r="E3569" s="1212">
        <v>16.974</v>
      </c>
      <c r="F3569" s="1212">
        <v>60.215000000000003</v>
      </c>
      <c r="G3569" s="1212">
        <v>142.816</v>
      </c>
      <c r="H3569" s="1212">
        <v>136</v>
      </c>
    </row>
    <row r="3570" spans="3:8" x14ac:dyDescent="0.25">
      <c r="C3570" s="512">
        <v>44200</v>
      </c>
      <c r="D3570" s="1212">
        <v>-86.864999999999995</v>
      </c>
      <c r="E3570" s="1212">
        <v>16.974</v>
      </c>
      <c r="F3570" s="1212">
        <v>60.645000000000003</v>
      </c>
      <c r="G3570" s="1212">
        <v>142.816</v>
      </c>
      <c r="H3570" s="1212">
        <v>133</v>
      </c>
    </row>
    <row r="3571" spans="3:8" x14ac:dyDescent="0.25">
      <c r="C3571" s="512">
        <v>44201</v>
      </c>
      <c r="D3571" s="1212">
        <v>-85.334999999999994</v>
      </c>
      <c r="E3571" s="1212">
        <v>15.284000000000001</v>
      </c>
      <c r="F3571" s="1212">
        <v>60.215000000000003</v>
      </c>
      <c r="G3571" s="1212">
        <v>142.83600000000001</v>
      </c>
      <c r="H3571" s="1212">
        <v>133</v>
      </c>
    </row>
    <row r="3572" spans="3:8" x14ac:dyDescent="0.25">
      <c r="C3572" s="512">
        <v>44202</v>
      </c>
      <c r="D3572" s="1212">
        <v>-83.88</v>
      </c>
      <c r="E3572" s="1212">
        <v>15.284000000000001</v>
      </c>
      <c r="F3572" s="1212">
        <v>60.204999999999998</v>
      </c>
      <c r="G3572" s="1212">
        <v>142.83600000000001</v>
      </c>
      <c r="H3572" s="1212">
        <v>137</v>
      </c>
    </row>
    <row r="3573" spans="3:8" x14ac:dyDescent="0.25">
      <c r="C3573" s="512">
        <v>44203</v>
      </c>
      <c r="D3573" s="1212">
        <v>-84.394999999999996</v>
      </c>
      <c r="E3573" s="1212">
        <v>9.032</v>
      </c>
      <c r="F3573" s="1212">
        <v>60.204999999999998</v>
      </c>
      <c r="G3573" s="1212">
        <v>154.15799999999999</v>
      </c>
      <c r="H3573" s="1212">
        <v>139</v>
      </c>
    </row>
    <row r="3574" spans="3:8" x14ac:dyDescent="0.25">
      <c r="C3574" s="512">
        <v>44204</v>
      </c>
      <c r="D3574" s="1212">
        <v>-83.844999999999999</v>
      </c>
      <c r="E3574" s="1212">
        <v>9.032</v>
      </c>
      <c r="F3574" s="1212">
        <v>60.195</v>
      </c>
      <c r="G3574" s="1212">
        <v>154.15799999999999</v>
      </c>
      <c r="H3574" s="1212">
        <v>139</v>
      </c>
    </row>
    <row r="3575" spans="3:8" x14ac:dyDescent="0.25">
      <c r="C3575" s="512">
        <v>44207</v>
      </c>
      <c r="D3575" s="1212">
        <v>-82.415000000000006</v>
      </c>
      <c r="E3575" s="1212">
        <v>11.452</v>
      </c>
      <c r="F3575" s="1212">
        <v>60.195</v>
      </c>
      <c r="G3575" s="1212">
        <v>154.768</v>
      </c>
      <c r="H3575" s="1212">
        <v>144</v>
      </c>
    </row>
    <row r="3576" spans="3:8" x14ac:dyDescent="0.25">
      <c r="C3576" s="512">
        <v>44208</v>
      </c>
      <c r="D3576" s="1212">
        <v>-79.819999999999993</v>
      </c>
      <c r="E3576" s="1212">
        <v>11.452</v>
      </c>
      <c r="F3576" s="1212">
        <v>60.195</v>
      </c>
      <c r="G3576" s="1212">
        <v>154.768</v>
      </c>
      <c r="H3576" s="1212">
        <v>149</v>
      </c>
    </row>
    <row r="3577" spans="3:8" x14ac:dyDescent="0.25">
      <c r="C3577" s="512">
        <v>44209</v>
      </c>
      <c r="D3577" s="1212">
        <v>-81.385000000000005</v>
      </c>
      <c r="E3577" s="1212">
        <v>9.1170000000000009</v>
      </c>
      <c r="F3577" s="1212">
        <v>60.195</v>
      </c>
      <c r="G3577" s="1212">
        <v>156.07300000000001</v>
      </c>
      <c r="H3577" s="1212">
        <v>144</v>
      </c>
    </row>
    <row r="3578" spans="3:8" x14ac:dyDescent="0.25">
      <c r="C3578" s="512">
        <v>44210</v>
      </c>
      <c r="D3578" s="1212">
        <v>-84.894999999999996</v>
      </c>
      <c r="E3578" s="1212">
        <v>9.1170000000000009</v>
      </c>
      <c r="F3578" s="1212">
        <v>60.215000000000003</v>
      </c>
      <c r="G3578" s="1212">
        <v>156.07300000000001</v>
      </c>
      <c r="H3578" s="1212">
        <v>143</v>
      </c>
    </row>
    <row r="3579" spans="3:8" x14ac:dyDescent="0.25">
      <c r="C3579" s="512">
        <v>44211</v>
      </c>
      <c r="D3579" s="1212">
        <v>-84.3</v>
      </c>
      <c r="E3579" s="1212">
        <v>5.6470000000000002</v>
      </c>
      <c r="F3579" s="1212">
        <v>60.204999999999998</v>
      </c>
      <c r="G3579" s="1212">
        <v>164.44800000000001</v>
      </c>
      <c r="H3579" s="1212">
        <v>146</v>
      </c>
    </row>
    <row r="3580" spans="3:8" x14ac:dyDescent="0.25">
      <c r="C3580" s="512">
        <v>44214</v>
      </c>
      <c r="D3580" s="1212">
        <v>-82.944999999999993</v>
      </c>
      <c r="E3580" s="1212">
        <v>5.6470000000000002</v>
      </c>
      <c r="F3580" s="1212">
        <v>60.215000000000003</v>
      </c>
      <c r="G3580" s="1212">
        <v>164.44800000000001</v>
      </c>
      <c r="H3580" s="1212">
        <v>145</v>
      </c>
    </row>
    <row r="3581" spans="3:8" x14ac:dyDescent="0.25">
      <c r="C3581" s="512">
        <v>44215</v>
      </c>
      <c r="D3581" s="1212">
        <v>-82.625</v>
      </c>
      <c r="E3581" s="1212">
        <v>6.1989999999999998</v>
      </c>
      <c r="F3581" s="1212">
        <v>60.204999999999998</v>
      </c>
      <c r="G3581" s="1212">
        <v>162.221</v>
      </c>
      <c r="H3581" s="1212">
        <v>146</v>
      </c>
    </row>
    <row r="3582" spans="3:8" x14ac:dyDescent="0.25">
      <c r="C3582" s="512">
        <v>44216</v>
      </c>
      <c r="D3582" s="1212">
        <v>-83.37</v>
      </c>
      <c r="E3582" s="1212">
        <v>6.1989999999999998</v>
      </c>
      <c r="F3582" s="1212">
        <v>60.204999999999998</v>
      </c>
      <c r="G3582" s="1212">
        <v>162.221</v>
      </c>
      <c r="H3582" s="1212">
        <v>147</v>
      </c>
    </row>
    <row r="3583" spans="3:8" x14ac:dyDescent="0.25">
      <c r="C3583" s="512">
        <v>44217</v>
      </c>
      <c r="D3583" s="1212">
        <v>-80.75</v>
      </c>
      <c r="E3583" s="1212">
        <v>4.9989999999999997</v>
      </c>
      <c r="F3583" s="1212">
        <v>60.204999999999998</v>
      </c>
      <c r="G3583" s="1212">
        <v>161.54599999999999</v>
      </c>
      <c r="H3583" s="1212">
        <v>146</v>
      </c>
    </row>
    <row r="3584" spans="3:8" x14ac:dyDescent="0.25">
      <c r="C3584" s="512">
        <v>44218</v>
      </c>
      <c r="D3584" s="1212">
        <v>-82.93</v>
      </c>
      <c r="E3584" s="1212">
        <v>4.9989999999999997</v>
      </c>
      <c r="F3584" s="1212">
        <v>60.204999999999998</v>
      </c>
      <c r="G3584" s="1212">
        <v>161.54599999999999</v>
      </c>
      <c r="H3584" s="1212">
        <v>145</v>
      </c>
    </row>
    <row r="3585" spans="3:8" x14ac:dyDescent="0.25">
      <c r="C3585" s="512">
        <v>44221</v>
      </c>
      <c r="D3585" s="1212">
        <v>-85.2</v>
      </c>
      <c r="E3585" s="1212">
        <v>3.6080000000000001</v>
      </c>
      <c r="F3585" s="1212">
        <v>60.204999999999998</v>
      </c>
      <c r="G3585" s="1212">
        <v>164.387</v>
      </c>
      <c r="H3585" s="1212">
        <v>143</v>
      </c>
    </row>
    <row r="3586" spans="3:8" x14ac:dyDescent="0.25">
      <c r="C3586" s="512">
        <v>44222</v>
      </c>
      <c r="D3586" s="1212">
        <v>-84.59</v>
      </c>
      <c r="E3586" s="1212">
        <v>3.6080000000000001</v>
      </c>
      <c r="F3586" s="1212">
        <v>60.215000000000003</v>
      </c>
      <c r="G3586" s="1212">
        <v>164.387</v>
      </c>
      <c r="H3586" s="1212">
        <v>143</v>
      </c>
    </row>
    <row r="3587" spans="3:8" x14ac:dyDescent="0.25">
      <c r="C3587" s="512">
        <v>44223</v>
      </c>
      <c r="D3587" s="1212">
        <v>-86.204999999999998</v>
      </c>
      <c r="E3587" s="1212">
        <v>2.669</v>
      </c>
      <c r="F3587" s="1212">
        <v>60.204999999999998</v>
      </c>
      <c r="G3587" s="1212">
        <v>166.33099999999999</v>
      </c>
      <c r="H3587" s="1212">
        <v>143</v>
      </c>
    </row>
    <row r="3588" spans="3:8" x14ac:dyDescent="0.25">
      <c r="C3588" s="512">
        <v>44224</v>
      </c>
      <c r="D3588" s="1212">
        <v>-86.37</v>
      </c>
      <c r="E3588" s="1212">
        <v>2.669</v>
      </c>
      <c r="F3588" s="1212">
        <v>60.215000000000003</v>
      </c>
      <c r="G3588" s="1212">
        <v>166.33099999999999</v>
      </c>
      <c r="H3588" s="1212">
        <v>143</v>
      </c>
    </row>
    <row r="3589" spans="3:8" x14ac:dyDescent="0.25">
      <c r="C3589" s="512">
        <v>44225</v>
      </c>
      <c r="D3589" s="1212">
        <v>-84.515000000000001</v>
      </c>
      <c r="E3589" s="1212">
        <v>1.7789999999999999</v>
      </c>
      <c r="F3589" s="1212">
        <v>60.195</v>
      </c>
      <c r="G3589" s="1212">
        <v>167.541</v>
      </c>
      <c r="H3589" s="1212">
        <v>145</v>
      </c>
    </row>
    <row r="3590" spans="3:8" x14ac:dyDescent="0.25">
      <c r="C3590" s="512">
        <v>44228</v>
      </c>
      <c r="D3590" s="1212">
        <v>-84.025000000000006</v>
      </c>
      <c r="E3590" s="1212">
        <v>1.7789999999999999</v>
      </c>
      <c r="F3590" s="1212">
        <v>60.204999999999998</v>
      </c>
      <c r="G3590" s="1212">
        <v>167.541</v>
      </c>
      <c r="H3590" s="1212">
        <v>145</v>
      </c>
    </row>
    <row r="3591" spans="3:8" x14ac:dyDescent="0.25">
      <c r="C3591" s="512">
        <v>44229</v>
      </c>
      <c r="D3591" s="1212">
        <v>-82.245000000000005</v>
      </c>
      <c r="E3591" s="1212">
        <v>0.34100000000000003</v>
      </c>
      <c r="F3591" s="1212">
        <v>59.765000000000001</v>
      </c>
      <c r="G3591" s="1212">
        <v>169.13900000000001</v>
      </c>
      <c r="H3591" s="1212">
        <v>147</v>
      </c>
    </row>
    <row r="3592" spans="3:8" x14ac:dyDescent="0.25">
      <c r="C3592" s="512">
        <v>44230</v>
      </c>
      <c r="D3592" s="1212">
        <v>-80.48</v>
      </c>
      <c r="E3592" s="1212">
        <v>0.34100000000000003</v>
      </c>
      <c r="F3592" s="1212">
        <v>59.765000000000001</v>
      </c>
      <c r="G3592" s="1212">
        <v>169.13900000000001</v>
      </c>
      <c r="H3592" s="1212">
        <v>147</v>
      </c>
    </row>
    <row r="3593" spans="3:8" x14ac:dyDescent="0.25">
      <c r="C3593" s="512">
        <v>44231</v>
      </c>
      <c r="D3593" s="1212">
        <v>-79.814999999999998</v>
      </c>
      <c r="E3593" s="1212">
        <v>-0.73099999999999998</v>
      </c>
      <c r="F3593" s="1212">
        <v>59.765000000000001</v>
      </c>
      <c r="G3593" s="1212">
        <v>165.78100000000001</v>
      </c>
      <c r="H3593" s="1212">
        <v>145</v>
      </c>
    </row>
    <row r="3594" spans="3:8" x14ac:dyDescent="0.25">
      <c r="C3594" s="512">
        <v>44232</v>
      </c>
      <c r="D3594" s="1212">
        <v>-79.94</v>
      </c>
      <c r="E3594" s="1212">
        <v>-0.73099999999999998</v>
      </c>
      <c r="F3594" s="1212">
        <v>59.765000000000001</v>
      </c>
      <c r="G3594" s="1212">
        <v>165.78100000000001</v>
      </c>
      <c r="H3594" s="1212">
        <v>147</v>
      </c>
    </row>
    <row r="3595" spans="3:8" x14ac:dyDescent="0.25">
      <c r="C3595" s="512">
        <v>44235</v>
      </c>
      <c r="D3595" s="1212">
        <v>-79.644999999999996</v>
      </c>
      <c r="E3595" s="1212">
        <v>-6.2009999999999996</v>
      </c>
      <c r="F3595" s="1212">
        <v>59.765000000000001</v>
      </c>
      <c r="G3595" s="1212">
        <v>173.08099999999999</v>
      </c>
      <c r="H3595" s="1212">
        <v>147</v>
      </c>
    </row>
    <row r="3596" spans="3:8" x14ac:dyDescent="0.25">
      <c r="C3596" s="512">
        <v>44236</v>
      </c>
      <c r="D3596" s="1212">
        <v>-80.400000000000006</v>
      </c>
      <c r="E3596" s="1212">
        <v>-7.5359999999999996</v>
      </c>
      <c r="F3596" s="1212">
        <v>59.765000000000001</v>
      </c>
      <c r="G3596" s="1212">
        <v>173.17099999999999</v>
      </c>
      <c r="H3596" s="1212">
        <v>145</v>
      </c>
    </row>
    <row r="3597" spans="3:8" x14ac:dyDescent="0.25">
      <c r="C3597" s="512">
        <v>44237</v>
      </c>
      <c r="D3597" s="1212">
        <v>-80.174999999999997</v>
      </c>
      <c r="E3597" s="1212">
        <v>-9.3309999999999995</v>
      </c>
      <c r="F3597" s="1212">
        <v>59.765000000000001</v>
      </c>
      <c r="G3597" s="1212">
        <v>170.74100000000001</v>
      </c>
      <c r="H3597" s="1212">
        <v>141</v>
      </c>
    </row>
    <row r="3598" spans="3:8" x14ac:dyDescent="0.25">
      <c r="C3598" s="512">
        <v>44238</v>
      </c>
      <c r="D3598" s="1212">
        <v>-81.655000000000001</v>
      </c>
      <c r="E3598" s="1212">
        <v>-9.3309999999999995</v>
      </c>
      <c r="F3598" s="1212">
        <v>59.774999999999999</v>
      </c>
      <c r="G3598" s="1212">
        <v>170.74100000000001</v>
      </c>
      <c r="H3598" s="1212">
        <v>138</v>
      </c>
    </row>
    <row r="3599" spans="3:8" x14ac:dyDescent="0.25">
      <c r="C3599" s="512">
        <v>44239</v>
      </c>
      <c r="D3599" s="1212">
        <v>-79.334999999999994</v>
      </c>
      <c r="E3599" s="1212">
        <v>-12.25</v>
      </c>
      <c r="F3599" s="1212">
        <v>59.765000000000001</v>
      </c>
      <c r="G3599" s="1212">
        <v>170.82</v>
      </c>
      <c r="H3599" s="1212">
        <v>139</v>
      </c>
    </row>
    <row r="3600" spans="3:8" x14ac:dyDescent="0.25">
      <c r="C3600" s="512">
        <v>44242</v>
      </c>
      <c r="D3600" s="1212">
        <v>-75.61</v>
      </c>
      <c r="E3600" s="1212">
        <v>-12.25</v>
      </c>
      <c r="F3600" s="1212">
        <v>59.765000000000001</v>
      </c>
      <c r="G3600" s="1212">
        <v>170.82</v>
      </c>
      <c r="H3600" s="1212">
        <v>149</v>
      </c>
    </row>
    <row r="3601" spans="3:8" x14ac:dyDescent="0.25">
      <c r="C3601" s="512">
        <v>44243</v>
      </c>
      <c r="D3601" s="1212">
        <v>-73.665000000000006</v>
      </c>
      <c r="E3601" s="1212">
        <v>-20.225999999999999</v>
      </c>
      <c r="F3601" s="1212">
        <v>60.195</v>
      </c>
      <c r="G3601" s="1212">
        <v>181.696</v>
      </c>
      <c r="H3601" s="1212">
        <v>148</v>
      </c>
    </row>
    <row r="3602" spans="3:8" x14ac:dyDescent="0.25">
      <c r="C3602" s="512">
        <v>44244</v>
      </c>
      <c r="D3602" s="1212">
        <v>-75.265000000000001</v>
      </c>
      <c r="E3602" s="1212">
        <v>-23.773</v>
      </c>
      <c r="F3602" s="1212">
        <v>60.17</v>
      </c>
      <c r="G3602" s="1212">
        <v>190.86799999999999</v>
      </c>
      <c r="H3602" s="1212">
        <v>152</v>
      </c>
    </row>
    <row r="3603" spans="3:8" x14ac:dyDescent="0.25">
      <c r="C3603" s="512">
        <v>44245</v>
      </c>
      <c r="D3603" s="1212">
        <v>-73.11</v>
      </c>
      <c r="E3603" s="1212">
        <v>-21.242999999999999</v>
      </c>
      <c r="F3603" s="1212">
        <v>60.19</v>
      </c>
      <c r="G3603" s="1212">
        <v>187.16300000000001</v>
      </c>
      <c r="H3603" s="1212">
        <v>153</v>
      </c>
    </row>
    <row r="3604" spans="3:8" x14ac:dyDescent="0.25">
      <c r="C3604" s="512">
        <v>44246</v>
      </c>
      <c r="D3604" s="1212">
        <v>-71.004999999999995</v>
      </c>
      <c r="E3604" s="1212">
        <v>-21.242999999999999</v>
      </c>
      <c r="F3604" s="1212">
        <v>60.185000000000002</v>
      </c>
      <c r="G3604" s="1212">
        <v>187.16300000000001</v>
      </c>
      <c r="H3604" s="1212">
        <v>157</v>
      </c>
    </row>
    <row r="3605" spans="3:8" x14ac:dyDescent="0.25">
      <c r="C3605" s="512">
        <v>44249</v>
      </c>
      <c r="D3605" s="1212">
        <v>-73.084999999999994</v>
      </c>
      <c r="E3605" s="1212">
        <v>-20.888000000000002</v>
      </c>
      <c r="F3605" s="1212">
        <v>60.17</v>
      </c>
      <c r="G3605" s="1212">
        <v>193.803</v>
      </c>
      <c r="H3605" s="1212">
        <v>160</v>
      </c>
    </row>
    <row r="3606" spans="3:8" x14ac:dyDescent="0.25">
      <c r="C3606" s="512">
        <v>44250</v>
      </c>
      <c r="D3606" s="1212">
        <v>-71.715000000000003</v>
      </c>
      <c r="E3606" s="1212">
        <v>-20.475999999999999</v>
      </c>
      <c r="F3606" s="1212">
        <v>60.174999999999997</v>
      </c>
      <c r="G3606" s="1212">
        <v>202.01599999999999</v>
      </c>
      <c r="H3606" s="1212">
        <v>170</v>
      </c>
    </row>
    <row r="3607" spans="3:8" x14ac:dyDescent="0.25">
      <c r="C3607" s="512">
        <v>44251</v>
      </c>
      <c r="D3607" s="1212">
        <v>-71.185000000000002</v>
      </c>
      <c r="E3607" s="1212">
        <v>-3.5830000000000002</v>
      </c>
      <c r="F3607" s="1212">
        <v>60.185000000000002</v>
      </c>
      <c r="G3607" s="1212">
        <v>185.583</v>
      </c>
      <c r="H3607" s="1212">
        <v>171</v>
      </c>
    </row>
    <row r="3608" spans="3:8" x14ac:dyDescent="0.25">
      <c r="C3608" s="512">
        <v>44252</v>
      </c>
      <c r="D3608" s="1212">
        <v>-64.66</v>
      </c>
      <c r="E3608" s="1212">
        <v>-0.53</v>
      </c>
      <c r="F3608" s="1212">
        <v>60.18</v>
      </c>
      <c r="G3608" s="1212">
        <v>203.01</v>
      </c>
      <c r="H3608" s="1212">
        <v>198</v>
      </c>
    </row>
    <row r="3609" spans="3:8" x14ac:dyDescent="0.25">
      <c r="C3609" s="512">
        <v>44253</v>
      </c>
      <c r="D3609" s="1212">
        <v>-66.98</v>
      </c>
      <c r="E3609" s="1212">
        <v>-2.4860000000000002</v>
      </c>
      <c r="F3609" s="1212">
        <v>60.13</v>
      </c>
      <c r="G3609" s="1212">
        <v>203.33600000000001</v>
      </c>
      <c r="H3609" s="1212">
        <v>194</v>
      </c>
    </row>
    <row r="3610" spans="3:8" x14ac:dyDescent="0.25">
      <c r="C3610" s="512">
        <v>44256</v>
      </c>
      <c r="D3610" s="1212">
        <v>-72.974999999999994</v>
      </c>
      <c r="E3610" s="1212">
        <v>-8.0589999999999993</v>
      </c>
      <c r="F3610" s="1212">
        <v>59.755000000000003</v>
      </c>
      <c r="G3610" s="1212">
        <v>208.279</v>
      </c>
      <c r="H3610" s="1212">
        <v>187</v>
      </c>
    </row>
    <row r="3611" spans="3:8" x14ac:dyDescent="0.25">
      <c r="C3611" s="512">
        <v>44257</v>
      </c>
      <c r="D3611" s="1212">
        <v>-74.484999999999999</v>
      </c>
      <c r="E3611" s="1212">
        <v>-6.7720000000000002</v>
      </c>
      <c r="F3611" s="1212">
        <v>58.744999999999997</v>
      </c>
      <c r="G3611" s="1212">
        <v>204.512</v>
      </c>
      <c r="H3611" s="1212">
        <v>182</v>
      </c>
    </row>
    <row r="3612" spans="3:8" x14ac:dyDescent="0.25">
      <c r="C3612" s="512">
        <v>44258</v>
      </c>
      <c r="D3612" s="1212">
        <v>-70.474999999999994</v>
      </c>
      <c r="E3612" s="1212">
        <v>-9.5429999999999993</v>
      </c>
      <c r="F3612" s="1212">
        <v>58.75</v>
      </c>
      <c r="G3612" s="1212">
        <v>203.268</v>
      </c>
      <c r="H3612" s="1212">
        <v>182</v>
      </c>
    </row>
    <row r="3613" spans="3:8" x14ac:dyDescent="0.25">
      <c r="C3613" s="512">
        <v>44259</v>
      </c>
      <c r="D3613" s="1212">
        <v>-72.075000000000003</v>
      </c>
      <c r="E3613" s="1212">
        <v>-9.9860000000000007</v>
      </c>
      <c r="F3613" s="1212">
        <v>58.744999999999997</v>
      </c>
      <c r="G3613" s="1212">
        <v>204.316</v>
      </c>
      <c r="H3613" s="1212">
        <v>181</v>
      </c>
    </row>
    <row r="3614" spans="3:8" x14ac:dyDescent="0.25">
      <c r="C3614" s="512">
        <v>44260</v>
      </c>
      <c r="D3614" s="1212">
        <v>-71.64</v>
      </c>
      <c r="E3614" s="1212">
        <v>-13.164</v>
      </c>
      <c r="F3614" s="1212">
        <v>58.744999999999997</v>
      </c>
      <c r="G3614" s="1212">
        <v>212.059</v>
      </c>
      <c r="H3614" s="1212">
        <v>186</v>
      </c>
    </row>
    <row r="3615" spans="3:8" x14ac:dyDescent="0.25">
      <c r="C3615" s="512">
        <v>44263</v>
      </c>
      <c r="D3615" s="1212">
        <v>-69.44</v>
      </c>
      <c r="E3615" s="1212">
        <v>-9.2769999999999992</v>
      </c>
      <c r="F3615" s="1212">
        <v>58.744999999999997</v>
      </c>
      <c r="G3615" s="1212">
        <v>217.97200000000001</v>
      </c>
      <c r="H3615" s="1212">
        <v>198</v>
      </c>
    </row>
    <row r="3616" spans="3:8" x14ac:dyDescent="0.25">
      <c r="C3616" s="512">
        <v>44264</v>
      </c>
      <c r="D3616" s="1212">
        <v>-71.025000000000006</v>
      </c>
      <c r="E3616" s="1212">
        <v>-11.276</v>
      </c>
      <c r="F3616" s="1212">
        <v>58.744999999999997</v>
      </c>
      <c r="G3616" s="1212">
        <v>217.55600000000001</v>
      </c>
      <c r="H3616" s="1212">
        <v>194</v>
      </c>
    </row>
    <row r="3617" spans="3:8" x14ac:dyDescent="0.25">
      <c r="C3617" s="512">
        <v>44265</v>
      </c>
      <c r="D3617" s="1212">
        <v>-71.704999999999998</v>
      </c>
      <c r="E3617" s="1212">
        <v>-10.452</v>
      </c>
      <c r="F3617" s="1212">
        <v>58.75</v>
      </c>
      <c r="G3617" s="1212">
        <v>216.40700000000001</v>
      </c>
      <c r="H3617" s="1212">
        <v>193</v>
      </c>
    </row>
    <row r="3618" spans="3:8" x14ac:dyDescent="0.25">
      <c r="C3618" s="512">
        <v>44266</v>
      </c>
      <c r="D3618" s="1212">
        <v>-73.234999999999999</v>
      </c>
      <c r="E3618" s="1212">
        <v>-8.6690000000000005</v>
      </c>
      <c r="F3618" s="1212">
        <v>58.755000000000003</v>
      </c>
      <c r="G3618" s="1212">
        <v>206.149</v>
      </c>
      <c r="H3618" s="1212">
        <v>183</v>
      </c>
    </row>
    <row r="3619" spans="3:8" x14ac:dyDescent="0.25">
      <c r="C3619" s="512">
        <v>44267</v>
      </c>
      <c r="D3619" s="1212">
        <v>-71.935000000000002</v>
      </c>
      <c r="E3619" s="1212">
        <v>-12.217000000000001</v>
      </c>
      <c r="F3619" s="1212">
        <v>59.45</v>
      </c>
      <c r="G3619" s="1212">
        <v>209.702</v>
      </c>
      <c r="H3619" s="1212">
        <v>185</v>
      </c>
    </row>
    <row r="3620" spans="3:8" x14ac:dyDescent="0.25">
      <c r="C3620" s="512">
        <v>44271</v>
      </c>
      <c r="D3620" s="1212">
        <v>-74.73</v>
      </c>
      <c r="E3620" s="1212">
        <v>-18.347000000000001</v>
      </c>
      <c r="F3620" s="1212">
        <v>59.295000000000002</v>
      </c>
      <c r="G3620" s="1212">
        <v>221.78200000000001</v>
      </c>
      <c r="H3620" s="1212">
        <v>188</v>
      </c>
    </row>
    <row r="3621" spans="3:8" x14ac:dyDescent="0.25">
      <c r="C3621" s="512">
        <v>44272</v>
      </c>
      <c r="D3621" s="1212">
        <v>-72.430000000000007</v>
      </c>
      <c r="E3621" s="1212">
        <v>-16.898</v>
      </c>
      <c r="F3621" s="1212">
        <v>59.395000000000003</v>
      </c>
      <c r="G3621" s="1212">
        <v>219.93299999999999</v>
      </c>
      <c r="H3621" s="1212">
        <v>190</v>
      </c>
    </row>
    <row r="3622" spans="3:8" x14ac:dyDescent="0.25">
      <c r="C3622" s="512">
        <v>44273</v>
      </c>
      <c r="D3622" s="1212">
        <v>-71.825000000000003</v>
      </c>
      <c r="E3622" s="1212">
        <v>-15.823</v>
      </c>
      <c r="F3622" s="1212">
        <v>59.325000000000003</v>
      </c>
      <c r="G3622" s="1212">
        <v>218.32300000000001</v>
      </c>
      <c r="H3622" s="1212">
        <v>190</v>
      </c>
    </row>
    <row r="3623" spans="3:8" x14ac:dyDescent="0.25">
      <c r="C3623" s="512">
        <v>44274</v>
      </c>
      <c r="D3623" s="1212">
        <v>-74.16</v>
      </c>
      <c r="E3623" s="1212">
        <v>-17.768999999999998</v>
      </c>
      <c r="F3623" s="1212">
        <v>59.265000000000001</v>
      </c>
      <c r="G3623" s="1212">
        <v>220.66399999999999</v>
      </c>
      <c r="H3623" s="1212">
        <v>188</v>
      </c>
    </row>
    <row r="3624" spans="3:8" x14ac:dyDescent="0.25">
      <c r="C3624" s="512">
        <v>44277</v>
      </c>
      <c r="D3624" s="1212">
        <v>-76.08</v>
      </c>
      <c r="E3624" s="1212">
        <v>-21.704999999999998</v>
      </c>
      <c r="F3624" s="1212">
        <v>65.150000000000006</v>
      </c>
      <c r="G3624" s="1212">
        <v>217.63499999999999</v>
      </c>
      <c r="H3624" s="1212">
        <v>185</v>
      </c>
    </row>
    <row r="3625" spans="3:8" x14ac:dyDescent="0.25">
      <c r="C3625" s="512">
        <v>44278</v>
      </c>
      <c r="D3625" s="1212">
        <v>-76.944999999999993</v>
      </c>
      <c r="E3625" s="1212">
        <v>-21.815999999999999</v>
      </c>
      <c r="F3625" s="1212">
        <v>65.14</v>
      </c>
      <c r="G3625" s="1212">
        <v>215.62100000000001</v>
      </c>
      <c r="H3625" s="1212">
        <v>182</v>
      </c>
    </row>
    <row r="3626" spans="3:8" x14ac:dyDescent="0.25">
      <c r="C3626" s="512">
        <v>44279</v>
      </c>
      <c r="D3626" s="1212">
        <v>-78.665000000000006</v>
      </c>
      <c r="E3626" s="1212">
        <v>-22.785</v>
      </c>
      <c r="F3626" s="1212">
        <v>62.59</v>
      </c>
      <c r="G3626" s="1212">
        <v>219.86</v>
      </c>
      <c r="H3626" s="1212">
        <v>181</v>
      </c>
    </row>
    <row r="3627" spans="3:8" x14ac:dyDescent="0.25">
      <c r="C3627" s="512">
        <v>44280</v>
      </c>
      <c r="D3627" s="1212">
        <v>-80.174999999999997</v>
      </c>
      <c r="E3627" s="1212">
        <v>-21.094000000000001</v>
      </c>
      <c r="F3627" s="1212">
        <v>62.59</v>
      </c>
      <c r="G3627" s="1212">
        <v>219.679</v>
      </c>
      <c r="H3627" s="1212">
        <v>181</v>
      </c>
    </row>
    <row r="3628" spans="3:8" x14ac:dyDescent="0.25">
      <c r="C3628" s="512">
        <v>44281</v>
      </c>
      <c r="D3628" s="1212">
        <v>-77.89</v>
      </c>
      <c r="E3628" s="1212">
        <v>-19.861000000000001</v>
      </c>
      <c r="F3628" s="1212">
        <v>62.59</v>
      </c>
      <c r="G3628" s="1212">
        <v>219.161</v>
      </c>
      <c r="H3628" s="1212">
        <v>184</v>
      </c>
    </row>
    <row r="3629" spans="3:8" x14ac:dyDescent="0.25">
      <c r="C3629" s="512">
        <v>44284</v>
      </c>
      <c r="D3629" s="1212">
        <v>-75.935000000000002</v>
      </c>
      <c r="E3629" s="1212">
        <v>-22.637</v>
      </c>
      <c r="F3629" s="1212">
        <v>62.585000000000001</v>
      </c>
      <c r="G3629" s="1212">
        <v>219.98699999999999</v>
      </c>
      <c r="H3629" s="1212">
        <v>184</v>
      </c>
    </row>
    <row r="3630" spans="3:8" x14ac:dyDescent="0.25">
      <c r="C3630" s="512">
        <v>44285</v>
      </c>
      <c r="D3630" s="1212">
        <v>-73.069999999999993</v>
      </c>
      <c r="E3630" s="1212">
        <v>-28.103000000000002</v>
      </c>
      <c r="F3630" s="1212">
        <v>62.58</v>
      </c>
      <c r="G3630" s="1212">
        <v>227.59299999999999</v>
      </c>
      <c r="H3630" s="1212">
        <v>189</v>
      </c>
    </row>
    <row r="3631" spans="3:8" x14ac:dyDescent="0.25">
      <c r="C3631" s="512">
        <v>44286</v>
      </c>
      <c r="D3631" s="1212">
        <v>-73.284999999999997</v>
      </c>
      <c r="E3631" s="1212">
        <v>-33.463999999999999</v>
      </c>
      <c r="F3631" s="1212">
        <v>62.58</v>
      </c>
      <c r="G3631" s="1212">
        <v>235.16900000000001</v>
      </c>
      <c r="H3631" s="1212">
        <v>191</v>
      </c>
    </row>
    <row r="3632" spans="3:8" x14ac:dyDescent="0.25">
      <c r="C3632" s="512">
        <v>44287</v>
      </c>
      <c r="D3632" s="1212">
        <v>-75.915000000000006</v>
      </c>
      <c r="E3632" s="1212">
        <v>-37.503999999999998</v>
      </c>
      <c r="F3632" s="1212">
        <v>62.58</v>
      </c>
      <c r="G3632" s="1212">
        <v>242.839</v>
      </c>
      <c r="H3632" s="1212">
        <v>192</v>
      </c>
    </row>
    <row r="3633" spans="3:8" x14ac:dyDescent="0.25">
      <c r="C3633" s="512">
        <v>44292</v>
      </c>
      <c r="D3633" s="1212">
        <v>-75.03</v>
      </c>
      <c r="E3633" s="1212">
        <v>-35.564999999999998</v>
      </c>
      <c r="F3633" s="1212">
        <v>62.6</v>
      </c>
      <c r="G3633" s="1212">
        <v>239.995</v>
      </c>
      <c r="H3633" s="1212">
        <v>192</v>
      </c>
    </row>
    <row r="3634" spans="3:8" x14ac:dyDescent="0.25">
      <c r="C3634" s="512">
        <v>44293</v>
      </c>
      <c r="D3634" s="1212">
        <v>-76.075000000000003</v>
      </c>
      <c r="E3634" s="1212">
        <v>-35.154000000000003</v>
      </c>
      <c r="F3634" s="1212">
        <v>62.61</v>
      </c>
      <c r="G3634" s="1212">
        <v>237.619</v>
      </c>
      <c r="H3634" s="1212">
        <v>189</v>
      </c>
    </row>
    <row r="3635" spans="3:8" x14ac:dyDescent="0.25">
      <c r="C3635" s="512">
        <v>44294</v>
      </c>
      <c r="D3635" s="1212">
        <v>-77.11</v>
      </c>
      <c r="E3635" s="1212">
        <v>-33.834000000000003</v>
      </c>
      <c r="F3635" s="1212">
        <v>62.6</v>
      </c>
      <c r="G3635" s="1212">
        <v>237.34399999999999</v>
      </c>
      <c r="H3635" s="1212">
        <v>189</v>
      </c>
    </row>
    <row r="3636" spans="3:8" x14ac:dyDescent="0.25">
      <c r="C3636" s="512">
        <v>44295</v>
      </c>
      <c r="D3636" s="1212">
        <v>-73.984999999999999</v>
      </c>
      <c r="E3636" s="1212">
        <v>-31.521999999999998</v>
      </c>
      <c r="F3636" s="1212">
        <v>62.604999999999997</v>
      </c>
      <c r="G3636" s="1212">
        <v>230.90199999999999</v>
      </c>
      <c r="H3636" s="1212">
        <v>188</v>
      </c>
    </row>
    <row r="3637" spans="3:8" x14ac:dyDescent="0.25">
      <c r="C3637" s="512">
        <v>44298</v>
      </c>
      <c r="D3637" s="1212">
        <v>-73.400000000000006</v>
      </c>
      <c r="E3637" s="1212">
        <v>-29.548999999999999</v>
      </c>
      <c r="F3637" s="1212">
        <v>62.59</v>
      </c>
      <c r="G3637" s="1212">
        <v>228.35900000000001</v>
      </c>
      <c r="H3637" s="1212">
        <v>188</v>
      </c>
    </row>
    <row r="3638" spans="3:8" x14ac:dyDescent="0.25">
      <c r="C3638" s="512">
        <v>44299</v>
      </c>
      <c r="D3638" s="1212">
        <v>-73.67</v>
      </c>
      <c r="E3638" s="1212">
        <v>-29.268999999999998</v>
      </c>
      <c r="F3638" s="1212">
        <v>62.59</v>
      </c>
      <c r="G3638" s="1212">
        <v>228.34899999999999</v>
      </c>
      <c r="H3638" s="1212">
        <v>188</v>
      </c>
    </row>
    <row r="3639" spans="3:8" x14ac:dyDescent="0.25">
      <c r="C3639" s="512">
        <v>44300</v>
      </c>
      <c r="D3639" s="1212">
        <v>-71.08</v>
      </c>
      <c r="E3639" s="1212">
        <v>-23.791</v>
      </c>
      <c r="F3639" s="1212">
        <v>59.274999999999999</v>
      </c>
      <c r="G3639" s="1212">
        <v>220.596</v>
      </c>
      <c r="H3639" s="1212">
        <v>185</v>
      </c>
    </row>
    <row r="3640" spans="3:8" x14ac:dyDescent="0.25">
      <c r="C3640" s="512">
        <v>44301</v>
      </c>
      <c r="D3640" s="1212">
        <v>-73.69</v>
      </c>
      <c r="E3640" s="1212">
        <v>-23.366</v>
      </c>
      <c r="F3640" s="1212">
        <v>59.255000000000003</v>
      </c>
      <c r="G3640" s="1212">
        <v>214.80099999999999</v>
      </c>
      <c r="H3640" s="1212">
        <v>177</v>
      </c>
    </row>
    <row r="3641" spans="3:8" x14ac:dyDescent="0.25">
      <c r="C3641" s="512">
        <v>44302</v>
      </c>
      <c r="D3641" s="1212">
        <v>-71.540000000000006</v>
      </c>
      <c r="E3641" s="1212">
        <v>-23.957999999999998</v>
      </c>
      <c r="F3641" s="1212">
        <v>59.27</v>
      </c>
      <c r="G3641" s="1212">
        <v>211.22800000000001</v>
      </c>
      <c r="H3641" s="1212">
        <v>175</v>
      </c>
    </row>
    <row r="3642" spans="3:8" x14ac:dyDescent="0.25">
      <c r="C3642" s="512">
        <v>44305</v>
      </c>
      <c r="D3642" s="1212">
        <v>-69.290000000000006</v>
      </c>
      <c r="E3642" s="1212">
        <v>-25.047000000000001</v>
      </c>
      <c r="F3642" s="1212">
        <v>59.255000000000003</v>
      </c>
      <c r="G3642" s="1212">
        <v>207.08199999999999</v>
      </c>
      <c r="H3642" s="1212">
        <v>172</v>
      </c>
    </row>
    <row r="3643" spans="3:8" x14ac:dyDescent="0.25">
      <c r="C3643" s="512">
        <v>44306</v>
      </c>
      <c r="D3643" s="1212">
        <v>-71.27</v>
      </c>
      <c r="E3643" s="1212">
        <v>-22.085000000000001</v>
      </c>
      <c r="F3643" s="1212">
        <v>59.255000000000003</v>
      </c>
      <c r="G3643" s="1212">
        <v>209.1</v>
      </c>
      <c r="H3643" s="1212">
        <v>175</v>
      </c>
    </row>
    <row r="3644" spans="3:8" x14ac:dyDescent="0.25">
      <c r="C3644" s="512">
        <v>44307</v>
      </c>
      <c r="D3644" s="1212">
        <v>-71.495000000000005</v>
      </c>
      <c r="E3644" s="1212">
        <v>-19.224</v>
      </c>
      <c r="F3644" s="1212">
        <v>59.26</v>
      </c>
      <c r="G3644" s="1212">
        <v>209.459</v>
      </c>
      <c r="H3644" s="1212">
        <v>178</v>
      </c>
    </row>
    <row r="3645" spans="3:8" x14ac:dyDescent="0.25">
      <c r="C3645" s="512">
        <v>44308</v>
      </c>
      <c r="D3645" s="1212">
        <v>-70.69</v>
      </c>
      <c r="E3645" s="1212">
        <v>-29.047999999999998</v>
      </c>
      <c r="F3645" s="1212">
        <v>59.25</v>
      </c>
      <c r="G3645" s="1212">
        <v>215.488</v>
      </c>
      <c r="H3645" s="1212">
        <v>175</v>
      </c>
    </row>
    <row r="3646" spans="3:8" x14ac:dyDescent="0.25">
      <c r="C3646" s="512">
        <v>44309</v>
      </c>
      <c r="D3646" s="1212">
        <v>-71.025000000000006</v>
      </c>
      <c r="E3646" s="1212">
        <v>-30.914000000000001</v>
      </c>
      <c r="F3646" s="1212">
        <v>59.244999999999997</v>
      </c>
      <c r="G3646" s="1212">
        <v>216.69399999999999</v>
      </c>
      <c r="H3646" s="1212">
        <v>174</v>
      </c>
    </row>
    <row r="3647" spans="3:8" x14ac:dyDescent="0.25">
      <c r="C3647" s="512">
        <v>44312</v>
      </c>
      <c r="D3647" s="1212">
        <v>-70.61</v>
      </c>
      <c r="E3647" s="1212">
        <v>-30.143000000000001</v>
      </c>
      <c r="F3647" s="1212">
        <v>59.24</v>
      </c>
      <c r="G3647" s="1212">
        <v>215.51300000000001</v>
      </c>
      <c r="H3647" s="1212">
        <v>174</v>
      </c>
    </row>
    <row r="3648" spans="3:8" x14ac:dyDescent="0.25">
      <c r="C3648" s="512">
        <v>44313</v>
      </c>
      <c r="D3648" s="1212">
        <v>-70.569999999999993</v>
      </c>
      <c r="E3648" s="1212">
        <v>-33.911999999999999</v>
      </c>
      <c r="F3648" s="1212">
        <v>59.244999999999997</v>
      </c>
      <c r="G3648" s="1212">
        <v>217.23699999999999</v>
      </c>
      <c r="H3648" s="1212">
        <v>172</v>
      </c>
    </row>
    <row r="3649" spans="3:8" x14ac:dyDescent="0.25">
      <c r="C3649" s="512">
        <v>44314</v>
      </c>
      <c r="D3649" s="1212">
        <v>-68.614999999999995</v>
      </c>
      <c r="E3649" s="1212">
        <v>-33.396999999999998</v>
      </c>
      <c r="F3649" s="1212">
        <v>59.24</v>
      </c>
      <c r="G3649" s="1212">
        <v>215.77199999999999</v>
      </c>
      <c r="H3649" s="1212">
        <v>173</v>
      </c>
    </row>
    <row r="3650" spans="3:8" x14ac:dyDescent="0.25">
      <c r="C3650" s="512">
        <v>44315</v>
      </c>
      <c r="D3650" s="1212">
        <v>-66.995000000000005</v>
      </c>
      <c r="E3650" s="1212">
        <v>-34.383000000000003</v>
      </c>
      <c r="F3650" s="1212">
        <v>59.25</v>
      </c>
      <c r="G3650" s="1212">
        <v>215.12799999999999</v>
      </c>
      <c r="H3650" s="1212">
        <v>173</v>
      </c>
    </row>
    <row r="3651" spans="3:8" x14ac:dyDescent="0.25">
      <c r="C3651" s="512">
        <v>44316</v>
      </c>
      <c r="D3651" s="1212">
        <v>-68.765000000000001</v>
      </c>
      <c r="E3651" s="1212">
        <v>-37.719000000000001</v>
      </c>
      <c r="F3651" s="1212">
        <v>59.24</v>
      </c>
      <c r="G3651" s="1212">
        <v>220.244</v>
      </c>
      <c r="H3651" s="1212">
        <v>173</v>
      </c>
    </row>
    <row r="3652" spans="3:8" x14ac:dyDescent="0.25">
      <c r="C3652" s="512">
        <v>44319</v>
      </c>
      <c r="D3652" s="1212">
        <v>-69.400000000000006</v>
      </c>
      <c r="E3652" s="1212">
        <v>-37.956000000000003</v>
      </c>
      <c r="F3652" s="1212">
        <v>57.82</v>
      </c>
      <c r="G3652" s="1212">
        <v>222.536</v>
      </c>
      <c r="H3652" s="1212">
        <v>173</v>
      </c>
    </row>
    <row r="3653" spans="3:8" x14ac:dyDescent="0.25">
      <c r="C3653" s="512">
        <v>44320</v>
      </c>
      <c r="D3653" s="1212">
        <v>-71.855000000000004</v>
      </c>
      <c r="E3653" s="1212">
        <v>-38.481000000000002</v>
      </c>
      <c r="F3653" s="1212">
        <v>57.825000000000003</v>
      </c>
      <c r="G3653" s="1212">
        <v>225.511</v>
      </c>
      <c r="H3653" s="1212">
        <v>173</v>
      </c>
    </row>
    <row r="3654" spans="3:8" x14ac:dyDescent="0.25">
      <c r="C3654" s="512">
        <v>44321</v>
      </c>
      <c r="D3654" s="1212">
        <v>-70.650000000000006</v>
      </c>
      <c r="E3654" s="1212">
        <v>-39.281999999999996</v>
      </c>
      <c r="F3654" s="1212">
        <v>57.825000000000003</v>
      </c>
      <c r="G3654" s="1212">
        <v>224.107</v>
      </c>
      <c r="H3654" s="1212">
        <v>172</v>
      </c>
    </row>
    <row r="3655" spans="3:8" x14ac:dyDescent="0.25">
      <c r="C3655" s="512">
        <v>44322</v>
      </c>
      <c r="D3655" s="1212">
        <v>-70.745000000000005</v>
      </c>
      <c r="E3655" s="1212">
        <v>-40.737000000000002</v>
      </c>
      <c r="F3655" s="1212">
        <v>57.825000000000003</v>
      </c>
      <c r="G3655" s="1212">
        <v>223.65700000000001</v>
      </c>
      <c r="H3655" s="1212">
        <v>170</v>
      </c>
    </row>
    <row r="3656" spans="3:8" x14ac:dyDescent="0.25">
      <c r="C3656" s="512">
        <v>44323</v>
      </c>
      <c r="D3656" s="1212">
        <v>-69.655000000000001</v>
      </c>
      <c r="E3656" s="1212">
        <v>-40.359000000000002</v>
      </c>
      <c r="F3656" s="1212">
        <v>57.825000000000003</v>
      </c>
      <c r="G3656" s="1212">
        <v>221.18899999999999</v>
      </c>
      <c r="H3656" s="1212">
        <v>169</v>
      </c>
    </row>
    <row r="3657" spans="3:8" x14ac:dyDescent="0.25">
      <c r="C3657" s="512">
        <v>44326</v>
      </c>
      <c r="D3657" s="1212">
        <v>-69.915000000000006</v>
      </c>
      <c r="E3657" s="1212">
        <v>-37.542999999999999</v>
      </c>
      <c r="F3657" s="1212">
        <v>57.835000000000001</v>
      </c>
      <c r="G3657" s="1212">
        <v>217.62299999999999</v>
      </c>
      <c r="H3657" s="1212">
        <v>168</v>
      </c>
    </row>
    <row r="3658" spans="3:8" x14ac:dyDescent="0.25">
      <c r="C3658" s="512">
        <v>44327</v>
      </c>
      <c r="D3658" s="1212">
        <v>-65.87</v>
      </c>
      <c r="E3658" s="1212">
        <v>-37.506999999999998</v>
      </c>
      <c r="F3658" s="1212">
        <v>57.825000000000003</v>
      </c>
      <c r="G3658" s="1212">
        <v>219.55199999999999</v>
      </c>
      <c r="H3658" s="1212">
        <v>174</v>
      </c>
    </row>
    <row r="3659" spans="3:8" x14ac:dyDescent="0.25">
      <c r="C3659" s="512">
        <v>44328</v>
      </c>
      <c r="D3659" s="1212">
        <v>-62.625</v>
      </c>
      <c r="E3659" s="1212">
        <v>-37.085000000000001</v>
      </c>
      <c r="F3659" s="1212">
        <v>57.82</v>
      </c>
      <c r="G3659" s="1212">
        <v>218.89</v>
      </c>
      <c r="H3659" s="1212">
        <v>177</v>
      </c>
    </row>
    <row r="3660" spans="3:8" x14ac:dyDescent="0.25">
      <c r="C3660" s="512">
        <v>44329</v>
      </c>
      <c r="D3660" s="1212">
        <v>-61.48</v>
      </c>
      <c r="E3660" s="1212">
        <v>-30.814</v>
      </c>
      <c r="F3660" s="1212">
        <v>57.8</v>
      </c>
      <c r="G3660" s="1212">
        <v>222.494</v>
      </c>
      <c r="H3660" s="1212">
        <v>188</v>
      </c>
    </row>
    <row r="3661" spans="3:8" x14ac:dyDescent="0.25">
      <c r="C3661" s="512">
        <v>44330</v>
      </c>
      <c r="D3661" s="1212">
        <v>-62.53</v>
      </c>
      <c r="E3661" s="1212">
        <v>-30.263000000000002</v>
      </c>
      <c r="F3661" s="1212">
        <v>57.83</v>
      </c>
      <c r="G3661" s="1212">
        <v>222.96299999999999</v>
      </c>
      <c r="H3661" s="1212">
        <v>188</v>
      </c>
    </row>
    <row r="3662" spans="3:8" x14ac:dyDescent="0.25">
      <c r="C3662" s="512">
        <v>44333</v>
      </c>
      <c r="D3662" s="1212">
        <v>-61.68</v>
      </c>
      <c r="E3662" s="1212">
        <v>-30.263000000000002</v>
      </c>
      <c r="F3662" s="1212">
        <v>57.825000000000003</v>
      </c>
      <c r="G3662" s="1212">
        <v>222.96299999999999</v>
      </c>
      <c r="H3662" s="1212">
        <v>197</v>
      </c>
    </row>
    <row r="3663" spans="3:8" x14ac:dyDescent="0.25">
      <c r="C3663" s="512">
        <v>44334</v>
      </c>
      <c r="D3663" s="1212">
        <v>-60.72</v>
      </c>
      <c r="E3663" s="1212">
        <v>-11.974</v>
      </c>
      <c r="F3663" s="1212">
        <v>57.82</v>
      </c>
      <c r="G3663" s="1212">
        <v>228.874</v>
      </c>
      <c r="H3663" s="1212">
        <v>214</v>
      </c>
    </row>
    <row r="3664" spans="3:8" x14ac:dyDescent="0.25">
      <c r="C3664" s="512">
        <v>44335</v>
      </c>
      <c r="D3664" s="1212">
        <v>-61.215000000000003</v>
      </c>
      <c r="E3664" s="1212">
        <v>-12.028</v>
      </c>
      <c r="F3664" s="1212">
        <v>57.655000000000001</v>
      </c>
      <c r="G3664" s="1212">
        <v>231.58799999999999</v>
      </c>
      <c r="H3664" s="1212">
        <v>216</v>
      </c>
    </row>
    <row r="3665" spans="3:8" x14ac:dyDescent="0.25">
      <c r="C3665" s="512">
        <v>44336</v>
      </c>
      <c r="D3665" s="1212">
        <v>-60.615000000000002</v>
      </c>
      <c r="E3665" s="1212">
        <v>-26.007999999999999</v>
      </c>
      <c r="F3665" s="1212">
        <v>57.81</v>
      </c>
      <c r="G3665" s="1212">
        <v>237.81299999999999</v>
      </c>
      <c r="H3665" s="1212">
        <v>209</v>
      </c>
    </row>
    <row r="3666" spans="3:8" x14ac:dyDescent="0.25">
      <c r="C3666" s="512">
        <v>44337</v>
      </c>
      <c r="D3666" s="1212">
        <v>-62.64</v>
      </c>
      <c r="E3666" s="1212">
        <v>-27.727</v>
      </c>
      <c r="F3666" s="1212">
        <v>57.83</v>
      </c>
      <c r="G3666" s="1212">
        <v>241.53700000000001</v>
      </c>
      <c r="H3666" s="1212">
        <v>209</v>
      </c>
    </row>
    <row r="3667" spans="3:8" x14ac:dyDescent="0.25">
      <c r="C3667" s="512">
        <v>44341</v>
      </c>
      <c r="D3667" s="1212">
        <v>-65.77</v>
      </c>
      <c r="E3667" s="1212">
        <v>-33.468000000000004</v>
      </c>
      <c r="F3667" s="1212">
        <v>57.825000000000003</v>
      </c>
      <c r="G3667" s="1212">
        <v>240.41300000000001</v>
      </c>
      <c r="H3667" s="1212">
        <v>199</v>
      </c>
    </row>
    <row r="3668" spans="3:8" x14ac:dyDescent="0.25">
      <c r="C3668" s="512">
        <v>44342</v>
      </c>
      <c r="D3668" s="1212">
        <v>-68.135000000000005</v>
      </c>
      <c r="E3668" s="1212">
        <v>-28.852</v>
      </c>
      <c r="F3668" s="1212">
        <v>57.83</v>
      </c>
      <c r="G3668" s="1212">
        <v>232.15700000000001</v>
      </c>
      <c r="H3668" s="1212">
        <v>193</v>
      </c>
    </row>
    <row r="3669" spans="3:8" x14ac:dyDescent="0.25">
      <c r="C3669" s="512">
        <v>44343</v>
      </c>
      <c r="D3669" s="1212">
        <v>-65.95</v>
      </c>
      <c r="E3669" s="1212">
        <v>-26.968</v>
      </c>
      <c r="F3669" s="1212">
        <v>57.82</v>
      </c>
      <c r="G3669" s="1212">
        <v>236.09800000000001</v>
      </c>
      <c r="H3669" s="1212">
        <v>201</v>
      </c>
    </row>
    <row r="3670" spans="3:8" x14ac:dyDescent="0.25">
      <c r="C3670" s="512">
        <v>44344</v>
      </c>
      <c r="D3670" s="1212">
        <v>-67.16</v>
      </c>
      <c r="E3670" s="1212">
        <v>-32.652000000000001</v>
      </c>
      <c r="F3670" s="1212">
        <v>57.81</v>
      </c>
      <c r="G3670" s="1212">
        <v>245.00200000000001</v>
      </c>
      <c r="H3670" s="1212">
        <v>203</v>
      </c>
    </row>
    <row r="3671" spans="3:8" x14ac:dyDescent="0.25">
      <c r="C3671" s="512">
        <v>44347</v>
      </c>
      <c r="D3671" s="1212">
        <v>-67.094999999999999</v>
      </c>
      <c r="E3671" s="1212">
        <v>-33.109000000000002</v>
      </c>
      <c r="F3671" s="1212">
        <v>57.82</v>
      </c>
      <c r="G3671" s="1212">
        <v>244.38399999999999</v>
      </c>
      <c r="H3671" s="1212">
        <v>202</v>
      </c>
    </row>
    <row r="3672" spans="3:8" x14ac:dyDescent="0.25">
      <c r="C3672" s="512">
        <v>44348</v>
      </c>
      <c r="D3672" s="1212">
        <v>-67.17</v>
      </c>
      <c r="E3672" s="1212">
        <v>-28.414000000000001</v>
      </c>
      <c r="F3672" s="1212">
        <v>57.82</v>
      </c>
      <c r="G3672" s="1212">
        <v>240.76400000000001</v>
      </c>
      <c r="H3672" s="1212">
        <v>203</v>
      </c>
    </row>
    <row r="3673" spans="3:8" x14ac:dyDescent="0.25">
      <c r="C3673" s="512">
        <v>44349</v>
      </c>
      <c r="D3673" s="1212">
        <v>-68.239999999999995</v>
      </c>
      <c r="E3673" s="1212">
        <v>-28.414000000000001</v>
      </c>
      <c r="F3673" s="1212">
        <v>57.814999999999998</v>
      </c>
      <c r="G3673" s="1212">
        <v>240.76400000000001</v>
      </c>
      <c r="H3673" s="1212">
        <v>204</v>
      </c>
    </row>
    <row r="3674" spans="3:8" x14ac:dyDescent="0.25">
      <c r="C3674" s="512">
        <v>44350</v>
      </c>
      <c r="D3674" s="1212">
        <v>-68.44</v>
      </c>
      <c r="E3674" s="1212">
        <v>-32.960999999999999</v>
      </c>
      <c r="F3674" s="1212">
        <v>57.83</v>
      </c>
      <c r="G3674" s="1212">
        <v>243.571</v>
      </c>
      <c r="H3674" s="1212">
        <v>200</v>
      </c>
    </row>
    <row r="3675" spans="3:8" x14ac:dyDescent="0.25">
      <c r="C3675" s="512">
        <v>44351</v>
      </c>
      <c r="D3675" s="1212">
        <v>-70.2</v>
      </c>
      <c r="E3675" s="1212">
        <v>-28.73</v>
      </c>
      <c r="F3675" s="1212">
        <v>58.155000000000001</v>
      </c>
      <c r="G3675" s="1212">
        <v>240.77500000000001</v>
      </c>
      <c r="H3675" s="1212">
        <v>200</v>
      </c>
    </row>
    <row r="3676" spans="3:8" x14ac:dyDescent="0.25">
      <c r="C3676" s="512">
        <v>44354</v>
      </c>
      <c r="D3676" s="1212">
        <v>-68.805000000000007</v>
      </c>
      <c r="E3676" s="1212">
        <v>-33.317999999999998</v>
      </c>
      <c r="F3676" s="1212">
        <v>58.854999999999997</v>
      </c>
      <c r="G3676" s="1212">
        <v>242.268</v>
      </c>
      <c r="H3676" s="1212">
        <v>199</v>
      </c>
    </row>
    <row r="3677" spans="3:8" x14ac:dyDescent="0.25">
      <c r="C3677" s="512">
        <v>44355</v>
      </c>
      <c r="D3677" s="1212">
        <v>-70.174999999999997</v>
      </c>
      <c r="E3677" s="1212">
        <v>-33.01</v>
      </c>
      <c r="F3677" s="1212">
        <v>59.354999999999997</v>
      </c>
      <c r="G3677" s="1212">
        <v>241.83</v>
      </c>
      <c r="H3677" s="1212">
        <v>198</v>
      </c>
    </row>
    <row r="3678" spans="3:8" x14ac:dyDescent="0.25">
      <c r="C3678" s="512">
        <v>44356</v>
      </c>
      <c r="D3678" s="1212">
        <v>-71.814999999999998</v>
      </c>
      <c r="E3678" s="1212">
        <v>-32.612000000000002</v>
      </c>
      <c r="F3678" s="1212">
        <v>59.534999999999997</v>
      </c>
      <c r="G3678" s="1212">
        <v>241.892</v>
      </c>
      <c r="H3678" s="1212">
        <v>197</v>
      </c>
    </row>
    <row r="3679" spans="3:8" x14ac:dyDescent="0.25">
      <c r="C3679" s="512">
        <v>44357</v>
      </c>
      <c r="D3679" s="1212">
        <v>-73.16</v>
      </c>
      <c r="E3679" s="1212">
        <v>-29.928999999999998</v>
      </c>
      <c r="F3679" s="1212">
        <v>59.865000000000002</v>
      </c>
      <c r="G3679" s="1212">
        <v>240.22399999999999</v>
      </c>
      <c r="H3679" s="1212">
        <v>197</v>
      </c>
    </row>
    <row r="3680" spans="3:8" x14ac:dyDescent="0.25">
      <c r="C3680" s="512">
        <v>44358</v>
      </c>
      <c r="D3680" s="1212">
        <v>-73.62</v>
      </c>
      <c r="E3680" s="1212">
        <v>-26.231000000000002</v>
      </c>
      <c r="F3680" s="1212">
        <v>60.704999999999998</v>
      </c>
      <c r="G3680" s="1212">
        <v>232.14599999999999</v>
      </c>
      <c r="H3680" s="1212">
        <v>193</v>
      </c>
    </row>
    <row r="3681" spans="3:8" x14ac:dyDescent="0.25">
      <c r="C3681" s="512">
        <v>44361</v>
      </c>
      <c r="D3681" s="1212">
        <v>-71.8</v>
      </c>
      <c r="E3681" s="1212">
        <v>-22.631</v>
      </c>
      <c r="F3681" s="1212">
        <v>60.86</v>
      </c>
      <c r="G3681" s="1212">
        <v>226.571</v>
      </c>
      <c r="H3681" s="1212">
        <v>193</v>
      </c>
    </row>
    <row r="3682" spans="3:8" x14ac:dyDescent="0.25">
      <c r="C3682" s="512">
        <v>44362</v>
      </c>
      <c r="D3682" s="1212">
        <v>-70.47</v>
      </c>
      <c r="E3682" s="1212">
        <v>-18.28</v>
      </c>
      <c r="F3682" s="1212">
        <v>60.03</v>
      </c>
      <c r="G3682" s="1212">
        <v>229.72</v>
      </c>
      <c r="H3682" s="1212">
        <v>201</v>
      </c>
    </row>
    <row r="3683" spans="3:8" x14ac:dyDescent="0.25">
      <c r="C3683" s="512">
        <v>44363</v>
      </c>
      <c r="D3683" s="1212">
        <v>-72.125</v>
      </c>
      <c r="E3683" s="1212">
        <v>-26.742999999999999</v>
      </c>
      <c r="F3683" s="1212">
        <v>60.04</v>
      </c>
      <c r="G3683" s="1212">
        <v>243.828</v>
      </c>
      <c r="H3683" s="1212">
        <v>205</v>
      </c>
    </row>
    <row r="3684" spans="3:8" x14ac:dyDescent="0.25">
      <c r="C3684" s="512">
        <v>44364</v>
      </c>
      <c r="D3684" s="1212">
        <v>-70.165000000000006</v>
      </c>
      <c r="E3684" s="1212">
        <v>-27.114999999999998</v>
      </c>
      <c r="F3684" s="1212">
        <v>59.335000000000001</v>
      </c>
      <c r="G3684" s="1212">
        <v>241.94499999999999</v>
      </c>
      <c r="H3684" s="1212">
        <v>204</v>
      </c>
    </row>
    <row r="3685" spans="3:8" x14ac:dyDescent="0.25">
      <c r="C3685" s="512">
        <v>44365</v>
      </c>
      <c r="D3685" s="1212">
        <v>-69.12</v>
      </c>
      <c r="E3685" s="1212">
        <v>-28.387</v>
      </c>
      <c r="F3685" s="1212">
        <v>59.865000000000002</v>
      </c>
      <c r="G3685" s="1212">
        <v>241.642</v>
      </c>
      <c r="H3685" s="1212">
        <v>204</v>
      </c>
    </row>
    <row r="3686" spans="3:8" x14ac:dyDescent="0.25">
      <c r="C3686" s="512">
        <v>44368</v>
      </c>
      <c r="D3686" s="1212">
        <v>-66.97</v>
      </c>
      <c r="E3686" s="1212">
        <v>-33.075000000000003</v>
      </c>
      <c r="F3686" s="1212">
        <v>59.695</v>
      </c>
      <c r="G3686" s="1212">
        <v>251.35</v>
      </c>
      <c r="H3686" s="1212">
        <v>211</v>
      </c>
    </row>
    <row r="3687" spans="3:8" x14ac:dyDescent="0.25">
      <c r="C3687" s="512">
        <v>44369</v>
      </c>
      <c r="D3687" s="1212">
        <v>-66.180000000000007</v>
      </c>
      <c r="E3687" s="1212">
        <v>-34.631999999999998</v>
      </c>
      <c r="F3687" s="1212">
        <v>59.524999999999999</v>
      </c>
      <c r="G3687" s="1212">
        <v>254.28700000000001</v>
      </c>
      <c r="H3687" s="1212">
        <v>213</v>
      </c>
    </row>
    <row r="3688" spans="3:8" x14ac:dyDescent="0.25">
      <c r="C3688" s="512">
        <v>44370</v>
      </c>
      <c r="D3688" s="1212">
        <v>-67.334999999999994</v>
      </c>
      <c r="E3688" s="1212">
        <v>-35.704000000000001</v>
      </c>
      <c r="F3688" s="1212">
        <v>59.034999999999997</v>
      </c>
      <c r="G3688" s="1212">
        <v>254.00399999999999</v>
      </c>
      <c r="H3688" s="1212">
        <v>210</v>
      </c>
    </row>
    <row r="3689" spans="3:8" x14ac:dyDescent="0.25">
      <c r="C3689" s="512">
        <v>44371</v>
      </c>
      <c r="D3689" s="1212">
        <v>-67.56</v>
      </c>
      <c r="E3689" s="1212">
        <v>-35.235999999999997</v>
      </c>
      <c r="F3689" s="1212">
        <v>59.015000000000001</v>
      </c>
      <c r="G3689" s="1212">
        <v>254.78100000000001</v>
      </c>
      <c r="H3689" s="1212">
        <v>211</v>
      </c>
    </row>
    <row r="3690" spans="3:8" x14ac:dyDescent="0.25">
      <c r="C3690" s="512">
        <v>44372</v>
      </c>
      <c r="D3690" s="1212">
        <v>-65.375</v>
      </c>
      <c r="E3690" s="1212">
        <v>-35.462000000000003</v>
      </c>
      <c r="F3690" s="1212">
        <v>59.865000000000002</v>
      </c>
      <c r="G3690" s="1212">
        <v>250.97200000000001</v>
      </c>
      <c r="H3690" s="1212">
        <v>210</v>
      </c>
    </row>
    <row r="3691" spans="3:8" x14ac:dyDescent="0.25">
      <c r="C3691" s="512">
        <v>44375</v>
      </c>
      <c r="D3691" s="1212">
        <v>-67.75</v>
      </c>
      <c r="E3691" s="1212">
        <v>-36.646000000000001</v>
      </c>
      <c r="F3691" s="1212">
        <v>59.354999999999997</v>
      </c>
      <c r="G3691" s="1212">
        <v>257.041</v>
      </c>
      <c r="H3691" s="1212">
        <v>212</v>
      </c>
    </row>
    <row r="3692" spans="3:8" x14ac:dyDescent="0.25">
      <c r="C3692" s="512">
        <v>44376</v>
      </c>
      <c r="D3692" s="1212">
        <v>-66.45</v>
      </c>
      <c r="E3692" s="1212">
        <v>-39.558999999999997</v>
      </c>
      <c r="F3692" s="1212">
        <v>59.365000000000002</v>
      </c>
      <c r="G3692" s="1212">
        <v>258.64400000000001</v>
      </c>
      <c r="H3692" s="1212">
        <v>212</v>
      </c>
    </row>
    <row r="3693" spans="3:8" x14ac:dyDescent="0.25">
      <c r="C3693" s="512">
        <v>44377</v>
      </c>
      <c r="D3693" s="1212">
        <v>-69.045000000000002</v>
      </c>
      <c r="E3693" s="1212">
        <v>-45.323999999999998</v>
      </c>
      <c r="F3693" s="1212">
        <v>59.365000000000002</v>
      </c>
      <c r="G3693" s="1212">
        <v>263.00400000000002</v>
      </c>
      <c r="H3693" s="1212">
        <v>208</v>
      </c>
    </row>
    <row r="3694" spans="3:8" x14ac:dyDescent="0.25">
      <c r="C3694" s="512">
        <v>44378</v>
      </c>
      <c r="D3694" s="1212">
        <v>-69.055000000000007</v>
      </c>
      <c r="E3694" s="1212">
        <v>-39.49</v>
      </c>
      <c r="F3694" s="1212">
        <v>59.704999999999998</v>
      </c>
      <c r="G3694" s="1212">
        <v>258.83999999999997</v>
      </c>
      <c r="H3694" s="1212">
        <v>210</v>
      </c>
    </row>
    <row r="3695" spans="3:8" x14ac:dyDescent="0.25">
      <c r="C3695" s="512">
        <v>44379</v>
      </c>
      <c r="D3695" s="1212">
        <v>-70.515000000000001</v>
      </c>
      <c r="E3695" s="1212">
        <v>-44.927</v>
      </c>
      <c r="F3695" s="1212">
        <v>58.854999999999997</v>
      </c>
      <c r="G3695" s="1212">
        <v>263.58699999999999</v>
      </c>
      <c r="H3695" s="1212">
        <v>207</v>
      </c>
    </row>
    <row r="3696" spans="3:8" x14ac:dyDescent="0.25">
      <c r="C3696" s="512">
        <v>44382</v>
      </c>
      <c r="D3696" s="1212">
        <v>-68.760000000000005</v>
      </c>
      <c r="E3696" s="1212">
        <v>-50.497</v>
      </c>
      <c r="F3696" s="1212">
        <v>57.37</v>
      </c>
      <c r="G3696" s="1212">
        <v>269.887</v>
      </c>
      <c r="H3696" s="1212">
        <v>208</v>
      </c>
    </row>
    <row r="3697" spans="3:8" x14ac:dyDescent="0.25">
      <c r="C3697" s="512">
        <v>44383</v>
      </c>
      <c r="D3697" s="1212">
        <v>-72.045000000000002</v>
      </c>
      <c r="E3697" s="1212">
        <v>-54.384999999999998</v>
      </c>
      <c r="F3697" s="1212">
        <v>56.69</v>
      </c>
      <c r="G3697" s="1212">
        <v>278.74</v>
      </c>
      <c r="H3697" s="1212">
        <v>209</v>
      </c>
    </row>
    <row r="3698" spans="3:8" x14ac:dyDescent="0.25">
      <c r="C3698" s="512">
        <v>44384</v>
      </c>
      <c r="D3698" s="1212">
        <v>-69.305000000000007</v>
      </c>
      <c r="E3698" s="1212">
        <v>-51.002000000000002</v>
      </c>
      <c r="F3698" s="1212">
        <v>56.37</v>
      </c>
      <c r="G3698" s="1212">
        <v>272.93700000000001</v>
      </c>
      <c r="H3698" s="1212">
        <v>209</v>
      </c>
    </row>
    <row r="3699" spans="3:8" x14ac:dyDescent="0.25">
      <c r="C3699" s="512">
        <v>44385</v>
      </c>
      <c r="D3699" s="1212">
        <v>-70.459999999999994</v>
      </c>
      <c r="E3699" s="1212">
        <v>-45.164000000000001</v>
      </c>
      <c r="F3699" s="1212">
        <v>56.03</v>
      </c>
      <c r="G3699" s="1212">
        <v>268.59399999999999</v>
      </c>
      <c r="H3699" s="1212">
        <v>209</v>
      </c>
    </row>
    <row r="3700" spans="3:8" x14ac:dyDescent="0.25">
      <c r="C3700" s="512">
        <v>44386</v>
      </c>
      <c r="D3700" s="1212">
        <v>-69.44</v>
      </c>
      <c r="E3700" s="1212">
        <v>-43.241</v>
      </c>
      <c r="F3700" s="1212">
        <v>55.71</v>
      </c>
      <c r="G3700" s="1212">
        <v>264.971</v>
      </c>
      <c r="H3700" s="1212">
        <v>208</v>
      </c>
    </row>
    <row r="3701" spans="3:8" x14ac:dyDescent="0.25">
      <c r="C3701" s="512">
        <v>44389</v>
      </c>
      <c r="D3701" s="1212">
        <v>-69.959999999999994</v>
      </c>
      <c r="E3701" s="1212">
        <v>-40.853000000000002</v>
      </c>
      <c r="F3701" s="1212">
        <v>55.34</v>
      </c>
      <c r="G3701" s="1212">
        <v>262.47300000000001</v>
      </c>
      <c r="H3701" s="1212">
        <v>207</v>
      </c>
    </row>
    <row r="3702" spans="3:8" x14ac:dyDescent="0.25">
      <c r="C3702" s="512">
        <v>44390</v>
      </c>
      <c r="D3702" s="1212">
        <v>-70.025000000000006</v>
      </c>
      <c r="E3702" s="1212">
        <v>-42.673000000000002</v>
      </c>
      <c r="F3702" s="1212">
        <v>54.51</v>
      </c>
      <c r="G3702" s="1212">
        <v>263.18799999999999</v>
      </c>
      <c r="H3702" s="1212">
        <v>205</v>
      </c>
    </row>
    <row r="3703" spans="3:8" x14ac:dyDescent="0.25">
      <c r="C3703" s="512">
        <v>44391</v>
      </c>
      <c r="D3703" s="1212">
        <v>-72.06</v>
      </c>
      <c r="E3703" s="1212">
        <v>-49.088000000000001</v>
      </c>
      <c r="F3703" s="1212">
        <v>55.35</v>
      </c>
      <c r="G3703" s="1212">
        <v>271.798</v>
      </c>
      <c r="H3703" s="1212">
        <v>206</v>
      </c>
    </row>
    <row r="3704" spans="3:8" x14ac:dyDescent="0.25">
      <c r="C3704" s="512">
        <v>44392</v>
      </c>
      <c r="D3704" s="1212">
        <v>-72.5</v>
      </c>
      <c r="E3704" s="1212">
        <v>-49.277000000000001</v>
      </c>
      <c r="F3704" s="1212">
        <v>54.53</v>
      </c>
      <c r="G3704" s="1212">
        <v>273.24700000000001</v>
      </c>
      <c r="H3704" s="1212">
        <v>206</v>
      </c>
    </row>
    <row r="3705" spans="3:8" x14ac:dyDescent="0.25">
      <c r="C3705" s="512">
        <v>44393</v>
      </c>
      <c r="D3705" s="1212">
        <v>-73.64</v>
      </c>
      <c r="E3705" s="1212">
        <v>-47.764000000000003</v>
      </c>
      <c r="F3705" s="1212">
        <v>55.03</v>
      </c>
      <c r="G3705" s="1212">
        <v>273.37400000000002</v>
      </c>
      <c r="H3705" s="1212">
        <v>207</v>
      </c>
    </row>
    <row r="3706" spans="3:8" x14ac:dyDescent="0.25">
      <c r="C3706" s="512">
        <v>44396</v>
      </c>
      <c r="D3706" s="1212">
        <v>-75.41</v>
      </c>
      <c r="E3706" s="1212">
        <v>-48.787999999999997</v>
      </c>
      <c r="F3706" s="1212">
        <v>57.77</v>
      </c>
      <c r="G3706" s="1212">
        <v>272.428</v>
      </c>
      <c r="H3706" s="1212">
        <v>206</v>
      </c>
    </row>
    <row r="3707" spans="3:8" x14ac:dyDescent="0.25">
      <c r="C3707" s="512">
        <v>44397</v>
      </c>
      <c r="D3707" s="1212">
        <v>-79.069999999999993</v>
      </c>
      <c r="E3707" s="1212">
        <v>-43.908000000000001</v>
      </c>
      <c r="F3707" s="1212">
        <v>55.06</v>
      </c>
      <c r="G3707" s="1212">
        <v>271.91800000000001</v>
      </c>
      <c r="H3707" s="1212">
        <v>204</v>
      </c>
    </row>
    <row r="3708" spans="3:8" x14ac:dyDescent="0.25">
      <c r="C3708" s="512">
        <v>44398</v>
      </c>
      <c r="D3708" s="1212">
        <v>-78.424999999999997</v>
      </c>
      <c r="E3708" s="1212">
        <v>-32.536999999999999</v>
      </c>
      <c r="F3708" s="1212">
        <v>55.04</v>
      </c>
      <c r="G3708" s="1212">
        <v>257.92200000000003</v>
      </c>
      <c r="H3708" s="1212">
        <v>202</v>
      </c>
    </row>
    <row r="3709" spans="3:8" x14ac:dyDescent="0.25">
      <c r="C3709" s="512">
        <v>44399</v>
      </c>
      <c r="D3709" s="1212">
        <v>-80.375</v>
      </c>
      <c r="E3709" s="1212">
        <v>-29.954000000000001</v>
      </c>
      <c r="F3709" s="1212">
        <v>55.02</v>
      </c>
      <c r="G3709" s="1212">
        <v>257.30900000000003</v>
      </c>
      <c r="H3709" s="1212">
        <v>202</v>
      </c>
    </row>
    <row r="3710" spans="3:8" x14ac:dyDescent="0.25">
      <c r="C3710" s="512">
        <v>44400</v>
      </c>
      <c r="D3710" s="1212">
        <v>-80.73</v>
      </c>
      <c r="E3710" s="1212">
        <v>-28.097000000000001</v>
      </c>
      <c r="F3710" s="1212">
        <v>55.045000000000002</v>
      </c>
      <c r="G3710" s="1212">
        <v>255.78200000000001</v>
      </c>
      <c r="H3710" s="1212">
        <v>202</v>
      </c>
    </row>
    <row r="3711" spans="3:8" x14ac:dyDescent="0.25">
      <c r="C3711" s="512">
        <v>44403</v>
      </c>
      <c r="D3711" s="1212">
        <v>-79.930000000000007</v>
      </c>
      <c r="E3711" s="1212">
        <v>-31.416</v>
      </c>
      <c r="F3711" s="1212">
        <v>55.034999999999997</v>
      </c>
      <c r="G3711" s="1212">
        <v>257.31099999999998</v>
      </c>
      <c r="H3711" s="1212">
        <v>201</v>
      </c>
    </row>
    <row r="3712" spans="3:8" x14ac:dyDescent="0.25">
      <c r="C3712" s="512">
        <v>44404</v>
      </c>
      <c r="D3712" s="1212">
        <v>-81.8</v>
      </c>
      <c r="E3712" s="1212">
        <v>-29.236999999999998</v>
      </c>
      <c r="F3712" s="1212">
        <v>49.69</v>
      </c>
      <c r="G3712" s="1212">
        <v>262.34699999999998</v>
      </c>
      <c r="H3712" s="1212">
        <v>201</v>
      </c>
    </row>
    <row r="3713" spans="3:8" x14ac:dyDescent="0.25">
      <c r="C3713" s="512">
        <v>44405</v>
      </c>
      <c r="D3713" s="1212">
        <v>-83.49</v>
      </c>
      <c r="E3713" s="1212">
        <v>-31.561</v>
      </c>
      <c r="F3713" s="1212">
        <v>49.68</v>
      </c>
      <c r="G3713" s="1212">
        <v>268.37099999999998</v>
      </c>
      <c r="H3713" s="1212">
        <v>203</v>
      </c>
    </row>
    <row r="3714" spans="3:8" x14ac:dyDescent="0.25">
      <c r="C3714" s="512">
        <v>44406</v>
      </c>
      <c r="D3714" s="1212">
        <v>-83.11</v>
      </c>
      <c r="E3714" s="1212">
        <v>-33.631</v>
      </c>
      <c r="F3714" s="1212">
        <v>49.645000000000003</v>
      </c>
      <c r="G3714" s="1212">
        <v>272.096</v>
      </c>
      <c r="H3714" s="1212">
        <v>205</v>
      </c>
    </row>
    <row r="3715" spans="3:8" x14ac:dyDescent="0.25">
      <c r="C3715" s="512">
        <v>44407</v>
      </c>
      <c r="D3715" s="1212">
        <v>-83.89</v>
      </c>
      <c r="E3715" s="1212">
        <v>-41.536999999999999</v>
      </c>
      <c r="F3715" s="1212">
        <v>49.64</v>
      </c>
      <c r="G3715" s="1212">
        <v>279.78699999999998</v>
      </c>
      <c r="H3715" s="1212">
        <v>204</v>
      </c>
    </row>
    <row r="3716" spans="3:8" x14ac:dyDescent="0.25">
      <c r="C3716" s="512">
        <v>44410</v>
      </c>
      <c r="D3716" s="1212">
        <v>-85.174999999999997</v>
      </c>
      <c r="E3716" s="1212">
        <v>-46.936999999999998</v>
      </c>
      <c r="F3716" s="1212">
        <v>49.64</v>
      </c>
      <c r="G3716" s="1212">
        <v>286.47199999999998</v>
      </c>
      <c r="H3716" s="1212">
        <v>204</v>
      </c>
    </row>
    <row r="3717" spans="3:8" x14ac:dyDescent="0.25">
      <c r="C3717" s="512">
        <v>44411</v>
      </c>
      <c r="D3717" s="1212">
        <v>-84.465000000000003</v>
      </c>
      <c r="E3717" s="1212">
        <v>-51.698999999999998</v>
      </c>
      <c r="F3717" s="1212">
        <v>49.66</v>
      </c>
      <c r="G3717" s="1212">
        <v>290.50400000000002</v>
      </c>
      <c r="H3717" s="1212">
        <v>204</v>
      </c>
    </row>
    <row r="3718" spans="3:8" x14ac:dyDescent="0.25">
      <c r="C3718" s="512">
        <v>44412</v>
      </c>
      <c r="D3718" s="1212">
        <v>-86.42</v>
      </c>
      <c r="E3718" s="1212">
        <v>-51.973999999999997</v>
      </c>
      <c r="F3718" s="1212">
        <v>49.65</v>
      </c>
      <c r="G3718" s="1212">
        <v>291.74400000000003</v>
      </c>
      <c r="H3718" s="1212">
        <v>203</v>
      </c>
    </row>
    <row r="3719" spans="3:8" x14ac:dyDescent="0.25">
      <c r="C3719" s="512">
        <v>44413</v>
      </c>
      <c r="D3719" s="1212">
        <v>-85.43</v>
      </c>
      <c r="E3719" s="1212">
        <v>-53.529000000000003</v>
      </c>
      <c r="F3719" s="1212">
        <v>49.64</v>
      </c>
      <c r="G3719" s="1212">
        <v>292.31900000000002</v>
      </c>
      <c r="H3719" s="1212">
        <v>203</v>
      </c>
    </row>
    <row r="3720" spans="3:8" x14ac:dyDescent="0.25">
      <c r="C3720" s="512">
        <v>44414</v>
      </c>
      <c r="D3720" s="1212">
        <v>-82.43</v>
      </c>
      <c r="E3720" s="1212">
        <v>-55.414999999999999</v>
      </c>
      <c r="F3720" s="1212">
        <v>49.63</v>
      </c>
      <c r="G3720" s="1212">
        <v>292.21499999999997</v>
      </c>
      <c r="H3720" s="1212">
        <v>204</v>
      </c>
    </row>
    <row r="3721" spans="3:8" x14ac:dyDescent="0.25">
      <c r="C3721" s="512">
        <v>44417</v>
      </c>
      <c r="D3721" s="1212">
        <v>-81.92</v>
      </c>
      <c r="E3721" s="1212">
        <v>-56.125999999999998</v>
      </c>
      <c r="F3721" s="1212">
        <v>49.64</v>
      </c>
      <c r="G3721" s="1212">
        <v>294.40600000000001</v>
      </c>
      <c r="H3721" s="1212">
        <v>206</v>
      </c>
    </row>
    <row r="3722" spans="3:8" x14ac:dyDescent="0.25">
      <c r="C3722" s="512">
        <v>44418</v>
      </c>
      <c r="D3722" s="1212">
        <v>-81.91</v>
      </c>
      <c r="E3722" s="1212">
        <v>-53.103999999999999</v>
      </c>
      <c r="F3722" s="1212">
        <v>49.64</v>
      </c>
      <c r="G3722" s="1212">
        <v>291.37400000000002</v>
      </c>
      <c r="H3722" s="1212">
        <v>206</v>
      </c>
    </row>
    <row r="3723" spans="3:8" x14ac:dyDescent="0.25">
      <c r="C3723" s="512">
        <v>44419</v>
      </c>
      <c r="D3723" s="1212">
        <v>-82.424999999999997</v>
      </c>
      <c r="E3723" s="1212">
        <v>-59.241</v>
      </c>
      <c r="F3723" s="1212">
        <v>49.645000000000003</v>
      </c>
      <c r="G3723" s="1212">
        <v>301.02100000000002</v>
      </c>
      <c r="H3723" s="1212">
        <v>209</v>
      </c>
    </row>
    <row r="3724" spans="3:8" x14ac:dyDescent="0.25">
      <c r="C3724" s="512">
        <v>44420</v>
      </c>
      <c r="D3724" s="1212">
        <v>-81.995000000000005</v>
      </c>
      <c r="E3724" s="1212">
        <v>-46.628</v>
      </c>
      <c r="F3724" s="1212">
        <v>49.655000000000001</v>
      </c>
      <c r="G3724" s="1212">
        <v>295.96800000000002</v>
      </c>
      <c r="H3724" s="1212">
        <v>217</v>
      </c>
    </row>
    <row r="3725" spans="3:8" x14ac:dyDescent="0.25">
      <c r="C3725" s="512">
        <v>44421</v>
      </c>
      <c r="D3725" s="1212">
        <v>-82.534999999999997</v>
      </c>
      <c r="E3725" s="1212">
        <v>-47.725999999999999</v>
      </c>
      <c r="F3725" s="1212">
        <v>49.97</v>
      </c>
      <c r="G3725" s="1212">
        <v>297.291</v>
      </c>
      <c r="H3725" s="1212">
        <v>217</v>
      </c>
    </row>
    <row r="3726" spans="3:8" x14ac:dyDescent="0.25">
      <c r="C3726" s="512">
        <v>44424</v>
      </c>
      <c r="D3726" s="1212">
        <v>-82.67</v>
      </c>
      <c r="E3726" s="1212">
        <v>-48.472999999999999</v>
      </c>
      <c r="F3726" s="1212">
        <v>49.984999999999999</v>
      </c>
      <c r="G3726" s="1212">
        <v>297.291</v>
      </c>
      <c r="H3726" s="1212">
        <v>217</v>
      </c>
    </row>
    <row r="3727" spans="3:8" x14ac:dyDescent="0.25">
      <c r="C3727" s="512">
        <v>44425</v>
      </c>
      <c r="D3727" s="1212">
        <v>-82.94</v>
      </c>
      <c r="E3727" s="1212">
        <v>-47.363</v>
      </c>
      <c r="F3727" s="1212">
        <v>49.994999999999997</v>
      </c>
      <c r="G3727" s="1212">
        <v>293.30799999999999</v>
      </c>
      <c r="H3727" s="1212">
        <v>213</v>
      </c>
    </row>
    <row r="3728" spans="3:8" x14ac:dyDescent="0.25">
      <c r="C3728" s="512">
        <v>44426</v>
      </c>
      <c r="D3728" s="1212">
        <v>-83.78</v>
      </c>
      <c r="E3728" s="1212">
        <v>-51.945999999999998</v>
      </c>
      <c r="F3728" s="1212">
        <v>50.48</v>
      </c>
      <c r="G3728" s="1212">
        <v>299.24599999999998</v>
      </c>
      <c r="H3728" s="1212">
        <v>214</v>
      </c>
    </row>
    <row r="3729" spans="3:8" x14ac:dyDescent="0.25">
      <c r="C3729" s="512">
        <v>44427</v>
      </c>
      <c r="D3729" s="1212">
        <v>-84.32</v>
      </c>
      <c r="E3729" s="1212">
        <v>-46.715000000000003</v>
      </c>
      <c r="F3729" s="1212">
        <v>50.47</v>
      </c>
      <c r="G3729" s="1212">
        <v>294.565</v>
      </c>
      <c r="H3729" s="1212">
        <v>214</v>
      </c>
    </row>
    <row r="3730" spans="3:8" x14ac:dyDescent="0.25">
      <c r="C3730" s="512">
        <v>44431</v>
      </c>
      <c r="D3730" s="1212">
        <v>-84.13</v>
      </c>
      <c r="E3730" s="1212">
        <v>-44.494999999999997</v>
      </c>
      <c r="F3730" s="1212">
        <v>50.48</v>
      </c>
      <c r="G3730" s="1212">
        <v>294.14499999999998</v>
      </c>
      <c r="H3730" s="1212">
        <v>216</v>
      </c>
    </row>
    <row r="3731" spans="3:8" x14ac:dyDescent="0.25">
      <c r="C3731" s="512">
        <v>44432</v>
      </c>
      <c r="D3731" s="1212">
        <v>-83.53</v>
      </c>
      <c r="E3731" s="1212">
        <v>-42.149000000000001</v>
      </c>
      <c r="F3731" s="1212">
        <v>50.74</v>
      </c>
      <c r="G3731" s="1212">
        <v>293.93900000000002</v>
      </c>
      <c r="H3731" s="1212">
        <v>219</v>
      </c>
    </row>
    <row r="3732" spans="3:8" x14ac:dyDescent="0.25">
      <c r="C3732" s="512">
        <v>44433</v>
      </c>
      <c r="D3732" s="1212">
        <v>-80.5</v>
      </c>
      <c r="E3732" s="1212">
        <v>-40.415999999999997</v>
      </c>
      <c r="F3732" s="1212">
        <v>50.475000000000001</v>
      </c>
      <c r="G3732" s="1212">
        <v>294.44099999999997</v>
      </c>
      <c r="H3732" s="1212">
        <v>224</v>
      </c>
    </row>
    <row r="3733" spans="3:8" x14ac:dyDescent="0.25">
      <c r="C3733" s="512">
        <v>44434</v>
      </c>
      <c r="D3733" s="1212">
        <v>-79.295000000000002</v>
      </c>
      <c r="E3733" s="1212">
        <v>-32.021000000000001</v>
      </c>
      <c r="F3733" s="1212">
        <v>50.46</v>
      </c>
      <c r="G3733" s="1212">
        <v>296.85599999999999</v>
      </c>
      <c r="H3733" s="1212">
        <v>236</v>
      </c>
    </row>
    <row r="3734" spans="3:8" x14ac:dyDescent="0.25">
      <c r="C3734" s="512">
        <v>44435</v>
      </c>
      <c r="D3734" s="1212">
        <v>-80.48</v>
      </c>
      <c r="E3734" s="1212">
        <v>-29.498000000000001</v>
      </c>
      <c r="F3734" s="1212">
        <v>50.48</v>
      </c>
      <c r="G3734" s="1212">
        <v>298.49799999999999</v>
      </c>
      <c r="H3734" s="1212">
        <v>239</v>
      </c>
    </row>
    <row r="3735" spans="3:8" x14ac:dyDescent="0.25">
      <c r="C3735" s="512">
        <v>44438</v>
      </c>
      <c r="D3735" s="1212">
        <v>-81.185000000000002</v>
      </c>
      <c r="E3735" s="1212">
        <v>-28.553000000000001</v>
      </c>
      <c r="F3735" s="1212">
        <v>50.5</v>
      </c>
      <c r="G3735" s="1212">
        <v>297.238</v>
      </c>
      <c r="H3735" s="1212">
        <v>238</v>
      </c>
    </row>
    <row r="3736" spans="3:8" x14ac:dyDescent="0.25">
      <c r="C3736" s="512">
        <v>44439</v>
      </c>
      <c r="D3736" s="1212">
        <v>-77.5</v>
      </c>
      <c r="E3736" s="1212">
        <v>-30.427</v>
      </c>
      <c r="F3736" s="1212">
        <v>50.494999999999997</v>
      </c>
      <c r="G3736" s="1212">
        <v>295.43200000000002</v>
      </c>
      <c r="H3736" s="1212">
        <v>238</v>
      </c>
    </row>
    <row r="3737" spans="3:8" x14ac:dyDescent="0.25">
      <c r="C3737" s="512">
        <v>44440</v>
      </c>
      <c r="D3737" s="1212">
        <v>-77.53</v>
      </c>
      <c r="E3737" s="1212">
        <v>-25.94</v>
      </c>
      <c r="F3737" s="1212">
        <v>51.09</v>
      </c>
      <c r="G3737" s="1212">
        <v>296.38</v>
      </c>
      <c r="H3737" s="1212">
        <v>244</v>
      </c>
    </row>
    <row r="3738" spans="3:8" x14ac:dyDescent="0.25">
      <c r="C3738" s="512">
        <v>44441</v>
      </c>
      <c r="D3738" s="1212">
        <v>-78.325000000000003</v>
      </c>
      <c r="E3738" s="1212">
        <v>-27.085000000000001</v>
      </c>
      <c r="F3738" s="1212">
        <v>51.1</v>
      </c>
      <c r="G3738" s="1212">
        <v>300.31</v>
      </c>
      <c r="H3738" s="1212">
        <v>246</v>
      </c>
    </row>
    <row r="3739" spans="3:8" x14ac:dyDescent="0.25">
      <c r="C3739" s="512">
        <v>44442</v>
      </c>
      <c r="D3739" s="1212">
        <v>-77.09</v>
      </c>
      <c r="E3739" s="1212">
        <v>-26.523</v>
      </c>
      <c r="F3739" s="1212">
        <v>51.09</v>
      </c>
      <c r="G3739" s="1212">
        <v>298.52300000000002</v>
      </c>
      <c r="H3739" s="1212">
        <v>246</v>
      </c>
    </row>
    <row r="3740" spans="3:8" x14ac:dyDescent="0.25">
      <c r="C3740" s="512">
        <v>44445</v>
      </c>
      <c r="D3740" s="1212">
        <v>-76.52</v>
      </c>
      <c r="E3740" s="1212">
        <v>-25.364000000000001</v>
      </c>
      <c r="F3740" s="1212">
        <v>51.1</v>
      </c>
      <c r="G3740" s="1212">
        <v>298.78399999999999</v>
      </c>
      <c r="H3740" s="1212">
        <v>248</v>
      </c>
    </row>
    <row r="3741" spans="3:8" x14ac:dyDescent="0.25">
      <c r="C3741" s="512">
        <v>44446</v>
      </c>
      <c r="D3741" s="1212">
        <v>-72.5</v>
      </c>
      <c r="E3741" s="1212">
        <v>-24.16</v>
      </c>
      <c r="F3741" s="1212">
        <v>50.94</v>
      </c>
      <c r="G3741" s="1212">
        <v>296.72000000000003</v>
      </c>
      <c r="H3741" s="1212">
        <v>251</v>
      </c>
    </row>
    <row r="3742" spans="3:8" x14ac:dyDescent="0.25">
      <c r="C3742" s="512">
        <v>44447</v>
      </c>
      <c r="D3742" s="1212">
        <v>-72.924999999999997</v>
      </c>
      <c r="E3742" s="1212">
        <v>-22.221</v>
      </c>
      <c r="F3742" s="1212">
        <v>51.09</v>
      </c>
      <c r="G3742" s="1212">
        <v>299.05599999999998</v>
      </c>
      <c r="H3742" s="1212">
        <v>255</v>
      </c>
    </row>
    <row r="3743" spans="3:8" x14ac:dyDescent="0.25">
      <c r="C3743" s="512">
        <v>44448</v>
      </c>
      <c r="D3743" s="1212">
        <v>-75.644999999999996</v>
      </c>
      <c r="E3743" s="1212">
        <v>-25.808</v>
      </c>
      <c r="F3743" s="1212">
        <v>51.1</v>
      </c>
      <c r="G3743" s="1212">
        <v>304.35300000000001</v>
      </c>
      <c r="H3743" s="1212">
        <v>254</v>
      </c>
    </row>
    <row r="3744" spans="3:8" x14ac:dyDescent="0.25">
      <c r="C3744" s="512">
        <v>44449</v>
      </c>
      <c r="D3744" s="1212">
        <v>-73.13</v>
      </c>
      <c r="E3744" s="1212">
        <v>-26.91</v>
      </c>
      <c r="F3744" s="1212">
        <v>51.104999999999997</v>
      </c>
      <c r="G3744" s="1212">
        <v>300.935</v>
      </c>
      <c r="H3744" s="1212">
        <v>252</v>
      </c>
    </row>
    <row r="3745" spans="3:8" x14ac:dyDescent="0.25">
      <c r="C3745" s="512">
        <v>44452</v>
      </c>
      <c r="D3745" s="1212">
        <v>-73.015000000000001</v>
      </c>
      <c r="E3745" s="1212">
        <v>-27.516999999999999</v>
      </c>
      <c r="F3745" s="1212">
        <v>49.875</v>
      </c>
      <c r="G3745" s="1212">
        <v>302.65699999999998</v>
      </c>
      <c r="H3745" s="1212">
        <v>252</v>
      </c>
    </row>
    <row r="3746" spans="3:8" x14ac:dyDescent="0.25">
      <c r="C3746" s="512">
        <v>44453</v>
      </c>
      <c r="D3746" s="1212">
        <v>-74.284999999999997</v>
      </c>
      <c r="E3746" s="1212">
        <v>-27.824000000000002</v>
      </c>
      <c r="F3746" s="1212">
        <v>49.454999999999998</v>
      </c>
      <c r="G3746" s="1212">
        <v>306.654</v>
      </c>
      <c r="H3746" s="1212">
        <v>254</v>
      </c>
    </row>
    <row r="3747" spans="3:8" x14ac:dyDescent="0.25">
      <c r="C3747" s="512">
        <v>44454</v>
      </c>
      <c r="D3747" s="1212">
        <v>-70.935000000000002</v>
      </c>
      <c r="E3747" s="1212">
        <v>-29.440999999999999</v>
      </c>
      <c r="F3747" s="1212">
        <v>50.01</v>
      </c>
      <c r="G3747" s="1212">
        <v>308.36599999999999</v>
      </c>
      <c r="H3747" s="1212">
        <v>258</v>
      </c>
    </row>
    <row r="3748" spans="3:8" x14ac:dyDescent="0.25">
      <c r="C3748" s="512">
        <v>44455</v>
      </c>
      <c r="D3748" s="1212">
        <v>-70.790000000000006</v>
      </c>
      <c r="E3748" s="1212">
        <v>-35.988999999999997</v>
      </c>
      <c r="F3748" s="1212">
        <v>49.555</v>
      </c>
      <c r="G3748" s="1212">
        <v>316.22399999999999</v>
      </c>
      <c r="H3748" s="1212">
        <v>259</v>
      </c>
    </row>
    <row r="3749" spans="3:8" x14ac:dyDescent="0.25">
      <c r="C3749" s="512">
        <v>44456</v>
      </c>
      <c r="D3749" s="1212">
        <v>-69.66</v>
      </c>
      <c r="E3749" s="1212">
        <v>-32.591000000000001</v>
      </c>
      <c r="F3749" s="1212">
        <v>49.56</v>
      </c>
      <c r="G3749" s="1212">
        <v>314.69099999999997</v>
      </c>
      <c r="H3749" s="1212">
        <v>262</v>
      </c>
    </row>
    <row r="3750" spans="3:8" x14ac:dyDescent="0.25">
      <c r="C3750" s="512">
        <v>44459</v>
      </c>
      <c r="D3750" s="1212">
        <v>-72.94</v>
      </c>
      <c r="E3750" s="1212">
        <v>-35.265000000000001</v>
      </c>
      <c r="F3750" s="1212">
        <v>54.365000000000002</v>
      </c>
      <c r="G3750" s="1212">
        <v>317.83999999999997</v>
      </c>
      <c r="H3750" s="1212">
        <v>264</v>
      </c>
    </row>
    <row r="3751" spans="3:8" x14ac:dyDescent="0.25">
      <c r="C3751" s="512">
        <v>44460</v>
      </c>
      <c r="D3751" s="1212">
        <v>-72.295000000000002</v>
      </c>
      <c r="E3751" s="1212">
        <v>-38.055999999999997</v>
      </c>
      <c r="F3751" s="1212">
        <v>53.99</v>
      </c>
      <c r="G3751" s="1212">
        <v>321.36099999999999</v>
      </c>
      <c r="H3751" s="1212">
        <v>265</v>
      </c>
    </row>
    <row r="3752" spans="3:8" x14ac:dyDescent="0.25">
      <c r="C3752" s="512">
        <v>44461</v>
      </c>
      <c r="D3752" s="1212">
        <v>-72.435000000000002</v>
      </c>
      <c r="E3752" s="1212">
        <v>-29.193000000000001</v>
      </c>
      <c r="F3752" s="1212">
        <v>53.57</v>
      </c>
      <c r="G3752" s="1212">
        <v>306.05799999999999</v>
      </c>
      <c r="H3752" s="1212">
        <v>258</v>
      </c>
    </row>
    <row r="3753" spans="3:8" x14ac:dyDescent="0.25">
      <c r="C3753" s="512">
        <v>44462</v>
      </c>
      <c r="D3753" s="1212">
        <v>-66.954999999999998</v>
      </c>
      <c r="E3753" s="1212">
        <v>-32.356000000000002</v>
      </c>
      <c r="F3753" s="1212">
        <v>53.53</v>
      </c>
      <c r="G3753" s="1212">
        <v>299.78100000000001</v>
      </c>
      <c r="H3753" s="1212">
        <v>254</v>
      </c>
    </row>
    <row r="3754" spans="3:8" x14ac:dyDescent="0.25">
      <c r="C3754" s="512">
        <v>44463</v>
      </c>
      <c r="D3754" s="1212">
        <v>-65.515000000000001</v>
      </c>
      <c r="E3754" s="1212">
        <v>-39.468000000000004</v>
      </c>
      <c r="F3754" s="1212">
        <v>53.424999999999997</v>
      </c>
      <c r="G3754" s="1212">
        <v>309.55799999999999</v>
      </c>
      <c r="H3754" s="1212">
        <v>258</v>
      </c>
    </row>
    <row r="3755" spans="3:8" x14ac:dyDescent="0.25">
      <c r="C3755" s="512">
        <v>44466</v>
      </c>
      <c r="D3755" s="1212">
        <v>-65.275000000000006</v>
      </c>
      <c r="E3755" s="1212">
        <v>-40.331000000000003</v>
      </c>
      <c r="F3755" s="1212">
        <v>53.57</v>
      </c>
      <c r="G3755" s="1212">
        <v>311.036</v>
      </c>
      <c r="H3755" s="1212">
        <v>259</v>
      </c>
    </row>
    <row r="3756" spans="3:8" x14ac:dyDescent="0.25">
      <c r="C3756" s="512">
        <v>44467</v>
      </c>
      <c r="D3756" s="1212">
        <v>-63.725000000000001</v>
      </c>
      <c r="E3756" s="1212">
        <v>-36.344999999999999</v>
      </c>
      <c r="F3756" s="1212">
        <v>53.134999999999998</v>
      </c>
      <c r="G3756" s="1212">
        <v>312.935</v>
      </c>
      <c r="H3756" s="1212">
        <v>266</v>
      </c>
    </row>
    <row r="3757" spans="3:8" x14ac:dyDescent="0.25">
      <c r="C3757" s="512">
        <v>44468</v>
      </c>
      <c r="D3757" s="1212">
        <v>-64.45</v>
      </c>
      <c r="E3757" s="1212">
        <v>-34.673000000000002</v>
      </c>
      <c r="F3757" s="1212">
        <v>52.44</v>
      </c>
      <c r="G3757" s="1212">
        <v>310.68299999999999</v>
      </c>
      <c r="H3757" s="1212">
        <v>264</v>
      </c>
    </row>
    <row r="3758" spans="3:8" x14ac:dyDescent="0.25">
      <c r="C3758" s="512">
        <v>44469</v>
      </c>
      <c r="D3758" s="1212">
        <v>-64.89</v>
      </c>
      <c r="E3758" s="1212">
        <v>-36.569000000000003</v>
      </c>
      <c r="F3758" s="1212">
        <v>53.875</v>
      </c>
      <c r="G3758" s="1212">
        <v>312.584</v>
      </c>
      <c r="H3758" s="1212">
        <v>265</v>
      </c>
    </row>
    <row r="3759" spans="3:8" x14ac:dyDescent="0.25">
      <c r="C3759" s="512">
        <v>44470</v>
      </c>
      <c r="D3759" s="1212">
        <v>-67.099999999999994</v>
      </c>
      <c r="E3759" s="1212">
        <v>-33.420999999999999</v>
      </c>
      <c r="F3759" s="1212">
        <v>53.765000000000001</v>
      </c>
      <c r="G3759" s="1212">
        <v>322.75599999999997</v>
      </c>
      <c r="H3759" s="1212">
        <v>276</v>
      </c>
    </row>
    <row r="3760" spans="3:8" x14ac:dyDescent="0.25">
      <c r="C3760" s="512">
        <v>44473</v>
      </c>
      <c r="D3760" s="1212">
        <v>-66.47</v>
      </c>
      <c r="E3760" s="1212">
        <v>-39.298999999999999</v>
      </c>
      <c r="F3760" s="1212">
        <v>55.585000000000001</v>
      </c>
      <c r="G3760" s="1212">
        <v>340.18400000000003</v>
      </c>
      <c r="H3760" s="1212">
        <v>290</v>
      </c>
    </row>
    <row r="3761" spans="3:8" x14ac:dyDescent="0.25">
      <c r="C3761" s="512">
        <v>44474</v>
      </c>
      <c r="D3761" s="1212">
        <v>-64.37</v>
      </c>
      <c r="E3761" s="1212">
        <v>-45.085999999999999</v>
      </c>
      <c r="F3761" s="1212">
        <v>55.725000000000001</v>
      </c>
      <c r="G3761" s="1212">
        <v>345.73099999999999</v>
      </c>
      <c r="H3761" s="1212">
        <v>292</v>
      </c>
    </row>
    <row r="3762" spans="3:8" x14ac:dyDescent="0.25">
      <c r="C3762" s="512">
        <v>44475</v>
      </c>
      <c r="D3762" s="1212">
        <v>-63.99</v>
      </c>
      <c r="E3762" s="1212">
        <v>-34.427</v>
      </c>
      <c r="F3762" s="1212">
        <v>55.325000000000003</v>
      </c>
      <c r="G3762" s="1212">
        <v>338.09199999999998</v>
      </c>
      <c r="H3762" s="1212">
        <v>295</v>
      </c>
    </row>
    <row r="3763" spans="3:8" x14ac:dyDescent="0.25">
      <c r="C3763" s="512">
        <v>44476</v>
      </c>
      <c r="D3763" s="1212">
        <v>-64.965000000000003</v>
      </c>
      <c r="E3763" s="1212">
        <v>-37.015000000000001</v>
      </c>
      <c r="F3763" s="1212">
        <v>55.545000000000002</v>
      </c>
      <c r="G3763" s="1212">
        <v>338.435</v>
      </c>
      <c r="H3763" s="1212">
        <v>292</v>
      </c>
    </row>
    <row r="3764" spans="3:8" x14ac:dyDescent="0.25">
      <c r="C3764" s="512">
        <v>44477</v>
      </c>
      <c r="D3764" s="1212">
        <v>-62.35</v>
      </c>
      <c r="E3764" s="1212">
        <v>-39.365000000000002</v>
      </c>
      <c r="F3764" s="1212">
        <v>57.11</v>
      </c>
      <c r="G3764" s="1212">
        <v>338.60500000000002</v>
      </c>
      <c r="H3764" s="1212">
        <v>294</v>
      </c>
    </row>
    <row r="3765" spans="3:8" x14ac:dyDescent="0.25">
      <c r="C3765" s="512">
        <v>44480</v>
      </c>
      <c r="D3765" s="1212">
        <v>-59.414999999999999</v>
      </c>
      <c r="E3765" s="1212">
        <v>-38.631</v>
      </c>
      <c r="F3765" s="1212">
        <v>56.07</v>
      </c>
      <c r="G3765" s="1212">
        <v>336.976</v>
      </c>
      <c r="H3765" s="1212">
        <v>295</v>
      </c>
    </row>
    <row r="3766" spans="3:8" x14ac:dyDescent="0.25">
      <c r="C3766" s="512">
        <v>44481</v>
      </c>
      <c r="D3766" s="1212">
        <v>-55.505000000000003</v>
      </c>
      <c r="E3766" s="1212">
        <v>-41.335000000000001</v>
      </c>
      <c r="F3766" s="1212">
        <v>57.645000000000003</v>
      </c>
      <c r="G3766" s="1212">
        <v>337.19499999999999</v>
      </c>
      <c r="H3766" s="1212">
        <v>298</v>
      </c>
    </row>
    <row r="3767" spans="3:8" x14ac:dyDescent="0.25">
      <c r="C3767" s="512">
        <v>44482</v>
      </c>
      <c r="D3767" s="1212">
        <v>-57.09</v>
      </c>
      <c r="E3767" s="1212">
        <v>-44.148000000000003</v>
      </c>
      <c r="F3767" s="1212">
        <v>57.575000000000003</v>
      </c>
      <c r="G3767" s="1212">
        <v>343.66300000000001</v>
      </c>
      <c r="H3767" s="1212">
        <v>300</v>
      </c>
    </row>
    <row r="3768" spans="3:8" x14ac:dyDescent="0.25">
      <c r="C3768" s="512">
        <v>44483</v>
      </c>
      <c r="D3768" s="1212">
        <v>-62.805</v>
      </c>
      <c r="E3768" s="1212">
        <v>-32.869999999999997</v>
      </c>
      <c r="F3768" s="1212">
        <v>57.185000000000002</v>
      </c>
      <c r="G3768" s="1212">
        <v>341.49</v>
      </c>
      <c r="H3768" s="1212">
        <v>303</v>
      </c>
    </row>
    <row r="3769" spans="3:8" x14ac:dyDescent="0.25">
      <c r="C3769" s="512">
        <v>44484</v>
      </c>
      <c r="D3769" s="1212">
        <v>-60.56</v>
      </c>
      <c r="E3769" s="1212">
        <v>-30.745000000000001</v>
      </c>
      <c r="F3769" s="1212">
        <v>57.11</v>
      </c>
      <c r="G3769" s="1212">
        <v>338.19499999999999</v>
      </c>
      <c r="H3769" s="1212">
        <v>304</v>
      </c>
    </row>
    <row r="3770" spans="3:8" x14ac:dyDescent="0.25">
      <c r="C3770" s="512">
        <v>44487</v>
      </c>
      <c r="D3770" s="1212">
        <v>-55.23</v>
      </c>
      <c r="E3770" s="1212">
        <v>-42.591000000000001</v>
      </c>
      <c r="F3770" s="1212">
        <v>57.2</v>
      </c>
      <c r="G3770" s="1212">
        <v>355.62099999999998</v>
      </c>
      <c r="H3770" s="1212">
        <v>315</v>
      </c>
    </row>
    <row r="3771" spans="3:8" x14ac:dyDescent="0.25">
      <c r="C3771" s="512">
        <v>44488</v>
      </c>
      <c r="D3771" s="1212">
        <v>-53.155000000000001</v>
      </c>
      <c r="E3771" s="1212">
        <v>-38.036000000000001</v>
      </c>
      <c r="F3771" s="1212">
        <v>57.28</v>
      </c>
      <c r="G3771" s="1212">
        <v>350.911</v>
      </c>
      <c r="H3771" s="1212">
        <v>317</v>
      </c>
    </row>
    <row r="3772" spans="3:8" x14ac:dyDescent="0.25">
      <c r="C3772" s="512">
        <v>44489</v>
      </c>
      <c r="D3772" s="1212">
        <v>-56.39</v>
      </c>
      <c r="E3772" s="1212">
        <v>-39.398000000000003</v>
      </c>
      <c r="F3772" s="1212">
        <v>55.225000000000001</v>
      </c>
      <c r="G3772" s="1212">
        <v>359.56299999999999</v>
      </c>
      <c r="H3772" s="1212">
        <v>319</v>
      </c>
    </row>
    <row r="3773" spans="3:8" x14ac:dyDescent="0.25">
      <c r="C3773" s="512">
        <v>44490</v>
      </c>
      <c r="D3773" s="1212">
        <v>-52.01</v>
      </c>
      <c r="E3773" s="1212">
        <v>-37.244</v>
      </c>
      <c r="F3773" s="1212">
        <v>54.615000000000002</v>
      </c>
      <c r="G3773" s="1212">
        <v>350.63900000000001</v>
      </c>
      <c r="H3773" s="1212">
        <v>316</v>
      </c>
    </row>
    <row r="3774" spans="3:8" x14ac:dyDescent="0.25">
      <c r="C3774" s="512">
        <v>44491</v>
      </c>
      <c r="D3774" s="1212">
        <v>-51.405000000000001</v>
      </c>
      <c r="E3774" s="1212">
        <v>-38.311</v>
      </c>
      <c r="F3774" s="1212">
        <v>54.29</v>
      </c>
      <c r="G3774" s="1212">
        <v>353.42599999999999</v>
      </c>
      <c r="H3774" s="1212">
        <v>318</v>
      </c>
    </row>
    <row r="3775" spans="3:8" x14ac:dyDescent="0.25">
      <c r="C3775" s="512">
        <v>44494</v>
      </c>
      <c r="D3775" s="1212">
        <v>-54.274999999999999</v>
      </c>
      <c r="E3775" s="1212">
        <v>-42.210999999999999</v>
      </c>
      <c r="F3775" s="1212">
        <v>54.195</v>
      </c>
      <c r="G3775" s="1212">
        <v>362.291</v>
      </c>
      <c r="H3775" s="1212">
        <v>320</v>
      </c>
    </row>
    <row r="3776" spans="3:8" x14ac:dyDescent="0.25">
      <c r="C3776" s="512">
        <v>44495</v>
      </c>
      <c r="D3776" s="1212">
        <v>-53.204999999999998</v>
      </c>
      <c r="E3776" s="1212">
        <v>-46.652000000000001</v>
      </c>
      <c r="F3776" s="1212">
        <v>54.174999999999997</v>
      </c>
      <c r="G3776" s="1212">
        <v>369.68200000000002</v>
      </c>
      <c r="H3776" s="1212">
        <v>324</v>
      </c>
    </row>
    <row r="3777" spans="3:8" x14ac:dyDescent="0.25">
      <c r="C3777" s="512">
        <v>44496</v>
      </c>
      <c r="D3777" s="1212">
        <v>-55.58</v>
      </c>
      <c r="E3777" s="1212">
        <v>-42.335000000000001</v>
      </c>
      <c r="F3777" s="1212">
        <v>53.6</v>
      </c>
      <c r="G3777" s="1212">
        <v>364.315</v>
      </c>
      <c r="H3777" s="1212">
        <v>320</v>
      </c>
    </row>
    <row r="3778" spans="3:8" x14ac:dyDescent="0.25">
      <c r="C3778" s="512">
        <v>44497</v>
      </c>
      <c r="D3778" s="1212">
        <v>-52.75</v>
      </c>
      <c r="E3778" s="1212">
        <v>-43.393000000000001</v>
      </c>
      <c r="F3778" s="1212">
        <v>53.835000000000001</v>
      </c>
      <c r="G3778" s="1212">
        <v>363.30799999999999</v>
      </c>
      <c r="H3778" s="1212">
        <v>321</v>
      </c>
    </row>
    <row r="3779" spans="3:8" x14ac:dyDescent="0.25">
      <c r="C3779" s="512">
        <v>44498</v>
      </c>
      <c r="D3779" s="1212">
        <v>-48.225000000000001</v>
      </c>
      <c r="E3779" s="1212">
        <v>-42.076000000000001</v>
      </c>
      <c r="F3779" s="1212">
        <v>53.854999999999997</v>
      </c>
      <c r="G3779" s="1212">
        <v>362.44600000000003</v>
      </c>
      <c r="H3779" s="1212">
        <v>326</v>
      </c>
    </row>
    <row r="3780" spans="3:8" x14ac:dyDescent="0.25">
      <c r="C3780" s="512">
        <v>44502</v>
      </c>
      <c r="D3780" s="1212">
        <v>-56.825000000000003</v>
      </c>
      <c r="E3780" s="1212">
        <v>-45.683999999999997</v>
      </c>
      <c r="F3780" s="1212">
        <v>53.734999999999999</v>
      </c>
      <c r="G3780" s="1212">
        <v>373.774</v>
      </c>
      <c r="H3780" s="1212">
        <v>325</v>
      </c>
    </row>
    <row r="3781" spans="3:8" x14ac:dyDescent="0.25">
      <c r="C3781" s="512">
        <v>44503</v>
      </c>
      <c r="D3781" s="1212">
        <v>-56.83</v>
      </c>
      <c r="E3781" s="1212">
        <v>-51.798999999999999</v>
      </c>
      <c r="F3781" s="1212">
        <v>53.795000000000002</v>
      </c>
      <c r="G3781" s="1212">
        <v>368.834</v>
      </c>
      <c r="H3781" s="1212">
        <v>314</v>
      </c>
    </row>
    <row r="3782" spans="3:8" x14ac:dyDescent="0.25">
      <c r="C3782" s="512">
        <v>44504</v>
      </c>
      <c r="D3782" s="1212">
        <v>-65.015000000000001</v>
      </c>
      <c r="E3782" s="1212">
        <v>-50.491</v>
      </c>
      <c r="F3782" s="1212">
        <v>53.825000000000003</v>
      </c>
      <c r="G3782" s="1212">
        <v>375.68099999999998</v>
      </c>
      <c r="H3782" s="1212">
        <v>314</v>
      </c>
    </row>
    <row r="3783" spans="3:8" x14ac:dyDescent="0.25">
      <c r="C3783" s="512">
        <v>44505</v>
      </c>
      <c r="D3783" s="1212">
        <v>-67.084999999999994</v>
      </c>
      <c r="E3783" s="1212">
        <v>-43.826000000000001</v>
      </c>
      <c r="F3783" s="1212">
        <v>53.365000000000002</v>
      </c>
      <c r="G3783" s="1212">
        <v>380.54599999999999</v>
      </c>
      <c r="H3783" s="1212">
        <v>323</v>
      </c>
    </row>
    <row r="3784" spans="3:8" x14ac:dyDescent="0.25">
      <c r="C3784" s="512">
        <v>44508</v>
      </c>
      <c r="D3784" s="1212">
        <v>-64.61</v>
      </c>
      <c r="E3784" s="1212">
        <v>-40.363</v>
      </c>
      <c r="F3784" s="1212">
        <v>53.335000000000001</v>
      </c>
      <c r="G3784" s="1212">
        <v>376.63799999999998</v>
      </c>
      <c r="H3784" s="1212">
        <v>325</v>
      </c>
    </row>
    <row r="3785" spans="3:8" x14ac:dyDescent="0.25">
      <c r="C3785" s="512">
        <v>44509</v>
      </c>
      <c r="D3785" s="1212">
        <v>-67.64</v>
      </c>
      <c r="E3785" s="1212">
        <v>-39.283999999999999</v>
      </c>
      <c r="F3785" s="1212">
        <v>53.295000000000002</v>
      </c>
      <c r="G3785" s="1212">
        <v>376.63799999999998</v>
      </c>
      <c r="H3785" s="1212">
        <v>325</v>
      </c>
    </row>
    <row r="3786" spans="3:8" x14ac:dyDescent="0.25">
      <c r="C3786" s="512">
        <v>44510</v>
      </c>
      <c r="D3786" s="1212">
        <v>-62.664999999999999</v>
      </c>
      <c r="E3786" s="1212">
        <v>-36.557000000000002</v>
      </c>
      <c r="F3786" s="1212">
        <v>53.344999999999999</v>
      </c>
      <c r="G3786" s="1212">
        <v>376.63799999999998</v>
      </c>
      <c r="H3786" s="1212">
        <v>325</v>
      </c>
    </row>
    <row r="3787" spans="3:8" x14ac:dyDescent="0.25">
      <c r="C3787" s="512">
        <v>44511</v>
      </c>
      <c r="D3787" s="1212">
        <v>-60.35</v>
      </c>
      <c r="E3787" s="1212">
        <v>-48.551000000000002</v>
      </c>
      <c r="F3787" s="1212">
        <v>53.274999999999999</v>
      </c>
      <c r="G3787" s="1212">
        <v>396.62599999999998</v>
      </c>
      <c r="H3787" s="1212">
        <v>341</v>
      </c>
    </row>
    <row r="3788" spans="3:8" x14ac:dyDescent="0.25">
      <c r="C3788" s="512">
        <v>44512</v>
      </c>
      <c r="D3788" s="1212">
        <v>-65.474999999999994</v>
      </c>
      <c r="E3788" s="1212">
        <v>-43.523000000000003</v>
      </c>
      <c r="F3788" s="1212">
        <v>53.34</v>
      </c>
      <c r="G3788" s="1212">
        <v>402.65800000000002</v>
      </c>
      <c r="H3788" s="1212">
        <v>347</v>
      </c>
    </row>
    <row r="3789" spans="3:8" x14ac:dyDescent="0.25">
      <c r="C3789" s="512">
        <v>44515</v>
      </c>
      <c r="D3789" s="1212">
        <v>-61.094999999999999</v>
      </c>
      <c r="E3789" s="1212">
        <v>-34.396999999999998</v>
      </c>
      <c r="F3789" s="1212">
        <v>53.155000000000001</v>
      </c>
      <c r="G3789" s="1212">
        <v>400.33699999999999</v>
      </c>
      <c r="H3789" s="1212">
        <v>358</v>
      </c>
    </row>
    <row r="3790" spans="3:8" x14ac:dyDescent="0.25">
      <c r="C3790" s="512">
        <v>44516</v>
      </c>
      <c r="D3790" s="1212">
        <v>-64.325000000000003</v>
      </c>
      <c r="E3790" s="1212">
        <v>-26.69</v>
      </c>
      <c r="F3790" s="1212">
        <v>53.094999999999999</v>
      </c>
      <c r="G3790" s="1212">
        <v>403.92</v>
      </c>
      <c r="H3790" s="1212">
        <v>366</v>
      </c>
    </row>
    <row r="3791" spans="3:8" x14ac:dyDescent="0.25">
      <c r="C3791" s="512">
        <v>44517</v>
      </c>
      <c r="D3791" s="1212">
        <v>-64.704999999999998</v>
      </c>
      <c r="E3791" s="1212">
        <v>-18.731999999999999</v>
      </c>
      <c r="F3791" s="1212">
        <v>53.265000000000001</v>
      </c>
      <c r="G3791" s="1212">
        <v>411.17200000000003</v>
      </c>
      <c r="H3791" s="1212">
        <v>381</v>
      </c>
    </row>
    <row r="3792" spans="3:8" x14ac:dyDescent="0.25">
      <c r="C3792" s="512">
        <v>44518</v>
      </c>
      <c r="D3792" s="1212">
        <v>-66.650000000000006</v>
      </c>
      <c r="E3792" s="1212">
        <v>-13.353999999999999</v>
      </c>
      <c r="F3792" s="1212">
        <v>53.215000000000003</v>
      </c>
      <c r="G3792" s="1212">
        <v>432.78899999999999</v>
      </c>
      <c r="H3792" s="1212">
        <v>406</v>
      </c>
    </row>
    <row r="3793" spans="3:8" x14ac:dyDescent="0.25">
      <c r="C3793" s="512">
        <v>44519</v>
      </c>
      <c r="D3793" s="1212">
        <v>-72.540000000000006</v>
      </c>
      <c r="E3793" s="1212">
        <v>-20.012</v>
      </c>
      <c r="F3793" s="1212">
        <v>52.414999999999999</v>
      </c>
      <c r="G3793" s="1212">
        <v>447.137</v>
      </c>
      <c r="H3793" s="1212">
        <v>407</v>
      </c>
    </row>
    <row r="3794" spans="3:8" x14ac:dyDescent="0.25">
      <c r="C3794" s="512">
        <v>44522</v>
      </c>
      <c r="D3794" s="1212">
        <v>-68.405000000000001</v>
      </c>
      <c r="E3794" s="1212">
        <v>-19.501999999999999</v>
      </c>
      <c r="F3794" s="1212">
        <v>52.664999999999999</v>
      </c>
      <c r="G3794" s="1212">
        <v>459.24200000000002</v>
      </c>
      <c r="H3794" s="1212">
        <v>424</v>
      </c>
    </row>
    <row r="3795" spans="3:8" x14ac:dyDescent="0.25">
      <c r="C3795" s="512">
        <v>44523</v>
      </c>
      <c r="D3795" s="1212">
        <v>-63.115000000000002</v>
      </c>
      <c r="E3795" s="1212">
        <v>-15.021000000000001</v>
      </c>
      <c r="F3795" s="1212">
        <v>52.844999999999999</v>
      </c>
      <c r="G3795" s="1212">
        <v>476.291</v>
      </c>
      <c r="H3795" s="1212">
        <v>451</v>
      </c>
    </row>
    <row r="3796" spans="3:8" x14ac:dyDescent="0.25">
      <c r="C3796" s="512">
        <v>44524</v>
      </c>
      <c r="D3796" s="1212">
        <v>-64.025000000000006</v>
      </c>
      <c r="E3796" s="1212">
        <v>-19.364999999999998</v>
      </c>
      <c r="F3796" s="1212">
        <v>53.53</v>
      </c>
      <c r="G3796" s="1212">
        <v>467.86</v>
      </c>
      <c r="H3796" s="1212">
        <v>438</v>
      </c>
    </row>
    <row r="3797" spans="3:8" x14ac:dyDescent="0.25">
      <c r="C3797" s="512">
        <v>44525</v>
      </c>
      <c r="D3797" s="1212">
        <v>-65.734999999999999</v>
      </c>
      <c r="E3797" s="1212">
        <v>-7.3029999999999999</v>
      </c>
      <c r="F3797" s="1212">
        <v>54.77</v>
      </c>
      <c r="G3797" s="1212">
        <v>455.26799999999997</v>
      </c>
      <c r="H3797" s="1212">
        <v>437</v>
      </c>
    </row>
    <row r="3798" spans="3:8" x14ac:dyDescent="0.25">
      <c r="C3798" s="512">
        <v>44526</v>
      </c>
      <c r="D3798" s="1212">
        <v>-73.015000000000001</v>
      </c>
      <c r="E3798" s="1212">
        <v>-6.9340000000000002</v>
      </c>
      <c r="F3798" s="1212">
        <v>54.88</v>
      </c>
      <c r="G3798" s="1212">
        <v>438.06900000000002</v>
      </c>
      <c r="H3798" s="1212">
        <v>413</v>
      </c>
    </row>
    <row r="3799" spans="3:8" x14ac:dyDescent="0.25">
      <c r="C3799" s="512">
        <v>44529</v>
      </c>
      <c r="D3799" s="1212">
        <v>-71.605000000000004</v>
      </c>
      <c r="E3799" s="1212">
        <v>-11.032</v>
      </c>
      <c r="F3799" s="1212">
        <v>54.79</v>
      </c>
      <c r="G3799" s="1212">
        <v>445.84699999999998</v>
      </c>
      <c r="H3799" s="1212">
        <v>418</v>
      </c>
    </row>
    <row r="3800" spans="3:8" x14ac:dyDescent="0.25">
      <c r="C3800" s="512">
        <v>44530</v>
      </c>
      <c r="D3800" s="1212">
        <v>-70.8</v>
      </c>
      <c r="E3800" s="1212">
        <v>-6.6280000000000001</v>
      </c>
      <c r="F3800" s="1212">
        <v>54.39</v>
      </c>
      <c r="G3800" s="1212">
        <v>437.03800000000001</v>
      </c>
      <c r="H3800" s="1212">
        <v>414</v>
      </c>
    </row>
    <row r="3801" spans="3:8" x14ac:dyDescent="0.25">
      <c r="C3801" s="512">
        <v>44531</v>
      </c>
      <c r="D3801" s="1212">
        <v>-68.400000000000006</v>
      </c>
      <c r="E3801" s="1212">
        <v>-15.8</v>
      </c>
      <c r="F3801" s="1212">
        <v>54.39</v>
      </c>
      <c r="G3801" s="1212">
        <v>452.81</v>
      </c>
      <c r="H3801" s="1212">
        <v>423</v>
      </c>
    </row>
    <row r="3802" spans="3:8" x14ac:dyDescent="0.25">
      <c r="C3802" s="512">
        <v>44532</v>
      </c>
      <c r="D3802" s="1212">
        <v>-71.400000000000006</v>
      </c>
      <c r="E3802" s="1212">
        <v>-3.8769999999999998</v>
      </c>
      <c r="F3802" s="1212">
        <v>53.81</v>
      </c>
      <c r="G3802" s="1212">
        <v>448.46699999999998</v>
      </c>
      <c r="H3802" s="1212">
        <v>427</v>
      </c>
    </row>
    <row r="3803" spans="3:8" x14ac:dyDescent="0.25">
      <c r="C3803" s="512">
        <v>44533</v>
      </c>
      <c r="D3803" s="1212">
        <v>-71.965000000000003</v>
      </c>
      <c r="E3803" s="1212">
        <v>-10.834</v>
      </c>
      <c r="F3803" s="1212">
        <v>53.335000000000001</v>
      </c>
      <c r="G3803" s="1212">
        <v>450.464</v>
      </c>
      <c r="H3803" s="1212">
        <v>421</v>
      </c>
    </row>
    <row r="3804" spans="3:8" x14ac:dyDescent="0.25">
      <c r="C3804" s="512">
        <v>44536</v>
      </c>
      <c r="D3804" s="1212">
        <v>-71.22</v>
      </c>
      <c r="E3804" s="1212">
        <v>-23.388000000000002</v>
      </c>
      <c r="F3804" s="1212">
        <v>53.35</v>
      </c>
      <c r="G3804" s="1212">
        <v>448.25799999999998</v>
      </c>
      <c r="H3804" s="1212">
        <v>407</v>
      </c>
    </row>
    <row r="3805" spans="3:8" x14ac:dyDescent="0.25">
      <c r="C3805" s="512">
        <v>44537</v>
      </c>
      <c r="D3805" s="1212">
        <v>-68.754999999999995</v>
      </c>
      <c r="E3805" s="1212">
        <v>-21.623000000000001</v>
      </c>
      <c r="F3805" s="1212">
        <v>53.29</v>
      </c>
      <c r="G3805" s="1212">
        <v>446.08800000000002</v>
      </c>
      <c r="H3805" s="1212">
        <v>409</v>
      </c>
    </row>
    <row r="3806" spans="3:8" x14ac:dyDescent="0.25">
      <c r="C3806" s="512">
        <v>44538</v>
      </c>
      <c r="D3806" s="1212">
        <v>-64.165000000000006</v>
      </c>
      <c r="E3806" s="1212">
        <v>-20.14</v>
      </c>
      <c r="F3806" s="1212">
        <v>53.29</v>
      </c>
      <c r="G3806" s="1212">
        <v>448.01499999999999</v>
      </c>
      <c r="H3806" s="1212">
        <v>417</v>
      </c>
    </row>
    <row r="3807" spans="3:8" x14ac:dyDescent="0.25">
      <c r="C3807" s="512">
        <v>44539</v>
      </c>
      <c r="D3807" s="1212">
        <v>-67.944999999999993</v>
      </c>
      <c r="E3807" s="1212">
        <v>-25.297000000000001</v>
      </c>
      <c r="F3807" s="1212">
        <v>53.3</v>
      </c>
      <c r="G3807" s="1212">
        <v>448.94200000000001</v>
      </c>
      <c r="H3807" s="1212">
        <v>409</v>
      </c>
    </row>
    <row r="3808" spans="3:8" x14ac:dyDescent="0.25">
      <c r="C3808" s="512">
        <v>44540</v>
      </c>
      <c r="D3808" s="1212">
        <v>-66.844999999999999</v>
      </c>
      <c r="E3808" s="1212">
        <v>-48.26</v>
      </c>
      <c r="F3808" s="1212">
        <v>51.97</v>
      </c>
      <c r="G3808" s="1212">
        <v>455.13499999999999</v>
      </c>
      <c r="H3808" s="1212">
        <v>392</v>
      </c>
    </row>
    <row r="3809" spans="3:8" x14ac:dyDescent="0.25">
      <c r="C3809" s="512">
        <v>44541</v>
      </c>
      <c r="D3809" s="1212">
        <v>-66.844999999999999</v>
      </c>
      <c r="E3809" s="1212">
        <v>-48.26</v>
      </c>
      <c r="F3809" s="1212">
        <v>51.97</v>
      </c>
      <c r="G3809" s="1212">
        <v>455.13499999999999</v>
      </c>
      <c r="H3809" s="1212">
        <v>392</v>
      </c>
    </row>
    <row r="3810" spans="3:8" x14ac:dyDescent="0.25">
      <c r="C3810" s="512">
        <v>44543</v>
      </c>
      <c r="D3810" s="1212">
        <v>-69.3</v>
      </c>
      <c r="E3810" s="1212">
        <v>-43.99</v>
      </c>
      <c r="F3810" s="1212">
        <v>49.18</v>
      </c>
      <c r="G3810" s="1212">
        <v>467.11</v>
      </c>
      <c r="H3810" s="1212">
        <v>403</v>
      </c>
    </row>
    <row r="3811" spans="3:8" x14ac:dyDescent="0.25">
      <c r="C3811" s="512">
        <v>44544</v>
      </c>
      <c r="D3811" s="1212">
        <v>-68</v>
      </c>
      <c r="E3811" s="1212">
        <v>-43.622</v>
      </c>
      <c r="F3811" s="1212">
        <v>48.715000000000003</v>
      </c>
      <c r="G3811" s="1212">
        <v>482.90699999999998</v>
      </c>
      <c r="H3811" s="1212">
        <v>420</v>
      </c>
    </row>
    <row r="3812" spans="3:8" x14ac:dyDescent="0.25">
      <c r="C3812" s="512">
        <v>44545</v>
      </c>
      <c r="D3812" s="1212">
        <v>-67.3</v>
      </c>
      <c r="E3812" s="1212">
        <v>-38.96</v>
      </c>
      <c r="F3812" s="1212">
        <v>48.634999999999998</v>
      </c>
      <c r="G3812" s="1212">
        <v>493.625</v>
      </c>
      <c r="H3812" s="1212">
        <v>436</v>
      </c>
    </row>
    <row r="3813" spans="3:8" x14ac:dyDescent="0.25">
      <c r="C3813" s="512">
        <v>44546</v>
      </c>
      <c r="D3813" s="1212">
        <v>-67.3</v>
      </c>
      <c r="E3813" s="1212">
        <v>-45.201999999999998</v>
      </c>
      <c r="F3813" s="1212">
        <v>48.645000000000003</v>
      </c>
      <c r="G3813" s="1212">
        <v>489.85700000000003</v>
      </c>
      <c r="H3813" s="1212">
        <v>426</v>
      </c>
    </row>
    <row r="3814" spans="3:8" x14ac:dyDescent="0.25">
      <c r="C3814" s="512">
        <v>44547</v>
      </c>
      <c r="D3814" s="1212">
        <v>-69.7</v>
      </c>
      <c r="E3814" s="1212">
        <v>-38.479999999999997</v>
      </c>
      <c r="F3814" s="1212">
        <v>49.225000000000001</v>
      </c>
      <c r="G3814" s="1212">
        <v>488.95499999999998</v>
      </c>
      <c r="H3814" s="1212">
        <v>430</v>
      </c>
    </row>
    <row r="3815" spans="3:8" x14ac:dyDescent="0.25">
      <c r="C3815" s="512">
        <v>44550</v>
      </c>
      <c r="D3815" s="1212">
        <v>-70.2</v>
      </c>
      <c r="E3815" s="1212">
        <v>-33.936999999999998</v>
      </c>
      <c r="F3815" s="1212">
        <v>48.63</v>
      </c>
      <c r="G3815" s="1212">
        <v>488.50700000000001</v>
      </c>
      <c r="H3815" s="1212">
        <v>433</v>
      </c>
    </row>
    <row r="3816" spans="3:8" x14ac:dyDescent="0.25">
      <c r="C3816" s="512">
        <v>44551</v>
      </c>
      <c r="D3816" s="1212">
        <v>-65.3</v>
      </c>
      <c r="E3816" s="1212">
        <v>-35.252000000000002</v>
      </c>
      <c r="F3816" s="1212">
        <v>48.655000000000001</v>
      </c>
      <c r="G3816" s="1212">
        <v>480.89699999999999</v>
      </c>
      <c r="H3816" s="1212">
        <v>429</v>
      </c>
    </row>
    <row r="3817" spans="3:8" x14ac:dyDescent="0.25">
      <c r="C3817" s="512">
        <v>44552</v>
      </c>
      <c r="D3817" s="1212">
        <v>-63.4</v>
      </c>
      <c r="E3817" s="1212">
        <v>-36.122999999999998</v>
      </c>
      <c r="F3817" s="1212">
        <v>46.325000000000003</v>
      </c>
      <c r="G3817" s="1212">
        <v>482.19799999999998</v>
      </c>
      <c r="H3817" s="1212">
        <v>429</v>
      </c>
    </row>
    <row r="3818" spans="3:8" x14ac:dyDescent="0.25">
      <c r="C3818" s="512">
        <v>44553</v>
      </c>
      <c r="D3818" s="1212">
        <v>-60.3</v>
      </c>
      <c r="E3818" s="1212">
        <v>-44.540999999999997</v>
      </c>
      <c r="F3818" s="1212">
        <v>45.234999999999999</v>
      </c>
      <c r="G3818" s="1212">
        <v>488.60599999999999</v>
      </c>
      <c r="H3818" s="1212">
        <v>429</v>
      </c>
    </row>
    <row r="3819" spans="3:8" x14ac:dyDescent="0.25">
      <c r="C3819" s="512">
        <v>44557</v>
      </c>
      <c r="D3819" s="1212">
        <v>-58.03</v>
      </c>
      <c r="E3819" s="1212">
        <v>-44.540999999999997</v>
      </c>
      <c r="F3819" s="1212">
        <v>44.46</v>
      </c>
      <c r="G3819" s="1212">
        <v>488.60599999999999</v>
      </c>
      <c r="H3819" s="1212">
        <v>422</v>
      </c>
    </row>
    <row r="3820" spans="3:8" x14ac:dyDescent="0.25">
      <c r="C3820" s="512">
        <v>44558</v>
      </c>
      <c r="D3820" s="1212">
        <v>-57.424999999999997</v>
      </c>
      <c r="E3820" s="1212">
        <v>-44.540999999999997</v>
      </c>
      <c r="F3820" s="1212">
        <v>44.71</v>
      </c>
      <c r="G3820" s="1212">
        <v>488.60599999999999</v>
      </c>
      <c r="H3820" s="1212">
        <v>421</v>
      </c>
    </row>
    <row r="3821" spans="3:8" x14ac:dyDescent="0.25">
      <c r="C3821" s="512">
        <v>44559</v>
      </c>
      <c r="D3821" s="1212">
        <v>-54.55</v>
      </c>
      <c r="E3821" s="1212">
        <v>-55.198999999999998</v>
      </c>
      <c r="F3821" s="1212">
        <v>44.715000000000003</v>
      </c>
      <c r="G3821" s="1212">
        <v>485.03399999999999</v>
      </c>
      <c r="H3821" s="1212">
        <v>420</v>
      </c>
    </row>
    <row r="3822" spans="3:8" x14ac:dyDescent="0.25">
      <c r="C3822" s="512">
        <v>44560</v>
      </c>
      <c r="D3822" s="1212">
        <v>-53.895000000000003</v>
      </c>
      <c r="E3822" s="1212">
        <v>-51.917000000000002</v>
      </c>
      <c r="F3822" s="1212">
        <v>44.704999999999998</v>
      </c>
      <c r="G3822" s="1212">
        <v>496.10700000000003</v>
      </c>
      <c r="H3822" s="1212">
        <v>435</v>
      </c>
    </row>
    <row r="3823" spans="3:8" x14ac:dyDescent="0.25">
      <c r="C3823" s="512">
        <v>44561</v>
      </c>
      <c r="D3823" s="1212">
        <v>-54.22</v>
      </c>
      <c r="E3823" s="1212">
        <v>-51.917000000000002</v>
      </c>
      <c r="F3823" s="1212">
        <v>44.72</v>
      </c>
      <c r="G3823" s="1212">
        <v>496.10700000000003</v>
      </c>
      <c r="H3823" s="1212">
        <v>435</v>
      </c>
    </row>
    <row r="3824" spans="3:8" x14ac:dyDescent="0.25">
      <c r="C3824" s="512">
        <v>44564</v>
      </c>
      <c r="D3824" s="1212">
        <v>-50.075000000000003</v>
      </c>
      <c r="E3824" s="1212">
        <v>-53.29</v>
      </c>
      <c r="F3824" s="1212">
        <v>44.71</v>
      </c>
      <c r="G3824" s="1212">
        <v>493.65499999999997</v>
      </c>
      <c r="H3824" s="1212">
        <v>435</v>
      </c>
    </row>
    <row r="3825" spans="3:8" x14ac:dyDescent="0.25">
      <c r="C3825" s="512">
        <v>44565</v>
      </c>
      <c r="D3825" s="1212">
        <v>-50.41</v>
      </c>
      <c r="E3825" s="1212">
        <v>-49.941000000000003</v>
      </c>
      <c r="F3825" s="1212">
        <v>44.66</v>
      </c>
      <c r="G3825" s="1212">
        <v>514.69100000000003</v>
      </c>
      <c r="H3825" s="1212">
        <v>459</v>
      </c>
    </row>
    <row r="3826" spans="3:8" x14ac:dyDescent="0.25">
      <c r="C3826" s="512">
        <v>44566</v>
      </c>
      <c r="D3826" s="1212">
        <v>-51.86</v>
      </c>
      <c r="E3826" s="1212">
        <v>-49.941000000000003</v>
      </c>
      <c r="F3826" s="1212">
        <v>44.71</v>
      </c>
      <c r="G3826" s="1212">
        <v>514.69100000000003</v>
      </c>
      <c r="H3826" s="1212">
        <v>462</v>
      </c>
    </row>
    <row r="3827" spans="3:8" x14ac:dyDescent="0.25">
      <c r="C3827" s="512">
        <v>44567</v>
      </c>
      <c r="D3827" s="1212">
        <v>-48.68</v>
      </c>
      <c r="E3827" s="1212">
        <v>-49.33</v>
      </c>
      <c r="F3827" s="1212">
        <v>44.674999999999997</v>
      </c>
      <c r="G3827" s="1212">
        <v>516.33500000000004</v>
      </c>
      <c r="H3827" s="1212">
        <v>463</v>
      </c>
    </row>
    <row r="3828" spans="3:8" x14ac:dyDescent="0.25">
      <c r="C3828" s="512">
        <v>44568</v>
      </c>
      <c r="D3828" s="1212">
        <v>-46.68</v>
      </c>
      <c r="E3828" s="1212">
        <v>-45.670999999999999</v>
      </c>
      <c r="F3828" s="1212">
        <v>45.45</v>
      </c>
      <c r="G3828" s="1212">
        <v>508.90100000000001</v>
      </c>
      <c r="H3828" s="1212">
        <v>462</v>
      </c>
    </row>
    <row r="3829" spans="3:8" x14ac:dyDescent="0.25">
      <c r="C3829" s="512">
        <v>44571</v>
      </c>
      <c r="D3829" s="1212">
        <v>-45.905000000000001</v>
      </c>
      <c r="E3829" s="1212">
        <v>-48.082999999999998</v>
      </c>
      <c r="F3829" s="1212">
        <v>45.8</v>
      </c>
      <c r="G3829" s="1212">
        <v>502.18799999999999</v>
      </c>
      <c r="H3829" s="1212">
        <v>454</v>
      </c>
    </row>
    <row r="3830" spans="3:8" x14ac:dyDescent="0.25">
      <c r="C3830" s="512">
        <v>44572</v>
      </c>
      <c r="D3830" s="1212">
        <v>-43.895000000000003</v>
      </c>
      <c r="E3830" s="1212">
        <v>-58.786999999999999</v>
      </c>
      <c r="F3830" s="1212">
        <v>47.774999999999999</v>
      </c>
      <c r="G3830" s="1212">
        <v>499.90699999999998</v>
      </c>
      <c r="H3830" s="1212">
        <v>445</v>
      </c>
    </row>
    <row r="3831" spans="3:8" x14ac:dyDescent="0.25">
      <c r="C3831" s="512">
        <v>44573</v>
      </c>
      <c r="D3831" s="1212">
        <v>-46.055</v>
      </c>
      <c r="E3831" s="1212">
        <v>-59.063000000000002</v>
      </c>
      <c r="F3831" s="1212">
        <v>48.384999999999998</v>
      </c>
      <c r="G3831" s="1212">
        <v>497.733</v>
      </c>
      <c r="H3831" s="1212">
        <v>441</v>
      </c>
    </row>
    <row r="3832" spans="3:8" x14ac:dyDescent="0.25">
      <c r="C3832" s="512">
        <v>44574</v>
      </c>
      <c r="D3832" s="1212">
        <v>-48.284999999999997</v>
      </c>
      <c r="E3832" s="1212">
        <v>-49.918999999999997</v>
      </c>
      <c r="F3832" s="1212">
        <v>48.54</v>
      </c>
      <c r="G3832" s="1212">
        <v>487.66399999999999</v>
      </c>
      <c r="H3832" s="1212">
        <v>438</v>
      </c>
    </row>
    <row r="3833" spans="3:8" x14ac:dyDescent="0.25">
      <c r="C3833" s="512">
        <v>44575</v>
      </c>
      <c r="D3833" s="1212">
        <v>-45.14</v>
      </c>
      <c r="E3833" s="1212">
        <v>-49.938000000000002</v>
      </c>
      <c r="F3833" s="1212">
        <v>49.094999999999999</v>
      </c>
      <c r="G3833" s="1212">
        <v>485.983</v>
      </c>
      <c r="H3833" s="1212">
        <v>440</v>
      </c>
    </row>
    <row r="3834" spans="3:8" x14ac:dyDescent="0.25">
      <c r="C3834" s="512">
        <v>44578</v>
      </c>
      <c r="D3834" s="1212">
        <v>-42.505000000000003</v>
      </c>
      <c r="E3834" s="1212">
        <v>-45.475999999999999</v>
      </c>
      <c r="F3834" s="1212">
        <v>49.93</v>
      </c>
      <c r="G3834" s="1212">
        <v>484.05099999999999</v>
      </c>
      <c r="H3834" s="1212">
        <v>446</v>
      </c>
    </row>
    <row r="3835" spans="3:8" x14ac:dyDescent="0.25">
      <c r="C3835" s="512">
        <v>44579</v>
      </c>
      <c r="D3835" s="1212">
        <v>-43.125</v>
      </c>
      <c r="E3835" s="1212">
        <v>-49.43</v>
      </c>
      <c r="F3835" s="1212">
        <v>49.89</v>
      </c>
      <c r="G3835" s="1212">
        <v>497.66500000000002</v>
      </c>
      <c r="H3835" s="1212">
        <v>455</v>
      </c>
    </row>
    <row r="3836" spans="3:8" x14ac:dyDescent="0.25">
      <c r="C3836" s="512">
        <v>44580</v>
      </c>
      <c r="D3836" s="1212">
        <v>-42.28</v>
      </c>
      <c r="E3836" s="1212">
        <v>-47.71</v>
      </c>
      <c r="F3836" s="1212">
        <v>49.93</v>
      </c>
      <c r="G3836" s="1212">
        <v>500.06</v>
      </c>
      <c r="H3836" s="1212">
        <v>460</v>
      </c>
    </row>
    <row r="3837" spans="3:8" x14ac:dyDescent="0.25">
      <c r="C3837" s="512">
        <v>44581</v>
      </c>
      <c r="D3837" s="1212">
        <v>-37.875</v>
      </c>
      <c r="E3837" s="1212">
        <v>-50.561999999999998</v>
      </c>
      <c r="F3837" s="1212">
        <v>50.45</v>
      </c>
      <c r="G3837" s="1212">
        <v>492.98700000000002</v>
      </c>
      <c r="H3837" s="1212">
        <v>455</v>
      </c>
    </row>
    <row r="3838" spans="3:8" x14ac:dyDescent="0.25">
      <c r="C3838" s="512">
        <v>44582</v>
      </c>
      <c r="D3838" s="1212">
        <v>-41.755000000000003</v>
      </c>
      <c r="E3838" s="1212">
        <v>-44.389000000000003</v>
      </c>
      <c r="F3838" s="1212">
        <v>50.555</v>
      </c>
      <c r="G3838" s="1212">
        <v>483.589</v>
      </c>
      <c r="H3838" s="1212">
        <v>448</v>
      </c>
    </row>
    <row r="3839" spans="3:8" x14ac:dyDescent="0.25">
      <c r="C3839" s="512">
        <v>44585</v>
      </c>
      <c r="D3839" s="1212">
        <v>-46.3</v>
      </c>
      <c r="E3839" s="1212">
        <v>-50.222000000000001</v>
      </c>
      <c r="F3839" s="1212">
        <v>50.814999999999998</v>
      </c>
      <c r="G3839" s="1212">
        <v>497.70699999999999</v>
      </c>
      <c r="H3839" s="1212">
        <v>452</v>
      </c>
    </row>
    <row r="3840" spans="3:8" x14ac:dyDescent="0.25">
      <c r="C3840" s="512">
        <v>44586</v>
      </c>
      <c r="D3840" s="1212">
        <v>-44.174999999999997</v>
      </c>
      <c r="E3840" s="1212">
        <v>-47.893999999999998</v>
      </c>
      <c r="F3840" s="1212">
        <v>51.22</v>
      </c>
      <c r="G3840" s="1212">
        <v>495.84899999999999</v>
      </c>
      <c r="H3840" s="1212">
        <v>455</v>
      </c>
    </row>
    <row r="3841" spans="3:8" x14ac:dyDescent="0.25">
      <c r="C3841" s="512">
        <v>44587</v>
      </c>
      <c r="D3841" s="1212">
        <v>-43.55</v>
      </c>
      <c r="E3841" s="1212">
        <v>-48.256</v>
      </c>
      <c r="F3841" s="1212">
        <v>51.57</v>
      </c>
      <c r="G3841" s="1212">
        <v>492.23599999999999</v>
      </c>
      <c r="H3841" s="1212">
        <v>452</v>
      </c>
    </row>
    <row r="3842" spans="3:8" x14ac:dyDescent="0.25">
      <c r="C3842" s="512">
        <v>44588</v>
      </c>
      <c r="D3842" s="1212">
        <v>-39.655000000000001</v>
      </c>
      <c r="E3842" s="1212">
        <v>-31.119</v>
      </c>
      <c r="F3842" s="1212">
        <v>51.78</v>
      </c>
      <c r="G3842" s="1212">
        <v>482.99400000000003</v>
      </c>
      <c r="H3842" s="1212">
        <v>464</v>
      </c>
    </row>
    <row r="3843" spans="3:8" x14ac:dyDescent="0.25">
      <c r="C3843" s="512">
        <v>44589</v>
      </c>
      <c r="D3843" s="1212">
        <v>-37.865000000000002</v>
      </c>
      <c r="E3843" s="1212">
        <v>-39.957999999999998</v>
      </c>
      <c r="F3843" s="1212">
        <v>52.024999999999999</v>
      </c>
      <c r="G3843" s="1212">
        <v>495.798</v>
      </c>
      <c r="H3843" s="1212">
        <v>470</v>
      </c>
    </row>
    <row r="3844" spans="3:8" x14ac:dyDescent="0.25">
      <c r="C3844" s="512">
        <v>44592</v>
      </c>
      <c r="D3844" s="1212">
        <v>-29.45</v>
      </c>
      <c r="E3844" s="1212">
        <v>-50.991</v>
      </c>
      <c r="F3844" s="1212">
        <v>53.545000000000002</v>
      </c>
      <c r="G3844" s="1212">
        <v>495.89600000000002</v>
      </c>
      <c r="H3844" s="1212">
        <v>469</v>
      </c>
    </row>
    <row r="3845" spans="3:8" x14ac:dyDescent="0.25">
      <c r="C3845" s="512">
        <v>44593</v>
      </c>
      <c r="D3845" s="1212">
        <v>-27.555</v>
      </c>
      <c r="E3845" s="1212">
        <v>-51.939</v>
      </c>
      <c r="F3845" s="1212">
        <v>53.49</v>
      </c>
      <c r="G3845" s="1212">
        <v>496.00400000000002</v>
      </c>
      <c r="H3845" s="1212">
        <v>470</v>
      </c>
    </row>
    <row r="3846" spans="3:8" x14ac:dyDescent="0.25">
      <c r="C3846" s="512">
        <v>44594</v>
      </c>
      <c r="D3846" s="1212">
        <v>-25.405000000000001</v>
      </c>
      <c r="E3846" s="1212">
        <v>-46.8</v>
      </c>
      <c r="F3846" s="1212">
        <v>52.664999999999999</v>
      </c>
      <c r="G3846" s="1212">
        <v>507.54</v>
      </c>
      <c r="H3846" s="1212">
        <v>488</v>
      </c>
    </row>
    <row r="3847" spans="3:8" x14ac:dyDescent="0.25">
      <c r="C3847" s="512">
        <v>44595</v>
      </c>
      <c r="D3847" s="1212">
        <v>-11.545</v>
      </c>
      <c r="E3847" s="1212">
        <v>-49.036000000000001</v>
      </c>
      <c r="F3847" s="1212">
        <v>51.73</v>
      </c>
      <c r="G3847" s="1212">
        <v>496.851</v>
      </c>
      <c r="H3847" s="1212">
        <v>488</v>
      </c>
    </row>
    <row r="3848" spans="3:8" x14ac:dyDescent="0.25">
      <c r="C3848" s="512">
        <v>44596</v>
      </c>
      <c r="D3848" s="1212">
        <v>-2.36</v>
      </c>
      <c r="E3848" s="1212">
        <v>-58.009</v>
      </c>
      <c r="F3848" s="1212">
        <v>51.34</v>
      </c>
      <c r="G3848" s="1212">
        <v>489.029</v>
      </c>
      <c r="H3848" s="1212">
        <v>480</v>
      </c>
    </row>
    <row r="3849" spans="3:8" x14ac:dyDescent="0.25">
      <c r="C3849" s="512">
        <v>44599</v>
      </c>
      <c r="D3849" s="1212">
        <v>-2.86</v>
      </c>
      <c r="E3849" s="1212">
        <v>-34.869999999999997</v>
      </c>
      <c r="F3849" s="1212">
        <v>52.4</v>
      </c>
      <c r="G3849" s="1212">
        <v>460.33</v>
      </c>
      <c r="H3849" s="1212">
        <v>475</v>
      </c>
    </row>
    <row r="3850" spans="3:8" x14ac:dyDescent="0.25">
      <c r="C3850" s="512">
        <v>44600</v>
      </c>
      <c r="D3850" s="1212">
        <v>4.4999999999999998E-2</v>
      </c>
      <c r="E3850" s="1212">
        <v>-34.765999999999998</v>
      </c>
      <c r="F3850" s="1212">
        <v>53.564999999999998</v>
      </c>
      <c r="G3850" s="1212">
        <v>446.15600000000001</v>
      </c>
      <c r="H3850" s="1212">
        <v>465</v>
      </c>
    </row>
    <row r="3851" spans="3:8" x14ac:dyDescent="0.25">
      <c r="C3851" s="512">
        <v>44601</v>
      </c>
      <c r="D3851" s="1212">
        <v>-6.1449999999999996</v>
      </c>
      <c r="E3851" s="1212">
        <v>-42.966000000000001</v>
      </c>
      <c r="F3851" s="1212">
        <v>53.67</v>
      </c>
      <c r="G3851" s="1212">
        <v>449.44099999999997</v>
      </c>
      <c r="H3851" s="1212">
        <v>454</v>
      </c>
    </row>
    <row r="3852" spans="3:8" x14ac:dyDescent="0.25">
      <c r="C3852" s="512">
        <v>44602</v>
      </c>
      <c r="D3852" s="1212">
        <v>0.33</v>
      </c>
      <c r="E3852" s="1212">
        <v>-31.367000000000001</v>
      </c>
      <c r="F3852" s="1212">
        <v>52.98</v>
      </c>
      <c r="G3852" s="1212">
        <v>439.05700000000002</v>
      </c>
      <c r="H3852" s="1212">
        <v>461</v>
      </c>
    </row>
    <row r="3853" spans="3:8" x14ac:dyDescent="0.25">
      <c r="C3853" s="512">
        <v>44603</v>
      </c>
      <c r="D3853" s="1212">
        <v>0.61499999999999999</v>
      </c>
      <c r="E3853" s="1212">
        <v>-27.716000000000001</v>
      </c>
      <c r="F3853" s="1212">
        <v>53.075000000000003</v>
      </c>
      <c r="G3853" s="1212">
        <v>445.02600000000001</v>
      </c>
      <c r="H3853" s="1212">
        <v>471</v>
      </c>
    </row>
    <row r="3854" spans="3:8" x14ac:dyDescent="0.25">
      <c r="C3854" s="512">
        <v>44606</v>
      </c>
      <c r="D3854" s="1212">
        <v>-3.0249999999999999</v>
      </c>
      <c r="E3854" s="1212">
        <v>-44.923000000000002</v>
      </c>
      <c r="F3854" s="1212">
        <v>53.82</v>
      </c>
      <c r="G3854" s="1212">
        <v>473.12799999999999</v>
      </c>
      <c r="H3854" s="1212">
        <v>479</v>
      </c>
    </row>
    <row r="3855" spans="3:8" x14ac:dyDescent="0.25">
      <c r="C3855" s="512">
        <v>44607</v>
      </c>
      <c r="D3855" s="1212">
        <v>-1.89</v>
      </c>
      <c r="E3855" s="1212">
        <v>-38.289000000000001</v>
      </c>
      <c r="F3855" s="1212">
        <v>53.765000000000001</v>
      </c>
      <c r="G3855" s="1212">
        <v>470.41399999999999</v>
      </c>
      <c r="H3855" s="1212">
        <v>484</v>
      </c>
    </row>
    <row r="3856" spans="3:8" x14ac:dyDescent="0.25">
      <c r="C3856" s="512">
        <v>44608</v>
      </c>
      <c r="D3856" s="1212">
        <v>-2.9</v>
      </c>
      <c r="E3856" s="1212">
        <v>-39.633000000000003</v>
      </c>
      <c r="F3856" s="1212">
        <v>54.13</v>
      </c>
      <c r="G3856" s="1212">
        <v>471.40300000000002</v>
      </c>
      <c r="H3856" s="1212">
        <v>483</v>
      </c>
    </row>
    <row r="3857" spans="3:8" x14ac:dyDescent="0.25">
      <c r="C3857" s="512">
        <v>44609</v>
      </c>
      <c r="D3857" s="1212">
        <v>-9.0350000000000001</v>
      </c>
      <c r="E3857" s="1212">
        <v>-42.695999999999998</v>
      </c>
      <c r="F3857" s="1212">
        <v>54.155000000000001</v>
      </c>
      <c r="G3857" s="1212">
        <v>474.57600000000002</v>
      </c>
      <c r="H3857" s="1212">
        <v>477</v>
      </c>
    </row>
    <row r="3858" spans="3:8" x14ac:dyDescent="0.25">
      <c r="C3858" s="512">
        <v>44610</v>
      </c>
      <c r="D3858" s="1212">
        <v>-14.654999999999999</v>
      </c>
      <c r="E3858" s="1212">
        <v>-35.572000000000003</v>
      </c>
      <c r="F3858" s="1212">
        <v>54.145000000000003</v>
      </c>
      <c r="G3858" s="1212">
        <v>472.08199999999999</v>
      </c>
      <c r="H3858" s="1212">
        <v>476</v>
      </c>
    </row>
    <row r="3859" spans="3:8" x14ac:dyDescent="0.25">
      <c r="C3859" s="512">
        <v>44613</v>
      </c>
      <c r="D3859" s="1212">
        <v>-12.555</v>
      </c>
      <c r="E3859" s="1212">
        <v>-29.1</v>
      </c>
      <c r="F3859" s="1212">
        <v>54.145000000000003</v>
      </c>
      <c r="G3859" s="1212">
        <v>463.51</v>
      </c>
      <c r="H3859" s="1212">
        <v>476</v>
      </c>
    </row>
    <row r="3860" spans="3:8" x14ac:dyDescent="0.25">
      <c r="C3860" s="512">
        <v>44614</v>
      </c>
      <c r="D3860" s="1212">
        <v>-7.32</v>
      </c>
      <c r="E3860" s="1212">
        <v>-31.445</v>
      </c>
      <c r="F3860" s="1212">
        <v>54.594999999999999</v>
      </c>
      <c r="G3860" s="1212">
        <v>463.17</v>
      </c>
      <c r="H3860" s="1212">
        <v>479</v>
      </c>
    </row>
    <row r="3861" spans="3:8" x14ac:dyDescent="0.25">
      <c r="C3861" s="512">
        <v>44615</v>
      </c>
      <c r="D3861" s="1212">
        <v>-7.08</v>
      </c>
      <c r="E3861" s="1212">
        <v>-42.036000000000001</v>
      </c>
      <c r="F3861" s="1212">
        <v>56.4</v>
      </c>
      <c r="G3861" s="1212">
        <v>471.71600000000001</v>
      </c>
      <c r="H3861" s="1212">
        <v>479</v>
      </c>
    </row>
    <row r="3862" spans="3:8" x14ac:dyDescent="0.25">
      <c r="C3862" s="512">
        <v>44616</v>
      </c>
      <c r="D3862" s="1212">
        <v>-15.34</v>
      </c>
      <c r="E3862" s="1212">
        <v>-21.693999999999999</v>
      </c>
      <c r="F3862" s="1212">
        <v>57.085000000000001</v>
      </c>
      <c r="G3862" s="1212">
        <v>481.94900000000001</v>
      </c>
      <c r="H3862" s="1212">
        <v>502</v>
      </c>
    </row>
    <row r="3863" spans="3:8" x14ac:dyDescent="0.25">
      <c r="C3863" s="512">
        <v>44617</v>
      </c>
      <c r="D3863" s="1212">
        <v>-7.79</v>
      </c>
      <c r="E3863" s="1212">
        <v>-15.051</v>
      </c>
      <c r="F3863" s="1212">
        <v>72.540000000000006</v>
      </c>
      <c r="G3863" s="1212">
        <v>465.30099999999999</v>
      </c>
      <c r="H3863" s="1212">
        <v>515</v>
      </c>
    </row>
    <row r="3864" spans="3:8" x14ac:dyDescent="0.25">
      <c r="C3864" s="512">
        <v>44620</v>
      </c>
      <c r="D3864" s="1212">
        <v>-24.684999999999999</v>
      </c>
      <c r="E3864" s="1212">
        <v>-27.183</v>
      </c>
      <c r="F3864" s="1212">
        <v>73.010000000000005</v>
      </c>
      <c r="G3864" s="1212">
        <v>499.858</v>
      </c>
      <c r="H3864" s="1212">
        <v>521</v>
      </c>
    </row>
    <row r="3865" spans="3:8" x14ac:dyDescent="0.25">
      <c r="C3865" s="512">
        <v>44621</v>
      </c>
      <c r="D3865" s="1212">
        <v>-49.585000000000001</v>
      </c>
      <c r="E3865" s="1212">
        <v>-12.766</v>
      </c>
      <c r="F3865" s="1212">
        <v>80.204999999999998</v>
      </c>
      <c r="G3865" s="1212">
        <v>510.14600000000002</v>
      </c>
      <c r="H3865" s="1212">
        <v>528</v>
      </c>
    </row>
    <row r="3866" spans="3:8" x14ac:dyDescent="0.25">
      <c r="C3866" s="512">
        <v>44622</v>
      </c>
      <c r="D3866" s="1212">
        <v>-35.93</v>
      </c>
      <c r="E3866" s="1212">
        <v>3.8969999999999998</v>
      </c>
      <c r="F3866" s="1212">
        <v>83.49</v>
      </c>
      <c r="G3866" s="1212">
        <v>498.54300000000001</v>
      </c>
      <c r="H3866" s="1212">
        <v>550</v>
      </c>
    </row>
    <row r="3867" spans="3:8" x14ac:dyDescent="0.25">
      <c r="C3867" s="512">
        <v>44623</v>
      </c>
      <c r="D3867" s="1212">
        <v>-37.79</v>
      </c>
      <c r="E3867" s="1212">
        <v>-11.305</v>
      </c>
      <c r="F3867" s="1212">
        <v>85.105000000000004</v>
      </c>
      <c r="G3867" s="1212">
        <v>504.99</v>
      </c>
      <c r="H3867" s="1212">
        <v>541</v>
      </c>
    </row>
    <row r="3868" spans="3:8" x14ac:dyDescent="0.25">
      <c r="C3868" s="512">
        <v>44624</v>
      </c>
      <c r="D3868" s="1212">
        <v>-50.35</v>
      </c>
      <c r="E3868" s="1212">
        <v>17.506</v>
      </c>
      <c r="F3868" s="1212">
        <v>86.14</v>
      </c>
      <c r="G3868" s="1212">
        <v>511.70400000000001</v>
      </c>
      <c r="H3868" s="1212">
        <v>565</v>
      </c>
    </row>
    <row r="3869" spans="3:8" x14ac:dyDescent="0.25">
      <c r="C3869" s="512">
        <v>44627</v>
      </c>
      <c r="D3869" s="1212">
        <v>-47.32</v>
      </c>
      <c r="E3869" s="1212">
        <v>17.506</v>
      </c>
      <c r="F3869" s="1212">
        <v>112.705</v>
      </c>
      <c r="G3869" s="1212">
        <v>511.70400000000001</v>
      </c>
      <c r="H3869" s="1212">
        <v>613</v>
      </c>
    </row>
    <row r="3870" spans="3:8" x14ac:dyDescent="0.25">
      <c r="C3870" s="512">
        <v>44628</v>
      </c>
      <c r="D3870" s="1212">
        <v>-39.545000000000002</v>
      </c>
      <c r="E3870" s="1212">
        <v>17.506</v>
      </c>
      <c r="F3870" s="1212">
        <v>119.63500000000001</v>
      </c>
      <c r="G3870" s="1212">
        <v>511.70400000000001</v>
      </c>
      <c r="H3870" s="1212">
        <v>601</v>
      </c>
    </row>
    <row r="3871" spans="3:8" x14ac:dyDescent="0.25">
      <c r="C3871" s="512">
        <v>44629</v>
      </c>
      <c r="D3871" s="1212">
        <v>-28.184999999999999</v>
      </c>
      <c r="E3871" s="1212">
        <v>-9.1189999999999998</v>
      </c>
      <c r="F3871" s="1212">
        <v>120.07</v>
      </c>
      <c r="G3871" s="1212">
        <v>515.23400000000004</v>
      </c>
      <c r="H3871" s="1212">
        <v>598</v>
      </c>
    </row>
    <row r="3872" spans="3:8" x14ac:dyDescent="0.25">
      <c r="C3872" s="512">
        <v>44630</v>
      </c>
      <c r="D3872" s="1212">
        <v>-16.625</v>
      </c>
      <c r="E3872" s="1212">
        <v>-4.774</v>
      </c>
      <c r="F3872" s="1212">
        <v>115.035</v>
      </c>
      <c r="G3872" s="1212">
        <v>505.36399999999998</v>
      </c>
      <c r="H3872" s="1212">
        <v>599</v>
      </c>
    </row>
    <row r="3873" spans="3:8" x14ac:dyDescent="0.25">
      <c r="C3873" s="512">
        <v>44631</v>
      </c>
      <c r="D3873" s="1212">
        <v>-17.504999999999999</v>
      </c>
      <c r="E3873" s="1212">
        <v>-11.121</v>
      </c>
      <c r="F3873" s="1212">
        <v>110.02500000000001</v>
      </c>
      <c r="G3873" s="1212">
        <v>535.601</v>
      </c>
      <c r="H3873" s="1212">
        <v>617</v>
      </c>
    </row>
    <row r="3874" spans="3:8" x14ac:dyDescent="0.25">
      <c r="C3874" s="512">
        <v>44636</v>
      </c>
      <c r="D3874" s="1212">
        <v>-5.2050000000000001</v>
      </c>
      <c r="E3874" s="1212">
        <v>-12.75</v>
      </c>
      <c r="F3874" s="1212">
        <v>101.825</v>
      </c>
      <c r="G3874" s="1212">
        <v>533.13</v>
      </c>
      <c r="H3874" s="1212">
        <v>617</v>
      </c>
    </row>
    <row r="3875" spans="3:8" x14ac:dyDescent="0.25">
      <c r="C3875" s="512">
        <v>44637</v>
      </c>
      <c r="D3875" s="1212">
        <v>-4.33</v>
      </c>
      <c r="E3875" s="1212">
        <v>-25.119</v>
      </c>
      <c r="F3875" s="1212">
        <v>100.39</v>
      </c>
      <c r="G3875" s="1212">
        <v>529.05899999999997</v>
      </c>
      <c r="H3875" s="1212">
        <v>600</v>
      </c>
    </row>
    <row r="3876" spans="3:8" x14ac:dyDescent="0.25">
      <c r="C3876" s="512">
        <v>44638</v>
      </c>
      <c r="D3876" s="1212">
        <v>-6.1349999999999998</v>
      </c>
      <c r="E3876" s="1212">
        <v>-20.102</v>
      </c>
      <c r="F3876" s="1212">
        <v>98.875</v>
      </c>
      <c r="G3876" s="1212">
        <v>528.36199999999997</v>
      </c>
      <c r="H3876" s="1212">
        <v>601</v>
      </c>
    </row>
    <row r="3877" spans="3:8" x14ac:dyDescent="0.25">
      <c r="C3877" s="512">
        <v>44641</v>
      </c>
      <c r="D3877" s="1212">
        <v>2.4449999999999998</v>
      </c>
      <c r="E3877" s="1212">
        <v>-9.5009999999999994</v>
      </c>
      <c r="F3877" s="1212">
        <v>103.89</v>
      </c>
      <c r="G3877" s="1212">
        <v>528.16600000000005</v>
      </c>
      <c r="H3877" s="1212">
        <v>625</v>
      </c>
    </row>
    <row r="3878" spans="3:8" x14ac:dyDescent="0.25">
      <c r="C3878" s="512">
        <v>44642</v>
      </c>
      <c r="D3878" s="1212">
        <v>7.07</v>
      </c>
      <c r="E3878" s="1212">
        <v>-34.756</v>
      </c>
      <c r="F3878" s="1212">
        <v>105.02500000000001</v>
      </c>
      <c r="G3878" s="1212">
        <v>563.66099999999994</v>
      </c>
      <c r="H3878" s="1212">
        <v>641</v>
      </c>
    </row>
    <row r="3879" spans="3:8" x14ac:dyDescent="0.25">
      <c r="C3879" s="512">
        <v>44643</v>
      </c>
      <c r="D3879" s="1212">
        <v>3.835</v>
      </c>
      <c r="E3879" s="1212">
        <v>-13.151</v>
      </c>
      <c r="F3879" s="1212">
        <v>107.97499999999999</v>
      </c>
      <c r="G3879" s="1212">
        <v>549.34100000000001</v>
      </c>
      <c r="H3879" s="1212">
        <v>648</v>
      </c>
    </row>
    <row r="3880" spans="3:8" x14ac:dyDescent="0.25">
      <c r="C3880" s="512">
        <v>44644</v>
      </c>
      <c r="D3880" s="1212">
        <v>11.99</v>
      </c>
      <c r="E3880" s="1212">
        <v>-18.719000000000001</v>
      </c>
      <c r="F3880" s="1212">
        <v>107.41500000000001</v>
      </c>
      <c r="G3880" s="1212">
        <v>563.31399999999996</v>
      </c>
      <c r="H3880" s="1212">
        <v>664</v>
      </c>
    </row>
    <row r="3881" spans="3:8" x14ac:dyDescent="0.25">
      <c r="C3881" s="512">
        <v>44645</v>
      </c>
      <c r="D3881" s="1212">
        <v>20.395</v>
      </c>
      <c r="E3881" s="1212">
        <v>-42.722000000000001</v>
      </c>
      <c r="F3881" s="1212">
        <v>103.28</v>
      </c>
      <c r="G3881" s="1212">
        <v>579.04700000000003</v>
      </c>
      <c r="H3881" s="1212">
        <v>660</v>
      </c>
    </row>
    <row r="3882" spans="3:8" x14ac:dyDescent="0.25">
      <c r="C3882" s="512">
        <v>44646</v>
      </c>
      <c r="D3882" s="1212">
        <v>20.395</v>
      </c>
      <c r="E3882" s="1212">
        <v>-42.722000000000001</v>
      </c>
      <c r="F3882" s="1212">
        <v>103.28</v>
      </c>
      <c r="G3882" s="1212">
        <v>579.04700000000003</v>
      </c>
      <c r="H3882" s="1212">
        <v>660</v>
      </c>
    </row>
    <row r="3883" spans="3:8" x14ac:dyDescent="0.25">
      <c r="C3883" s="512">
        <v>44648</v>
      </c>
      <c r="D3883" s="1212">
        <v>20.92</v>
      </c>
      <c r="E3883" s="1212">
        <v>-29.835000000000001</v>
      </c>
      <c r="F3883" s="1212">
        <v>98.275000000000006</v>
      </c>
      <c r="G3883" s="1212">
        <v>587.64</v>
      </c>
      <c r="H3883" s="1212">
        <v>677</v>
      </c>
    </row>
    <row r="3884" spans="3:8" x14ac:dyDescent="0.25">
      <c r="C3884" s="512">
        <v>44649</v>
      </c>
      <c r="D3884" s="1212">
        <v>28.585000000000001</v>
      </c>
      <c r="E3884" s="1212">
        <v>-38.857999999999997</v>
      </c>
      <c r="F3884" s="1212">
        <v>97.28</v>
      </c>
      <c r="G3884" s="1212">
        <v>575.99300000000005</v>
      </c>
      <c r="H3884" s="1212">
        <v>663</v>
      </c>
    </row>
    <row r="3885" spans="3:8" x14ac:dyDescent="0.25">
      <c r="C3885" s="512">
        <v>44650</v>
      </c>
      <c r="D3885" s="1212">
        <v>33.44</v>
      </c>
      <c r="E3885" s="1212">
        <v>-33.164999999999999</v>
      </c>
      <c r="F3885" s="1212">
        <v>96.5</v>
      </c>
      <c r="G3885" s="1212">
        <v>558.22500000000002</v>
      </c>
      <c r="H3885" s="1212">
        <v>655</v>
      </c>
    </row>
    <row r="3886" spans="3:8" x14ac:dyDescent="0.25">
      <c r="C3886" s="512">
        <v>44651</v>
      </c>
      <c r="D3886" s="1212">
        <v>22.79</v>
      </c>
      <c r="E3886" s="1212">
        <v>-41.128999999999998</v>
      </c>
      <c r="F3886" s="1212">
        <v>95.665000000000006</v>
      </c>
      <c r="G3886" s="1212">
        <v>556.67399999999998</v>
      </c>
      <c r="H3886" s="1212">
        <v>634</v>
      </c>
    </row>
    <row r="3887" spans="3:8" x14ac:dyDescent="0.25">
      <c r="C3887" s="512">
        <v>44652</v>
      </c>
      <c r="D3887" s="1212">
        <v>24.59</v>
      </c>
      <c r="E3887" s="1212">
        <v>-16.363</v>
      </c>
      <c r="F3887" s="1212">
        <v>95.02</v>
      </c>
      <c r="G3887" s="1212">
        <v>539.75300000000004</v>
      </c>
      <c r="H3887" s="1212">
        <v>643</v>
      </c>
    </row>
    <row r="3888" spans="3:8" x14ac:dyDescent="0.25">
      <c r="C3888" s="512">
        <v>44655</v>
      </c>
      <c r="D3888" s="1212">
        <v>19.690000000000001</v>
      </c>
      <c r="E3888" s="1212">
        <v>-32.634</v>
      </c>
      <c r="F3888" s="1212">
        <v>94.86</v>
      </c>
      <c r="G3888" s="1212">
        <v>552.08399999999995</v>
      </c>
      <c r="H3888" s="1212">
        <v>634</v>
      </c>
    </row>
    <row r="3889" spans="3:8" x14ac:dyDescent="0.25">
      <c r="C3889" s="512">
        <v>44656</v>
      </c>
      <c r="D3889" s="1212">
        <v>29.454999999999998</v>
      </c>
      <c r="E3889" s="1212">
        <v>-47.402000000000001</v>
      </c>
      <c r="F3889" s="1212">
        <v>94.59</v>
      </c>
      <c r="G3889" s="1212">
        <v>570.35699999999997</v>
      </c>
      <c r="H3889" s="1212">
        <v>647</v>
      </c>
    </row>
    <row r="3890" spans="3:8" x14ac:dyDescent="0.25">
      <c r="C3890" s="512">
        <v>44657</v>
      </c>
      <c r="D3890" s="1212">
        <v>30</v>
      </c>
      <c r="E3890" s="1212">
        <v>-15.704000000000001</v>
      </c>
      <c r="F3890" s="1212">
        <v>94.24</v>
      </c>
      <c r="G3890" s="1212">
        <v>575.46400000000006</v>
      </c>
      <c r="H3890" s="1212">
        <v>684</v>
      </c>
    </row>
    <row r="3891" spans="3:8" x14ac:dyDescent="0.25">
      <c r="C3891" s="512">
        <v>44658</v>
      </c>
      <c r="D3891" s="1212">
        <v>33.875</v>
      </c>
      <c r="E3891" s="1212">
        <v>-37.948</v>
      </c>
      <c r="F3891" s="1212">
        <v>97.47</v>
      </c>
      <c r="G3891" s="1212">
        <v>597.60299999999995</v>
      </c>
      <c r="H3891" s="1212">
        <v>691</v>
      </c>
    </row>
    <row r="3892" spans="3:8" x14ac:dyDescent="0.25">
      <c r="C3892" s="512">
        <v>44659</v>
      </c>
      <c r="D3892" s="1212">
        <v>37.984999999999999</v>
      </c>
      <c r="E3892" s="1212">
        <v>-34.134</v>
      </c>
      <c r="F3892" s="1212">
        <v>102.49</v>
      </c>
      <c r="G3892" s="1212">
        <v>607.65899999999999</v>
      </c>
      <c r="H3892" s="1212">
        <v>714</v>
      </c>
    </row>
    <row r="3893" spans="3:8" x14ac:dyDescent="0.25">
      <c r="C3893" s="512">
        <v>44662</v>
      </c>
      <c r="D3893" s="1212">
        <v>48.01</v>
      </c>
      <c r="E3893" s="1212">
        <v>-22.170999999999999</v>
      </c>
      <c r="F3893" s="1212">
        <v>104.125</v>
      </c>
      <c r="G3893" s="1212">
        <v>597.03599999999994</v>
      </c>
      <c r="H3893" s="1212">
        <v>727</v>
      </c>
    </row>
    <row r="3894" spans="3:8" x14ac:dyDescent="0.25">
      <c r="C3894" s="512">
        <v>44663</v>
      </c>
      <c r="D3894" s="1212">
        <v>42.835000000000001</v>
      </c>
      <c r="E3894" s="1212">
        <v>-13.022</v>
      </c>
      <c r="F3894" s="1212">
        <v>105.08499999999999</v>
      </c>
      <c r="G3894" s="1212">
        <v>583.10199999999998</v>
      </c>
      <c r="H3894" s="1212">
        <v>718</v>
      </c>
    </row>
    <row r="3895" spans="3:8" x14ac:dyDescent="0.25">
      <c r="C3895" s="512">
        <v>44664</v>
      </c>
      <c r="D3895" s="1212">
        <v>41.73</v>
      </c>
      <c r="E3895" s="1212">
        <v>-20.552</v>
      </c>
      <c r="F3895" s="1212">
        <v>106.35</v>
      </c>
      <c r="G3895" s="1212">
        <v>581.47199999999998</v>
      </c>
      <c r="H3895" s="1212">
        <v>709</v>
      </c>
    </row>
    <row r="3896" spans="3:8" x14ac:dyDescent="0.25">
      <c r="C3896" s="512">
        <v>44665</v>
      </c>
      <c r="D3896" s="1212">
        <v>43.784999999999997</v>
      </c>
      <c r="E3896" s="1212">
        <v>-6.4649999999999999</v>
      </c>
      <c r="F3896" s="1212">
        <v>107.71</v>
      </c>
      <c r="G3896" s="1212">
        <v>550.97</v>
      </c>
      <c r="H3896" s="1212">
        <v>696</v>
      </c>
    </row>
    <row r="3897" spans="3:8" x14ac:dyDescent="0.25">
      <c r="C3897" s="512">
        <v>44670</v>
      </c>
      <c r="D3897" s="1212">
        <v>47.84</v>
      </c>
      <c r="E3897" s="1212">
        <v>13.195</v>
      </c>
      <c r="F3897" s="1212">
        <v>108.11499999999999</v>
      </c>
      <c r="G3897" s="1212">
        <v>532.85</v>
      </c>
      <c r="H3897" s="1212">
        <v>702</v>
      </c>
    </row>
    <row r="3898" spans="3:8" x14ac:dyDescent="0.25">
      <c r="C3898" s="512">
        <v>44671</v>
      </c>
      <c r="D3898" s="1212">
        <v>44.835000000000001</v>
      </c>
      <c r="E3898" s="1212">
        <v>-11.234</v>
      </c>
      <c r="F3898" s="1212">
        <v>108.705</v>
      </c>
      <c r="G3898" s="1212">
        <v>555.69399999999996</v>
      </c>
      <c r="H3898" s="1212">
        <v>698</v>
      </c>
    </row>
    <row r="3899" spans="3:8" x14ac:dyDescent="0.25">
      <c r="C3899" s="512">
        <v>44672</v>
      </c>
      <c r="D3899" s="1212">
        <v>56.77</v>
      </c>
      <c r="E3899" s="1212">
        <v>-8.6199999999999992</v>
      </c>
      <c r="F3899" s="1212">
        <v>108.705</v>
      </c>
      <c r="G3899" s="1212">
        <v>549.14499999999998</v>
      </c>
      <c r="H3899" s="1212">
        <v>706</v>
      </c>
    </row>
    <row r="3900" spans="3:8" x14ac:dyDescent="0.25">
      <c r="C3900" s="512">
        <v>44673</v>
      </c>
      <c r="D3900" s="1212">
        <v>61.734999999999999</v>
      </c>
      <c r="E3900" s="1212">
        <v>-14.589</v>
      </c>
      <c r="F3900" s="1212">
        <v>109.55500000000001</v>
      </c>
      <c r="G3900" s="1212">
        <v>549.29899999999998</v>
      </c>
      <c r="H3900" s="1212">
        <v>706</v>
      </c>
    </row>
    <row r="3901" spans="3:8" x14ac:dyDescent="0.25">
      <c r="C3901" s="512">
        <v>44676</v>
      </c>
      <c r="D3901" s="1212">
        <v>45.774999999999999</v>
      </c>
      <c r="E3901" s="1212">
        <v>-16.420000000000002</v>
      </c>
      <c r="F3901" s="1212">
        <v>111.67</v>
      </c>
      <c r="G3901" s="1212">
        <v>560.97500000000002</v>
      </c>
      <c r="H3901" s="1212">
        <v>702</v>
      </c>
    </row>
    <row r="3902" spans="3:8" x14ac:dyDescent="0.25">
      <c r="C3902" s="512">
        <v>44677</v>
      </c>
      <c r="D3902" s="1212">
        <v>44.055</v>
      </c>
      <c r="E3902" s="1212">
        <v>-19.896999999999998</v>
      </c>
      <c r="F3902" s="1212">
        <v>112.245</v>
      </c>
      <c r="G3902" s="1212">
        <v>570.59699999999998</v>
      </c>
      <c r="H3902" s="1212">
        <v>707</v>
      </c>
    </row>
    <row r="3903" spans="3:8" x14ac:dyDescent="0.25">
      <c r="C3903" s="512">
        <v>44678</v>
      </c>
      <c r="D3903" s="1212">
        <v>39.61</v>
      </c>
      <c r="E3903" s="1212">
        <v>-18.766999999999999</v>
      </c>
      <c r="F3903" s="1212">
        <v>113.16500000000001</v>
      </c>
      <c r="G3903" s="1212">
        <v>574.99199999999996</v>
      </c>
      <c r="H3903" s="1212">
        <v>709</v>
      </c>
    </row>
    <row r="3904" spans="3:8" x14ac:dyDescent="0.25">
      <c r="C3904" s="512">
        <v>44679</v>
      </c>
      <c r="D3904" s="1212">
        <v>50.98</v>
      </c>
      <c r="E3904" s="1212">
        <v>-30.896000000000001</v>
      </c>
      <c r="F3904" s="1212">
        <v>113.94</v>
      </c>
      <c r="G3904" s="1212">
        <v>567.976</v>
      </c>
      <c r="H3904" s="1212">
        <v>702</v>
      </c>
    </row>
    <row r="3905" spans="3:8" x14ac:dyDescent="0.25">
      <c r="C3905" s="512">
        <v>44680</v>
      </c>
      <c r="D3905" s="1212">
        <v>55.01</v>
      </c>
      <c r="E3905" s="1212">
        <v>-25.794</v>
      </c>
      <c r="F3905" s="1212">
        <v>114.14</v>
      </c>
      <c r="G3905" s="1212">
        <v>571.64400000000001</v>
      </c>
      <c r="H3905" s="1212">
        <v>715</v>
      </c>
    </row>
    <row r="3906" spans="3:8" x14ac:dyDescent="0.25">
      <c r="C3906" s="512">
        <v>44683</v>
      </c>
      <c r="D3906" s="1212">
        <v>55.594999999999999</v>
      </c>
      <c r="E3906" s="1212">
        <v>-22.19</v>
      </c>
      <c r="F3906" s="1212">
        <v>114.52500000000001</v>
      </c>
      <c r="G3906" s="1212">
        <v>569.07000000000005</v>
      </c>
      <c r="H3906" s="1212">
        <v>717</v>
      </c>
    </row>
    <row r="3907" spans="3:8" x14ac:dyDescent="0.25">
      <c r="C3907" s="512">
        <v>44684</v>
      </c>
      <c r="D3907" s="1212">
        <v>58.255000000000003</v>
      </c>
      <c r="E3907" s="1212">
        <v>-16.210999999999999</v>
      </c>
      <c r="F3907" s="1212">
        <v>114.57</v>
      </c>
      <c r="G3907" s="1212">
        <v>587.38599999999997</v>
      </c>
      <c r="H3907" s="1212">
        <v>744</v>
      </c>
    </row>
    <row r="3908" spans="3:8" x14ac:dyDescent="0.25">
      <c r="C3908" s="512">
        <v>44685</v>
      </c>
      <c r="D3908" s="1212">
        <v>58.68</v>
      </c>
      <c r="E3908" s="1212">
        <v>-18.899999999999999</v>
      </c>
      <c r="F3908" s="1212">
        <v>114.825</v>
      </c>
      <c r="G3908" s="1212">
        <v>593.39499999999998</v>
      </c>
      <c r="H3908" s="1212">
        <v>748</v>
      </c>
    </row>
    <row r="3909" spans="3:8" x14ac:dyDescent="0.25">
      <c r="C3909" s="512">
        <v>44686</v>
      </c>
      <c r="D3909" s="1212">
        <v>63.844999999999999</v>
      </c>
      <c r="E3909" s="1212">
        <v>-24.251000000000001</v>
      </c>
      <c r="F3909" s="1212">
        <v>116.47499999999999</v>
      </c>
      <c r="G3909" s="1212">
        <v>585.93100000000004</v>
      </c>
      <c r="H3909" s="1212">
        <v>742</v>
      </c>
    </row>
    <row r="3910" spans="3:8" x14ac:dyDescent="0.25">
      <c r="C3910" s="512">
        <v>44687</v>
      </c>
      <c r="D3910" s="1212">
        <v>72.194999999999993</v>
      </c>
      <c r="E3910" s="1212">
        <v>-16.324000000000002</v>
      </c>
      <c r="F3910" s="1212">
        <v>118.155</v>
      </c>
      <c r="G3910" s="1212">
        <v>574.97400000000005</v>
      </c>
      <c r="H3910" s="1212">
        <v>749</v>
      </c>
    </row>
    <row r="3911" spans="3:8" x14ac:dyDescent="0.25">
      <c r="C3911" s="512">
        <v>44690</v>
      </c>
      <c r="D3911" s="1212">
        <v>64.084999999999994</v>
      </c>
      <c r="E3911" s="1212">
        <v>-25.558</v>
      </c>
      <c r="F3911" s="1212">
        <v>119.435</v>
      </c>
      <c r="G3911" s="1212">
        <v>594.03800000000001</v>
      </c>
      <c r="H3911" s="1212">
        <v>752</v>
      </c>
    </row>
    <row r="3912" spans="3:8" x14ac:dyDescent="0.25">
      <c r="C3912" s="512">
        <v>44691</v>
      </c>
      <c r="D3912" s="1212">
        <v>56.335000000000001</v>
      </c>
      <c r="E3912" s="1212">
        <v>-22.664999999999999</v>
      </c>
      <c r="F3912" s="1212">
        <v>120.13500000000001</v>
      </c>
      <c r="G3912" s="1212">
        <v>610.19500000000005</v>
      </c>
      <c r="H3912" s="1212">
        <v>764</v>
      </c>
    </row>
    <row r="3913" spans="3:8" x14ac:dyDescent="0.25">
      <c r="C3913" s="512">
        <v>44692</v>
      </c>
      <c r="D3913" s="1212">
        <v>53.15</v>
      </c>
      <c r="E3913" s="1212">
        <v>-28.234999999999999</v>
      </c>
      <c r="F3913" s="1212">
        <v>120.63</v>
      </c>
      <c r="G3913" s="1212">
        <v>614.45500000000004</v>
      </c>
      <c r="H3913" s="1212">
        <v>760</v>
      </c>
    </row>
    <row r="3914" spans="3:8" x14ac:dyDescent="0.25">
      <c r="C3914" s="512">
        <v>44693</v>
      </c>
      <c r="D3914" s="1212">
        <v>38.534999999999997</v>
      </c>
      <c r="E3914" s="1212">
        <v>-31.391999999999999</v>
      </c>
      <c r="F3914" s="1212">
        <v>120.735</v>
      </c>
      <c r="G3914" s="1212">
        <v>623.12199999999996</v>
      </c>
      <c r="H3914" s="1212">
        <v>751</v>
      </c>
    </row>
    <row r="3915" spans="3:8" x14ac:dyDescent="0.25">
      <c r="C3915" s="512">
        <v>44694</v>
      </c>
      <c r="D3915" s="1212">
        <v>47.604999999999997</v>
      </c>
      <c r="E3915" s="1212">
        <v>-16.492000000000001</v>
      </c>
      <c r="F3915" s="1212">
        <v>120.755</v>
      </c>
      <c r="G3915" s="1212">
        <v>600.13199999999995</v>
      </c>
      <c r="H3915" s="1212">
        <v>752</v>
      </c>
    </row>
    <row r="3916" spans="3:8" x14ac:dyDescent="0.25">
      <c r="C3916" s="512">
        <v>44697</v>
      </c>
      <c r="D3916" s="1212">
        <v>47.685000000000002</v>
      </c>
      <c r="E3916" s="1212">
        <v>-7.5129999999999999</v>
      </c>
      <c r="F3916" s="1212">
        <v>120.56</v>
      </c>
      <c r="G3916" s="1212">
        <v>592.26800000000003</v>
      </c>
      <c r="H3916" s="1212">
        <v>753</v>
      </c>
    </row>
    <row r="3917" spans="3:8" x14ac:dyDescent="0.25">
      <c r="C3917" s="512">
        <v>44698</v>
      </c>
      <c r="D3917" s="1212">
        <v>60.67</v>
      </c>
      <c r="E3917" s="1212">
        <v>-7.8819999999999997</v>
      </c>
      <c r="F3917" s="1212">
        <v>123.89</v>
      </c>
      <c r="G3917" s="1212">
        <v>575.322</v>
      </c>
      <c r="H3917" s="1212">
        <v>752</v>
      </c>
    </row>
    <row r="3918" spans="3:8" x14ac:dyDescent="0.25">
      <c r="C3918" s="512">
        <v>44699</v>
      </c>
      <c r="D3918" s="1212">
        <v>60.93</v>
      </c>
      <c r="E3918" s="1212">
        <v>-9.5679999999999996</v>
      </c>
      <c r="F3918" s="1212">
        <v>121.425</v>
      </c>
      <c r="G3918" s="1212">
        <v>578.21299999999997</v>
      </c>
      <c r="H3918" s="1212">
        <v>751</v>
      </c>
    </row>
    <row r="3919" spans="3:8" x14ac:dyDescent="0.25">
      <c r="C3919" s="512">
        <v>44700</v>
      </c>
      <c r="D3919" s="1212">
        <v>56.844999999999999</v>
      </c>
      <c r="E3919" s="1212">
        <v>-18.437000000000001</v>
      </c>
      <c r="F3919" s="1212">
        <v>135</v>
      </c>
      <c r="G3919" s="1212">
        <v>566.59199999999998</v>
      </c>
      <c r="H3919" s="1212">
        <v>740</v>
      </c>
    </row>
    <row r="3920" spans="3:8" x14ac:dyDescent="0.25">
      <c r="C3920" s="512">
        <v>44701</v>
      </c>
      <c r="D3920" s="1212">
        <v>52.76</v>
      </c>
      <c r="E3920" s="1212">
        <v>-33.335999999999999</v>
      </c>
      <c r="F3920" s="1212">
        <v>125</v>
      </c>
      <c r="G3920" s="1212">
        <v>575.57600000000002</v>
      </c>
      <c r="H3920" s="1212">
        <v>720</v>
      </c>
    </row>
    <row r="3921" spans="3:8" x14ac:dyDescent="0.25">
      <c r="C3921" s="512">
        <v>44704</v>
      </c>
      <c r="D3921" s="1212">
        <v>61.69</v>
      </c>
      <c r="E3921" s="1212">
        <v>-19.870999999999999</v>
      </c>
      <c r="F3921" s="1212">
        <v>120.26</v>
      </c>
      <c r="G3921" s="1212">
        <v>538.92100000000005</v>
      </c>
      <c r="H3921" s="1212">
        <v>701</v>
      </c>
    </row>
    <row r="3922" spans="3:8" x14ac:dyDescent="0.25">
      <c r="C3922" s="512">
        <v>44705</v>
      </c>
      <c r="D3922" s="1212">
        <v>56.23</v>
      </c>
      <c r="E3922" s="1212">
        <v>-23.702999999999999</v>
      </c>
      <c r="F3922" s="1212">
        <v>121.37</v>
      </c>
      <c r="G3922" s="1212">
        <v>548.10299999999995</v>
      </c>
      <c r="H3922" s="1212">
        <v>702</v>
      </c>
    </row>
    <row r="3923" spans="3:8" x14ac:dyDescent="0.25">
      <c r="C3923" s="512">
        <v>44706</v>
      </c>
      <c r="D3923" s="1212">
        <v>53.325000000000003</v>
      </c>
      <c r="E3923" s="1212">
        <v>-24.99</v>
      </c>
      <c r="F3923" s="1212">
        <v>127</v>
      </c>
      <c r="G3923" s="1212">
        <v>539.66499999999996</v>
      </c>
      <c r="H3923" s="1212">
        <v>695</v>
      </c>
    </row>
    <row r="3924" spans="3:8" x14ac:dyDescent="0.25">
      <c r="C3924" s="512">
        <v>44707</v>
      </c>
      <c r="D3924" s="1212">
        <v>55.835000000000001</v>
      </c>
      <c r="E3924" s="1212">
        <v>-7.5389999999999997</v>
      </c>
      <c r="F3924" s="1212">
        <v>126.08</v>
      </c>
      <c r="G3924" s="1212">
        <v>538.62400000000002</v>
      </c>
      <c r="H3924" s="1212">
        <v>713</v>
      </c>
    </row>
    <row r="3925" spans="3:8" x14ac:dyDescent="0.25">
      <c r="C3925" s="512">
        <v>44708</v>
      </c>
      <c r="D3925" s="1212">
        <v>54.55</v>
      </c>
      <c r="E3925" s="1212">
        <v>-8.2949999999999999</v>
      </c>
      <c r="F3925" s="1212">
        <v>128.19499999999999</v>
      </c>
      <c r="G3925" s="1212">
        <v>537.54999999999995</v>
      </c>
      <c r="H3925" s="1212">
        <v>712</v>
      </c>
    </row>
    <row r="3926" spans="3:8" x14ac:dyDescent="0.25">
      <c r="C3926" s="512">
        <v>44711</v>
      </c>
      <c r="D3926" s="1212">
        <v>65.724999999999994</v>
      </c>
      <c r="E3926" s="1212">
        <v>-22.292999999999999</v>
      </c>
      <c r="F3926" s="1212">
        <v>128.155</v>
      </c>
      <c r="G3926" s="1212">
        <v>549.41300000000001</v>
      </c>
      <c r="H3926" s="1212">
        <v>721</v>
      </c>
    </row>
    <row r="3927" spans="3:8" x14ac:dyDescent="0.25">
      <c r="C3927" s="512">
        <v>44712</v>
      </c>
      <c r="D3927" s="1212">
        <v>71.444999999999993</v>
      </c>
      <c r="E3927" s="1212">
        <v>-34.631</v>
      </c>
      <c r="F3927" s="1212">
        <v>125.52</v>
      </c>
      <c r="G3927" s="1212">
        <v>555.66600000000005</v>
      </c>
      <c r="H3927" s="1212">
        <v>718</v>
      </c>
    </row>
    <row r="3928" spans="3:8" x14ac:dyDescent="0.25">
      <c r="C3928" s="512">
        <v>44713</v>
      </c>
      <c r="D3928" s="1212">
        <v>77.795000000000002</v>
      </c>
      <c r="E3928" s="1212">
        <v>-33.959000000000003</v>
      </c>
      <c r="F3928" s="1212">
        <v>125.84</v>
      </c>
      <c r="G3928" s="1212">
        <v>554.32399999999996</v>
      </c>
      <c r="H3928" s="1212">
        <v>724</v>
      </c>
    </row>
    <row r="3929" spans="3:8" x14ac:dyDescent="0.25">
      <c r="C3929" s="512">
        <v>44714</v>
      </c>
      <c r="D3929" s="1212">
        <v>84.805000000000007</v>
      </c>
      <c r="E3929" s="1212">
        <v>-37.037999999999997</v>
      </c>
      <c r="F3929" s="1212">
        <v>129.94499999999999</v>
      </c>
      <c r="G3929" s="1212">
        <v>542.28800000000001</v>
      </c>
      <c r="H3929" s="1212">
        <v>720</v>
      </c>
    </row>
    <row r="3930" spans="3:8" x14ac:dyDescent="0.25">
      <c r="C3930" s="512">
        <v>44715</v>
      </c>
      <c r="D3930" s="1212">
        <v>89.17</v>
      </c>
      <c r="E3930" s="1212">
        <v>-40.896000000000001</v>
      </c>
      <c r="F3930" s="1212">
        <v>129.965</v>
      </c>
      <c r="G3930" s="1212">
        <v>539.76099999999997</v>
      </c>
      <c r="H3930" s="1212">
        <v>718</v>
      </c>
    </row>
    <row r="3931" spans="3:8" x14ac:dyDescent="0.25">
      <c r="C3931" s="512">
        <v>44718</v>
      </c>
      <c r="D3931" s="1212">
        <v>92.4</v>
      </c>
      <c r="E3931" s="1212">
        <v>-40.896000000000001</v>
      </c>
      <c r="F3931" s="1212">
        <v>130.01499999999999</v>
      </c>
      <c r="G3931" s="1212">
        <v>539.76099999999997</v>
      </c>
      <c r="H3931" s="1212">
        <v>718</v>
      </c>
    </row>
    <row r="3932" spans="3:8" x14ac:dyDescent="0.25">
      <c r="C3932" s="512">
        <v>44719</v>
      </c>
      <c r="D3932" s="1212">
        <v>91.34</v>
      </c>
      <c r="E3932" s="1212">
        <v>-51.302</v>
      </c>
      <c r="F3932" s="1212">
        <v>130.77500000000001</v>
      </c>
      <c r="G3932" s="1212">
        <v>549.18700000000001</v>
      </c>
      <c r="H3932" s="1212">
        <v>720</v>
      </c>
    </row>
    <row r="3933" spans="3:8" x14ac:dyDescent="0.25">
      <c r="C3933" s="512">
        <v>44720</v>
      </c>
      <c r="D3933" s="1212">
        <v>95.295000000000002</v>
      </c>
      <c r="E3933" s="1212">
        <v>-47.140999999999998</v>
      </c>
      <c r="F3933" s="1212">
        <v>144.1</v>
      </c>
      <c r="G3933" s="1212">
        <v>531.74599999999998</v>
      </c>
      <c r="H3933" s="1212">
        <v>724</v>
      </c>
    </row>
    <row r="3934" spans="3:8" x14ac:dyDescent="0.25">
      <c r="C3934" s="512">
        <v>44721</v>
      </c>
      <c r="D3934" s="1212">
        <v>106.86499999999999</v>
      </c>
      <c r="E3934" s="1212">
        <v>-41.222000000000001</v>
      </c>
      <c r="F3934" s="1212">
        <v>148.35499999999999</v>
      </c>
      <c r="G3934" s="1212">
        <v>530.00199999999995</v>
      </c>
      <c r="H3934" s="1212">
        <v>744</v>
      </c>
    </row>
    <row r="3935" spans="3:8" x14ac:dyDescent="0.25">
      <c r="C3935" s="512">
        <v>44722</v>
      </c>
      <c r="D3935" s="1212">
        <v>120.52500000000001</v>
      </c>
      <c r="E3935" s="1212">
        <v>-22.513000000000002</v>
      </c>
      <c r="F3935" s="1212">
        <v>145.31</v>
      </c>
      <c r="G3935" s="1212">
        <v>514.678</v>
      </c>
      <c r="H3935" s="1212">
        <v>758</v>
      </c>
    </row>
    <row r="3936" spans="3:8" x14ac:dyDescent="0.25">
      <c r="C3936" s="512">
        <v>44725</v>
      </c>
      <c r="D3936" s="1212">
        <v>137.11500000000001</v>
      </c>
      <c r="E3936" s="1212">
        <v>-4.7069999999999999</v>
      </c>
      <c r="F3936" s="1212">
        <v>148.29499999999999</v>
      </c>
      <c r="G3936" s="1212">
        <v>542.29700000000003</v>
      </c>
      <c r="H3936" s="1212">
        <v>823</v>
      </c>
    </row>
    <row r="3937" spans="3:8" x14ac:dyDescent="0.25">
      <c r="C3937" s="512">
        <v>44726</v>
      </c>
      <c r="D3937" s="1212">
        <v>144.52500000000001</v>
      </c>
      <c r="E3937" s="1212">
        <v>-60.567</v>
      </c>
      <c r="F3937" s="1212">
        <v>153.67500000000001</v>
      </c>
      <c r="G3937" s="1212">
        <v>587.36699999999996</v>
      </c>
      <c r="H3937" s="1212">
        <v>825</v>
      </c>
    </row>
    <row r="3938" spans="3:8" x14ac:dyDescent="0.25">
      <c r="C3938" s="512">
        <v>44727</v>
      </c>
      <c r="D3938" s="1212">
        <v>131.69999999999999</v>
      </c>
      <c r="E3938" s="1212">
        <v>-36.716999999999999</v>
      </c>
      <c r="F3938" s="1212">
        <v>152.02000000000001</v>
      </c>
      <c r="G3938" s="1212">
        <v>601.99699999999996</v>
      </c>
      <c r="H3938" s="1212">
        <v>849</v>
      </c>
    </row>
    <row r="3939" spans="3:8" x14ac:dyDescent="0.25">
      <c r="C3939" s="512">
        <v>44728</v>
      </c>
      <c r="D3939" s="1212">
        <v>141.77500000000001</v>
      </c>
      <c r="E3939" s="1212">
        <v>-23.122</v>
      </c>
      <c r="F3939" s="1212">
        <v>154.97</v>
      </c>
      <c r="G3939" s="1212">
        <v>587.37699999999995</v>
      </c>
      <c r="H3939" s="1212">
        <v>861</v>
      </c>
    </row>
    <row r="3940" spans="3:8" x14ac:dyDescent="0.25">
      <c r="C3940" s="512">
        <v>44729</v>
      </c>
      <c r="D3940" s="1212">
        <v>133.80500000000001</v>
      </c>
      <c r="E3940" s="1212">
        <v>-28.646999999999998</v>
      </c>
      <c r="F3940" s="1212">
        <v>157.51499999999999</v>
      </c>
      <c r="G3940" s="1212">
        <v>592.327</v>
      </c>
      <c r="H3940" s="1212">
        <v>855</v>
      </c>
    </row>
    <row r="3941" spans="3:8" x14ac:dyDescent="0.25">
      <c r="C3941" s="512">
        <v>44732</v>
      </c>
      <c r="D3941" s="1212">
        <v>143.19</v>
      </c>
      <c r="E3941" s="1212">
        <v>-36.534999999999997</v>
      </c>
      <c r="F3941" s="1212">
        <v>158.63999999999999</v>
      </c>
      <c r="G3941" s="1212">
        <v>593.70500000000004</v>
      </c>
      <c r="H3941" s="1212">
        <v>859</v>
      </c>
    </row>
    <row r="3942" spans="3:8" x14ac:dyDescent="0.25">
      <c r="C3942" s="512">
        <v>44733</v>
      </c>
      <c r="D3942" s="1212">
        <v>143.33500000000001</v>
      </c>
      <c r="E3942" s="1212">
        <v>-43.680999999999997</v>
      </c>
      <c r="F3942" s="1212">
        <v>157.88</v>
      </c>
      <c r="G3942" s="1212">
        <v>614.46600000000001</v>
      </c>
      <c r="H3942" s="1212">
        <v>872</v>
      </c>
    </row>
    <row r="3943" spans="3:8" x14ac:dyDescent="0.25">
      <c r="C3943" s="512">
        <v>44734</v>
      </c>
      <c r="D3943" s="1212">
        <v>129.85499999999999</v>
      </c>
      <c r="E3943" s="1212">
        <v>-52.656999999999996</v>
      </c>
      <c r="F3943" s="1212">
        <v>160.01</v>
      </c>
      <c r="G3943" s="1212">
        <v>614.79200000000003</v>
      </c>
      <c r="H3943" s="1212">
        <v>852</v>
      </c>
    </row>
    <row r="3944" spans="3:8" x14ac:dyDescent="0.25">
      <c r="C3944" s="512">
        <v>44735</v>
      </c>
      <c r="D3944" s="1212">
        <v>103.41</v>
      </c>
      <c r="E3944" s="1212">
        <v>-74.278000000000006</v>
      </c>
      <c r="F3944" s="1212">
        <v>163.22999999999999</v>
      </c>
      <c r="G3944" s="1212">
        <v>634.63800000000003</v>
      </c>
      <c r="H3944" s="1212">
        <v>827</v>
      </c>
    </row>
    <row r="3945" spans="3:8" x14ac:dyDescent="0.25">
      <c r="C3945" s="512">
        <v>44736</v>
      </c>
      <c r="D3945" s="1212">
        <v>103.64</v>
      </c>
      <c r="E3945" s="1212">
        <v>-57.216999999999999</v>
      </c>
      <c r="F3945" s="1212">
        <v>160.5</v>
      </c>
      <c r="G3945" s="1212">
        <v>609.077</v>
      </c>
      <c r="H3945" s="1212">
        <v>816</v>
      </c>
    </row>
    <row r="3946" spans="3:8" x14ac:dyDescent="0.25">
      <c r="C3946" s="512">
        <v>44739</v>
      </c>
      <c r="D3946" s="1212">
        <v>115.595</v>
      </c>
      <c r="E3946" s="1212">
        <v>-2.7410000000000001</v>
      </c>
      <c r="F3946" s="1212">
        <v>159.31</v>
      </c>
      <c r="G3946" s="1212">
        <v>578.83600000000001</v>
      </c>
      <c r="H3946" s="1212">
        <v>851</v>
      </c>
    </row>
    <row r="3947" spans="3:8" x14ac:dyDescent="0.25">
      <c r="C3947" s="512">
        <v>44740</v>
      </c>
      <c r="D3947" s="1212">
        <v>129.91499999999999</v>
      </c>
      <c r="E3947" s="1212">
        <v>-29.440999999999999</v>
      </c>
      <c r="F3947" s="1212">
        <v>162.27000000000001</v>
      </c>
      <c r="G3947" s="1212">
        <v>594.25599999999997</v>
      </c>
      <c r="H3947" s="1212">
        <v>857</v>
      </c>
    </row>
    <row r="3948" spans="3:8" x14ac:dyDescent="0.25">
      <c r="C3948" s="512">
        <v>44741</v>
      </c>
      <c r="D3948" s="1212">
        <v>115.07</v>
      </c>
      <c r="E3948" s="1212">
        <v>-41.454000000000001</v>
      </c>
      <c r="F3948" s="1212">
        <v>166.07499999999999</v>
      </c>
      <c r="G3948" s="1212">
        <v>617.30899999999997</v>
      </c>
      <c r="H3948" s="1212">
        <v>857</v>
      </c>
    </row>
    <row r="3949" spans="3:8" x14ac:dyDescent="0.25">
      <c r="C3949" s="512">
        <v>44742</v>
      </c>
      <c r="D3949" s="1212">
        <v>93.82</v>
      </c>
      <c r="E3949" s="1212">
        <v>-61.98</v>
      </c>
      <c r="F3949" s="1212">
        <v>168.27</v>
      </c>
      <c r="G3949" s="1212">
        <v>635.89</v>
      </c>
      <c r="H3949" s="1212">
        <v>836</v>
      </c>
    </row>
    <row r="3950" spans="3:8" x14ac:dyDescent="0.25">
      <c r="C3950" s="512">
        <v>44743</v>
      </c>
      <c r="D3950" s="1212">
        <v>80.515000000000001</v>
      </c>
      <c r="E3950" s="1212">
        <v>-49.103000000000002</v>
      </c>
      <c r="F3950" s="1212">
        <v>168.505</v>
      </c>
      <c r="G3950" s="1212">
        <v>640.08299999999997</v>
      </c>
      <c r="H3950" s="1212">
        <v>840</v>
      </c>
    </row>
    <row r="3951" spans="3:8" x14ac:dyDescent="0.25">
      <c r="C3951" s="512">
        <v>44746</v>
      </c>
      <c r="D3951" s="1212">
        <v>91.54</v>
      </c>
      <c r="E3951" s="1212">
        <v>-23.911999999999999</v>
      </c>
      <c r="F3951" s="1212">
        <v>166.55500000000001</v>
      </c>
      <c r="G3951" s="1212">
        <v>605.81700000000001</v>
      </c>
      <c r="H3951" s="1212">
        <v>840</v>
      </c>
    </row>
    <row r="3952" spans="3:8" x14ac:dyDescent="0.25">
      <c r="C3952" s="512">
        <v>44747</v>
      </c>
      <c r="D3952" s="1212">
        <v>73.924999999999997</v>
      </c>
      <c r="E3952" s="1212">
        <v>-12.897</v>
      </c>
      <c r="F3952" s="1212">
        <v>173.91499999999999</v>
      </c>
      <c r="G3952" s="1212">
        <v>629.05700000000002</v>
      </c>
      <c r="H3952" s="1212">
        <v>864</v>
      </c>
    </row>
    <row r="3953" spans="3:8" x14ac:dyDescent="0.25">
      <c r="C3953" s="512">
        <v>44748</v>
      </c>
      <c r="D3953" s="1212">
        <v>68.075000000000003</v>
      </c>
      <c r="E3953" s="1212">
        <v>-10.183999999999999</v>
      </c>
      <c r="F3953" s="1212">
        <v>179.63</v>
      </c>
      <c r="G3953" s="1212">
        <v>670.47900000000004</v>
      </c>
      <c r="H3953" s="1212">
        <v>908</v>
      </c>
    </row>
    <row r="3954" spans="3:8" x14ac:dyDescent="0.25">
      <c r="C3954" s="512">
        <v>44749</v>
      </c>
      <c r="D3954" s="1212">
        <v>83.08</v>
      </c>
      <c r="E3954" s="1212">
        <v>52.015000000000001</v>
      </c>
      <c r="F3954" s="1212">
        <v>179.59</v>
      </c>
      <c r="G3954" s="1212">
        <v>639.31500000000005</v>
      </c>
      <c r="H3954" s="1212">
        <v>954</v>
      </c>
    </row>
    <row r="3955" spans="3:8" x14ac:dyDescent="0.25">
      <c r="C3955" s="512">
        <v>44750</v>
      </c>
      <c r="D3955" s="1212">
        <v>79.88</v>
      </c>
      <c r="E3955" s="1212">
        <v>12.755000000000001</v>
      </c>
      <c r="F3955" s="1212">
        <v>172.63</v>
      </c>
      <c r="G3955" s="1212">
        <v>671.73500000000001</v>
      </c>
      <c r="H3955" s="1212">
        <v>937</v>
      </c>
    </row>
    <row r="3956" spans="3:8" x14ac:dyDescent="0.25">
      <c r="C3956" s="512">
        <v>44753</v>
      </c>
      <c r="D3956" s="1212">
        <v>70.400000000000006</v>
      </c>
      <c r="E3956" s="1212">
        <v>-17.968</v>
      </c>
      <c r="F3956" s="1212">
        <v>173.17500000000001</v>
      </c>
      <c r="G3956" s="1212">
        <v>699.39300000000003</v>
      </c>
      <c r="H3956" s="1212">
        <v>925</v>
      </c>
    </row>
    <row r="3957" spans="3:8" x14ac:dyDescent="0.25">
      <c r="C3957" s="512">
        <v>44754</v>
      </c>
      <c r="D3957" s="1212">
        <v>61.44</v>
      </c>
      <c r="E3957" s="1212">
        <v>8.67</v>
      </c>
      <c r="F3957" s="1212">
        <v>180.10499999999999</v>
      </c>
      <c r="G3957" s="1212">
        <v>704.78499999999997</v>
      </c>
      <c r="H3957" s="1212">
        <v>955</v>
      </c>
    </row>
    <row r="3958" spans="3:8" x14ac:dyDescent="0.25">
      <c r="C3958" s="512">
        <v>44755</v>
      </c>
      <c r="D3958" s="1212">
        <v>68.180000000000007</v>
      </c>
      <c r="E3958" s="1212">
        <v>9.6460000000000008</v>
      </c>
      <c r="F3958" s="1212">
        <v>211.45500000000001</v>
      </c>
      <c r="G3958" s="1212">
        <v>693.71900000000005</v>
      </c>
      <c r="H3958" s="1212">
        <v>983</v>
      </c>
    </row>
    <row r="3959" spans="3:8" x14ac:dyDescent="0.25">
      <c r="C3959" s="512">
        <v>44756</v>
      </c>
      <c r="D3959" s="1212">
        <v>71.555000000000007</v>
      </c>
      <c r="E3959" s="1212">
        <v>30.927</v>
      </c>
      <c r="F3959" s="1212">
        <v>214.97499999999999</v>
      </c>
      <c r="G3959" s="1212">
        <v>690.54300000000001</v>
      </c>
      <c r="H3959" s="1212">
        <v>1008</v>
      </c>
    </row>
    <row r="3960" spans="3:8" x14ac:dyDescent="0.25">
      <c r="C3960" s="512">
        <v>44757</v>
      </c>
      <c r="D3960" s="1212">
        <v>65.394999999999996</v>
      </c>
      <c r="E3960" s="1212">
        <v>-1.2410000000000001</v>
      </c>
      <c r="F3960" s="1212">
        <v>221.3</v>
      </c>
      <c r="G3960" s="1212">
        <v>730.54600000000005</v>
      </c>
      <c r="H3960" s="1212">
        <v>1016</v>
      </c>
    </row>
    <row r="3961" spans="3:8" x14ac:dyDescent="0.25">
      <c r="C3961" s="512">
        <v>44760</v>
      </c>
      <c r="D3961" s="1212">
        <v>73.97</v>
      </c>
      <c r="E3961" s="1212">
        <v>1.87</v>
      </c>
      <c r="F3961" s="1212">
        <v>215.56</v>
      </c>
      <c r="G3961" s="1212">
        <v>719.6</v>
      </c>
      <c r="H3961" s="1212">
        <v>1011</v>
      </c>
    </row>
    <row r="3962" spans="3:8" x14ac:dyDescent="0.25">
      <c r="C3962" s="512">
        <v>44761</v>
      </c>
      <c r="D3962" s="1212">
        <v>85.185000000000002</v>
      </c>
      <c r="E3962" s="1212">
        <v>-11.816000000000001</v>
      </c>
      <c r="F3962" s="1212">
        <v>214.02</v>
      </c>
      <c r="G3962" s="1212">
        <v>707.61099999999999</v>
      </c>
      <c r="H3962" s="1212">
        <v>995</v>
      </c>
    </row>
    <row r="3963" spans="3:8" x14ac:dyDescent="0.25">
      <c r="C3963" s="512">
        <v>44762</v>
      </c>
      <c r="D3963" s="1212">
        <v>84.135000000000005</v>
      </c>
      <c r="E3963" s="1212">
        <v>-29.032</v>
      </c>
      <c r="F3963" s="1212">
        <v>215.22</v>
      </c>
      <c r="G3963" s="1212">
        <v>703.67700000000002</v>
      </c>
      <c r="H3963" s="1212">
        <v>974</v>
      </c>
    </row>
    <row r="3964" spans="3:8" x14ac:dyDescent="0.25">
      <c r="C3964" s="512">
        <v>44763</v>
      </c>
      <c r="D3964" s="1212">
        <v>85.724999999999994</v>
      </c>
      <c r="E3964" s="1212">
        <v>-7.5</v>
      </c>
      <c r="F3964" s="1212">
        <v>210.58500000000001</v>
      </c>
      <c r="G3964" s="1212">
        <v>699.19</v>
      </c>
      <c r="H3964" s="1212">
        <v>988</v>
      </c>
    </row>
    <row r="3965" spans="3:8" x14ac:dyDescent="0.25">
      <c r="C3965" s="512">
        <v>44764</v>
      </c>
      <c r="D3965" s="1212">
        <v>61.125</v>
      </c>
      <c r="E3965" s="1212">
        <v>-22.24</v>
      </c>
      <c r="F3965" s="1212">
        <v>197.05500000000001</v>
      </c>
      <c r="G3965" s="1212">
        <v>717.06</v>
      </c>
      <c r="H3965" s="1212">
        <v>953</v>
      </c>
    </row>
    <row r="3966" spans="3:8" x14ac:dyDescent="0.25">
      <c r="C3966" s="512">
        <v>44767</v>
      </c>
      <c r="D3966" s="1212">
        <v>59.075000000000003</v>
      </c>
      <c r="E3966" s="1212">
        <v>-39.563000000000002</v>
      </c>
      <c r="F3966" s="1212">
        <v>205</v>
      </c>
      <c r="G3966" s="1212">
        <v>710.48800000000006</v>
      </c>
      <c r="H3966" s="1212">
        <v>935</v>
      </c>
    </row>
    <row r="3967" spans="3:8" x14ac:dyDescent="0.25">
      <c r="C3967" s="512">
        <v>44768</v>
      </c>
      <c r="D3967" s="1212">
        <v>49.715000000000003</v>
      </c>
      <c r="E3967" s="1212">
        <v>-3.5649999999999999</v>
      </c>
      <c r="F3967" s="1212">
        <v>213.435</v>
      </c>
      <c r="G3967" s="1212">
        <v>685.41499999999996</v>
      </c>
      <c r="H3967" s="1212">
        <v>945</v>
      </c>
    </row>
    <row r="3968" spans="3:8" x14ac:dyDescent="0.25">
      <c r="C3968" s="512">
        <v>44769</v>
      </c>
      <c r="D3968" s="1212">
        <v>54.755000000000003</v>
      </c>
      <c r="E3968" s="1212">
        <v>-7.8520000000000003</v>
      </c>
      <c r="F3968" s="1212">
        <v>210.31</v>
      </c>
      <c r="G3968" s="1212">
        <v>691.78700000000003</v>
      </c>
      <c r="H3968" s="1212">
        <v>949</v>
      </c>
    </row>
    <row r="3969" spans="3:8" x14ac:dyDescent="0.25">
      <c r="C3969" s="512">
        <v>44770</v>
      </c>
      <c r="D3969" s="1212">
        <v>36.494999999999997</v>
      </c>
      <c r="E3969" s="1212">
        <v>2.323</v>
      </c>
      <c r="F3969" s="1212">
        <v>203.25</v>
      </c>
      <c r="G3969" s="1212">
        <v>716.93200000000002</v>
      </c>
      <c r="H3969" s="1212">
        <v>959</v>
      </c>
    </row>
    <row r="3970" spans="3:8" x14ac:dyDescent="0.25">
      <c r="C3970" s="512">
        <v>44771</v>
      </c>
      <c r="D3970" s="1212">
        <v>37.58</v>
      </c>
      <c r="E3970" s="1212">
        <v>-21.324000000000002</v>
      </c>
      <c r="F3970" s="1212">
        <v>207.02500000000001</v>
      </c>
      <c r="G3970" s="1212">
        <v>723.71900000000005</v>
      </c>
      <c r="H3970" s="1212">
        <v>947</v>
      </c>
    </row>
    <row r="3971" spans="3:8" x14ac:dyDescent="0.25">
      <c r="C3971" s="512">
        <v>44774</v>
      </c>
      <c r="D3971" s="1212">
        <v>33.24</v>
      </c>
      <c r="E3971" s="1212">
        <v>-60.274999999999999</v>
      </c>
      <c r="F3971" s="1212">
        <v>190.72</v>
      </c>
      <c r="G3971" s="1212">
        <v>746.31500000000005</v>
      </c>
      <c r="H3971" s="1212">
        <v>910</v>
      </c>
    </row>
    <row r="3972" spans="3:8" x14ac:dyDescent="0.25">
      <c r="C3972" s="512">
        <v>44775</v>
      </c>
      <c r="D3972" s="1212">
        <v>38.21</v>
      </c>
      <c r="E3972" s="1212">
        <v>-69.087000000000003</v>
      </c>
      <c r="F3972" s="1212">
        <v>201.42500000000001</v>
      </c>
      <c r="G3972" s="1212">
        <v>747.452</v>
      </c>
      <c r="H3972" s="1212">
        <v>918</v>
      </c>
    </row>
    <row r="3973" spans="3:8" x14ac:dyDescent="0.25">
      <c r="C3973" s="512">
        <v>44776</v>
      </c>
      <c r="D3973" s="1212">
        <v>44.905000000000001</v>
      </c>
      <c r="E3973" s="1212">
        <v>-58.392000000000003</v>
      </c>
      <c r="F3973" s="1212">
        <v>201.64500000000001</v>
      </c>
      <c r="G3973" s="1212">
        <v>730.84199999999998</v>
      </c>
      <c r="H3973" s="1212">
        <v>919</v>
      </c>
    </row>
    <row r="3974" spans="3:8" x14ac:dyDescent="0.25">
      <c r="C3974" s="512">
        <v>44777</v>
      </c>
      <c r="D3974" s="1212">
        <v>38.42</v>
      </c>
      <c r="E3974" s="1212">
        <v>-45.45</v>
      </c>
      <c r="F3974" s="1212">
        <v>199.20500000000001</v>
      </c>
      <c r="G3974" s="1212">
        <v>729.82500000000005</v>
      </c>
      <c r="H3974" s="1212">
        <v>922</v>
      </c>
    </row>
    <row r="3975" spans="3:8" x14ac:dyDescent="0.25">
      <c r="C3975" s="512">
        <v>44778</v>
      </c>
      <c r="D3975" s="1212">
        <v>55.1</v>
      </c>
      <c r="E3975" s="1212">
        <v>-59.527000000000001</v>
      </c>
      <c r="F3975" s="1212">
        <v>197.04499999999999</v>
      </c>
      <c r="G3975" s="1212">
        <v>714.38199999999995</v>
      </c>
      <c r="H3975" s="1212">
        <v>907</v>
      </c>
    </row>
    <row r="3976" spans="3:8" x14ac:dyDescent="0.25">
      <c r="C3976" s="512">
        <v>44781</v>
      </c>
      <c r="D3976" s="1212">
        <v>51</v>
      </c>
      <c r="E3976" s="1212">
        <v>-61.511000000000003</v>
      </c>
      <c r="F3976" s="1212">
        <v>183.035</v>
      </c>
      <c r="G3976" s="1212">
        <v>730.476</v>
      </c>
      <c r="H3976" s="1212">
        <v>903</v>
      </c>
    </row>
    <row r="3977" spans="3:8" x14ac:dyDescent="0.25">
      <c r="C3977" s="512">
        <v>44782</v>
      </c>
      <c r="D3977" s="1212">
        <v>53.094999999999999</v>
      </c>
      <c r="E3977" s="1212">
        <v>-36.936</v>
      </c>
      <c r="F3977" s="1212">
        <v>183.61</v>
      </c>
      <c r="G3977" s="1212">
        <v>716.23099999999999</v>
      </c>
      <c r="H3977" s="1212">
        <v>916</v>
      </c>
    </row>
    <row r="3978" spans="3:8" x14ac:dyDescent="0.25">
      <c r="C3978" s="512">
        <v>44783</v>
      </c>
      <c r="D3978" s="1212">
        <v>50.26</v>
      </c>
      <c r="E3978" s="1212">
        <v>-37.258000000000003</v>
      </c>
      <c r="F3978" s="1212">
        <v>191.74</v>
      </c>
      <c r="G3978" s="1212">
        <v>712.25800000000004</v>
      </c>
      <c r="H3978" s="1212">
        <v>917</v>
      </c>
    </row>
    <row r="3979" spans="3:8" x14ac:dyDescent="0.25">
      <c r="C3979" s="512">
        <v>44784</v>
      </c>
      <c r="D3979" s="1212">
        <v>55.25</v>
      </c>
      <c r="E3979" s="1212">
        <v>-60.716000000000001</v>
      </c>
      <c r="F3979" s="1212">
        <v>178.45</v>
      </c>
      <c r="G3979" s="1212">
        <v>721.01599999999996</v>
      </c>
      <c r="H3979" s="1212">
        <v>894</v>
      </c>
    </row>
    <row r="3980" spans="3:8" x14ac:dyDescent="0.25">
      <c r="C3980" s="512">
        <v>44785</v>
      </c>
      <c r="D3980" s="1212">
        <v>59.725000000000001</v>
      </c>
      <c r="E3980" s="1212">
        <v>-85.456999999999994</v>
      </c>
      <c r="F3980" s="1212">
        <v>173.39</v>
      </c>
      <c r="G3980" s="1212">
        <v>723.34199999999998</v>
      </c>
      <c r="H3980" s="1212">
        <v>871</v>
      </c>
    </row>
    <row r="3981" spans="3:8" x14ac:dyDescent="0.25">
      <c r="C3981" s="512">
        <v>44788</v>
      </c>
      <c r="D3981" s="1212">
        <v>52.39</v>
      </c>
      <c r="E3981" s="1212">
        <v>-58.161000000000001</v>
      </c>
      <c r="F3981" s="1212">
        <v>179.66</v>
      </c>
      <c r="G3981" s="1212">
        <v>698.11099999999999</v>
      </c>
      <c r="H3981" s="1212">
        <v>872</v>
      </c>
    </row>
    <row r="3982" spans="3:8" x14ac:dyDescent="0.25">
      <c r="C3982" s="512">
        <v>44789</v>
      </c>
      <c r="D3982" s="1212">
        <v>59.034999999999997</v>
      </c>
      <c r="E3982" s="1212">
        <v>-45.216999999999999</v>
      </c>
      <c r="F3982" s="1212">
        <v>188.53</v>
      </c>
      <c r="G3982" s="1212">
        <v>684.65200000000004</v>
      </c>
      <c r="H3982" s="1212">
        <v>887</v>
      </c>
    </row>
    <row r="3983" spans="3:8" x14ac:dyDescent="0.25">
      <c r="C3983" s="512">
        <v>44790</v>
      </c>
      <c r="D3983" s="1212">
        <v>74.525000000000006</v>
      </c>
      <c r="E3983" s="1212">
        <v>-79.444000000000003</v>
      </c>
      <c r="F3983" s="1212">
        <v>176.595</v>
      </c>
      <c r="G3983" s="1212">
        <v>719.32399999999996</v>
      </c>
      <c r="H3983" s="1212">
        <v>891</v>
      </c>
    </row>
    <row r="3984" spans="3:8" x14ac:dyDescent="0.25">
      <c r="C3984" s="512">
        <v>44791</v>
      </c>
      <c r="D3984" s="1212">
        <v>76.834999999999994</v>
      </c>
      <c r="E3984" s="1212">
        <v>-63.938000000000002</v>
      </c>
      <c r="F3984" s="1212">
        <v>176.285</v>
      </c>
      <c r="G3984" s="1212">
        <v>706.81799999999998</v>
      </c>
      <c r="H3984" s="1212">
        <v>896</v>
      </c>
    </row>
    <row r="3985" spans="3:8" x14ac:dyDescent="0.25">
      <c r="C3985" s="512">
        <v>44792</v>
      </c>
      <c r="D3985" s="1212">
        <v>89.094999999999999</v>
      </c>
      <c r="E3985" s="1212">
        <v>-41.795000000000002</v>
      </c>
      <c r="F3985" s="1212">
        <v>177.435</v>
      </c>
      <c r="G3985" s="1212">
        <v>707.26499999999999</v>
      </c>
      <c r="H3985" s="1212">
        <v>932</v>
      </c>
    </row>
    <row r="3986" spans="3:8" x14ac:dyDescent="0.25">
      <c r="C3986" s="512">
        <v>44795</v>
      </c>
      <c r="D3986" s="1212">
        <v>96.91</v>
      </c>
      <c r="E3986" s="1212">
        <v>-80.453000000000003</v>
      </c>
      <c r="F3986" s="1212">
        <v>188.31</v>
      </c>
      <c r="G3986" s="1212">
        <v>739.23299999999995</v>
      </c>
      <c r="H3986" s="1212">
        <v>944</v>
      </c>
    </row>
    <row r="3987" spans="3:8" x14ac:dyDescent="0.25">
      <c r="C3987" s="512">
        <v>44796</v>
      </c>
      <c r="D3987" s="1212">
        <v>95.284999999999997</v>
      </c>
      <c r="E3987" s="1212">
        <v>-86.602000000000004</v>
      </c>
      <c r="F3987" s="1212">
        <v>189.36500000000001</v>
      </c>
      <c r="G3987" s="1212">
        <v>774.952</v>
      </c>
      <c r="H3987" s="1212">
        <v>973</v>
      </c>
    </row>
    <row r="3988" spans="3:8" x14ac:dyDescent="0.25">
      <c r="C3988" s="512">
        <v>44797</v>
      </c>
      <c r="D3988" s="1212">
        <v>99.915000000000006</v>
      </c>
      <c r="E3988" s="1212">
        <v>-114.77</v>
      </c>
      <c r="F3988" s="1212">
        <v>193.125</v>
      </c>
      <c r="G3988" s="1212">
        <v>787.73</v>
      </c>
      <c r="H3988" s="1212">
        <v>966</v>
      </c>
    </row>
    <row r="3989" spans="3:8" x14ac:dyDescent="0.25">
      <c r="C3989" s="512">
        <v>44798</v>
      </c>
      <c r="D3989" s="1212">
        <v>92.765000000000001</v>
      </c>
      <c r="E3989" s="1212">
        <v>-143.202</v>
      </c>
      <c r="F3989" s="1212">
        <v>194.465</v>
      </c>
      <c r="G3989" s="1212">
        <v>790.97199999999998</v>
      </c>
      <c r="H3989" s="1212">
        <v>935</v>
      </c>
    </row>
    <row r="3990" spans="3:8" x14ac:dyDescent="0.25">
      <c r="C3990" s="512">
        <v>44799</v>
      </c>
      <c r="D3990" s="1212">
        <v>102.505</v>
      </c>
      <c r="E3990" s="1212">
        <v>-143.202</v>
      </c>
      <c r="F3990" s="1212">
        <v>195.565</v>
      </c>
      <c r="G3990" s="1212">
        <v>790.97199999999998</v>
      </c>
      <c r="H3990" s="1212">
        <v>951</v>
      </c>
    </row>
    <row r="3991" spans="3:8" x14ac:dyDescent="0.25">
      <c r="C3991" s="512">
        <v>44802</v>
      </c>
      <c r="D3991" s="1212">
        <v>114.795</v>
      </c>
      <c r="E3991" s="1212">
        <v>-101.376</v>
      </c>
      <c r="F3991" s="1212">
        <v>196.32499999999999</v>
      </c>
      <c r="G3991" s="1212">
        <v>757.25599999999997</v>
      </c>
      <c r="H3991" s="1212">
        <v>967</v>
      </c>
    </row>
    <row r="3992" spans="3:8" x14ac:dyDescent="0.25">
      <c r="C3992" s="512">
        <v>44803</v>
      </c>
      <c r="D3992" s="1212">
        <v>118.485</v>
      </c>
      <c r="E3992" s="1212">
        <v>-108.923</v>
      </c>
      <c r="F3992" s="1212">
        <v>196.51</v>
      </c>
      <c r="G3992" s="1212">
        <v>767.928</v>
      </c>
      <c r="H3992" s="1212">
        <v>974</v>
      </c>
    </row>
    <row r="3993" spans="3:8" x14ac:dyDescent="0.25">
      <c r="C3993" s="512">
        <v>44804</v>
      </c>
      <c r="D3993" s="1212">
        <v>123.235</v>
      </c>
      <c r="E3993" s="1212">
        <v>-122.45099999999999</v>
      </c>
      <c r="F3993" s="1212">
        <v>196.565</v>
      </c>
      <c r="G3993" s="1212">
        <v>772.65099999999995</v>
      </c>
      <c r="H3993" s="1212">
        <v>970</v>
      </c>
    </row>
    <row r="3994" spans="3:8" x14ac:dyDescent="0.25">
      <c r="C3994" s="512">
        <v>44805</v>
      </c>
      <c r="D3994" s="1212">
        <v>120</v>
      </c>
      <c r="E3994" s="1212">
        <v>-100.16500000000001</v>
      </c>
      <c r="F3994" s="1212">
        <v>200.53</v>
      </c>
      <c r="G3994" s="1212">
        <v>767.63499999999999</v>
      </c>
      <c r="H3994" s="1212">
        <v>988</v>
      </c>
    </row>
    <row r="3995" spans="3:8" x14ac:dyDescent="0.25">
      <c r="C3995" s="512">
        <v>44806</v>
      </c>
      <c r="D3995" s="1212">
        <v>114.5</v>
      </c>
      <c r="E3995" s="1212">
        <v>-83.855999999999995</v>
      </c>
      <c r="F3995" s="1212">
        <v>217.79499999999999</v>
      </c>
      <c r="G3995" s="1212">
        <v>745.56100000000004</v>
      </c>
      <c r="H3995" s="1212">
        <v>994</v>
      </c>
    </row>
    <row r="3996" spans="3:8" x14ac:dyDescent="0.25">
      <c r="C3996" s="512">
        <v>44809</v>
      </c>
      <c r="D3996" s="1212">
        <v>118.21</v>
      </c>
      <c r="E3996" s="1212">
        <v>-76.426000000000002</v>
      </c>
      <c r="F3996" s="1212">
        <v>219.91</v>
      </c>
      <c r="G3996" s="1212">
        <v>756.30600000000004</v>
      </c>
      <c r="H3996" s="1212">
        <v>1018</v>
      </c>
    </row>
    <row r="3997" spans="3:8" x14ac:dyDescent="0.25">
      <c r="C3997" s="512">
        <v>44810</v>
      </c>
      <c r="D3997" s="1212">
        <v>124.88</v>
      </c>
      <c r="E3997" s="1212">
        <v>-77.900999999999996</v>
      </c>
      <c r="F3997" s="1212">
        <v>223.07499999999999</v>
      </c>
      <c r="G3997" s="1212">
        <v>744.94600000000003</v>
      </c>
      <c r="H3997" s="1212">
        <v>1015</v>
      </c>
    </row>
    <row r="3998" spans="3:8" x14ac:dyDescent="0.25">
      <c r="C3998" s="512">
        <v>44811</v>
      </c>
      <c r="D3998" s="1212">
        <v>121.07</v>
      </c>
      <c r="E3998" s="1212">
        <v>-89.97</v>
      </c>
      <c r="F3998" s="1212">
        <v>227.82499999999999</v>
      </c>
      <c r="G3998" s="1212">
        <v>763.07500000000005</v>
      </c>
      <c r="H3998" s="1212">
        <v>1022</v>
      </c>
    </row>
    <row r="3999" spans="3:8" x14ac:dyDescent="0.25">
      <c r="C3999" s="512">
        <v>44812</v>
      </c>
      <c r="D3999" s="1212">
        <v>139.44</v>
      </c>
      <c r="E3999" s="1212">
        <v>-81.864000000000004</v>
      </c>
      <c r="F3999" s="1212">
        <v>227</v>
      </c>
      <c r="G3999" s="1212">
        <v>739.42399999999998</v>
      </c>
      <c r="H3999" s="1212">
        <v>1024</v>
      </c>
    </row>
    <row r="4000" spans="3:8" x14ac:dyDescent="0.25">
      <c r="C4000" s="512">
        <v>44813</v>
      </c>
      <c r="D4000" s="1212">
        <v>137.93</v>
      </c>
      <c r="E4000" s="1212">
        <v>-80.138000000000005</v>
      </c>
      <c r="F4000" s="1212">
        <v>226.04</v>
      </c>
      <c r="G4000" s="1212">
        <v>770.16800000000001</v>
      </c>
      <c r="H4000" s="1212">
        <v>1054</v>
      </c>
    </row>
    <row r="4001" spans="3:8" x14ac:dyDescent="0.25">
      <c r="C4001" s="512">
        <v>44816</v>
      </c>
      <c r="D4001" s="1212">
        <v>132.94499999999999</v>
      </c>
      <c r="E4001" s="1212">
        <v>-89.951999999999998</v>
      </c>
      <c r="F4001" s="1212">
        <v>194.95</v>
      </c>
      <c r="G4001" s="1212">
        <v>778.05700000000002</v>
      </c>
      <c r="H4001" s="1212">
        <v>1016</v>
      </c>
    </row>
    <row r="4002" spans="3:8" x14ac:dyDescent="0.25">
      <c r="C4002" s="512">
        <v>44817</v>
      </c>
      <c r="D4002" s="1212">
        <v>141.1</v>
      </c>
      <c r="E4002" s="1212">
        <v>-113.843</v>
      </c>
      <c r="F4002" s="1212">
        <v>174.89</v>
      </c>
      <c r="G4002" s="1212">
        <v>798.85299999999995</v>
      </c>
      <c r="H4002" s="1212">
        <v>1001</v>
      </c>
    </row>
    <row r="4003" spans="3:8" x14ac:dyDescent="0.25">
      <c r="C4003" s="512">
        <v>44818</v>
      </c>
      <c r="D4003" s="1212">
        <v>140.91999999999999</v>
      </c>
      <c r="E4003" s="1212">
        <v>-54.982999999999997</v>
      </c>
      <c r="F4003" s="1212">
        <v>175.18</v>
      </c>
      <c r="G4003" s="1212">
        <v>755.88300000000004</v>
      </c>
      <c r="H4003" s="1212">
        <v>1017</v>
      </c>
    </row>
    <row r="4004" spans="3:8" x14ac:dyDescent="0.25">
      <c r="C4004" s="512">
        <v>44819</v>
      </c>
      <c r="D4004" s="1212">
        <v>148.96</v>
      </c>
      <c r="E4004" s="1212">
        <v>-28.734999999999999</v>
      </c>
      <c r="F4004" s="1212">
        <v>186.67500000000001</v>
      </c>
      <c r="G4004" s="1212">
        <v>724.1</v>
      </c>
      <c r="H4004" s="1212">
        <v>1031</v>
      </c>
    </row>
    <row r="4005" spans="3:8" x14ac:dyDescent="0.25">
      <c r="C4005" s="512">
        <v>44820</v>
      </c>
      <c r="D4005" s="1212">
        <v>147.685</v>
      </c>
      <c r="E4005" s="1212">
        <v>-55.265999999999998</v>
      </c>
      <c r="F4005" s="1212">
        <v>186.54</v>
      </c>
      <c r="G4005" s="1212">
        <v>753.04100000000005</v>
      </c>
      <c r="H4005" s="1212">
        <v>1032</v>
      </c>
    </row>
    <row r="4006" spans="3:8" x14ac:dyDescent="0.25">
      <c r="C4006" s="512">
        <v>44823</v>
      </c>
      <c r="D4006" s="1212">
        <v>153.94999999999999</v>
      </c>
      <c r="E4006" s="1212">
        <v>-43.682000000000002</v>
      </c>
      <c r="F4006" s="1212">
        <v>194.76499999999999</v>
      </c>
      <c r="G4006" s="1212">
        <v>722.96699999999998</v>
      </c>
      <c r="H4006" s="1212">
        <v>1028</v>
      </c>
    </row>
    <row r="4007" spans="3:8" x14ac:dyDescent="0.25">
      <c r="C4007" s="512">
        <v>44824</v>
      </c>
      <c r="D4007" s="1212">
        <v>165.44499999999999</v>
      </c>
      <c r="E4007" s="1212">
        <v>-43.302</v>
      </c>
      <c r="F4007" s="1212">
        <v>215.35</v>
      </c>
      <c r="G4007" s="1212">
        <v>684.50699999999995</v>
      </c>
      <c r="H4007" s="1212">
        <v>1022</v>
      </c>
    </row>
    <row r="4008" spans="3:8" x14ac:dyDescent="0.25">
      <c r="C4008" s="512">
        <v>44825</v>
      </c>
      <c r="D4008" s="1212">
        <v>166.93</v>
      </c>
      <c r="E4008" s="1212">
        <v>-42.084000000000003</v>
      </c>
      <c r="F4008" s="1212">
        <v>214.11500000000001</v>
      </c>
      <c r="G4008" s="1212">
        <v>694.03899999999999</v>
      </c>
      <c r="H4008" s="1212">
        <v>1033</v>
      </c>
    </row>
    <row r="4009" spans="3:8" x14ac:dyDescent="0.25">
      <c r="C4009" s="512">
        <v>44826</v>
      </c>
      <c r="D4009" s="1212">
        <v>176.63</v>
      </c>
      <c r="E4009" s="1212">
        <v>-29.292000000000002</v>
      </c>
      <c r="F4009" s="1212">
        <v>220.715</v>
      </c>
      <c r="G4009" s="1212">
        <v>670.947</v>
      </c>
      <c r="H4009" s="1212">
        <v>1039</v>
      </c>
    </row>
    <row r="4010" spans="3:8" x14ac:dyDescent="0.25">
      <c r="C4010" s="512">
        <v>44827</v>
      </c>
      <c r="D4010" s="1212">
        <v>184.64</v>
      </c>
      <c r="E4010" s="1212">
        <v>-55.539000000000001</v>
      </c>
      <c r="F4010" s="1212">
        <v>228.41</v>
      </c>
      <c r="G4010" s="1212">
        <v>657.48900000000003</v>
      </c>
      <c r="H4010" s="1212">
        <v>1015</v>
      </c>
    </row>
    <row r="4011" spans="3:8" x14ac:dyDescent="0.25">
      <c r="C4011" s="512">
        <v>44830</v>
      </c>
      <c r="D4011" s="1212">
        <v>190.46</v>
      </c>
      <c r="E4011" s="1212">
        <v>-13.347</v>
      </c>
      <c r="F4011" s="1212">
        <v>227.41499999999999</v>
      </c>
      <c r="G4011" s="1212">
        <v>633.47199999999998</v>
      </c>
      <c r="H4011" s="1212">
        <v>1038</v>
      </c>
    </row>
    <row r="4012" spans="3:8" x14ac:dyDescent="0.25">
      <c r="C4012" s="512">
        <v>44831</v>
      </c>
      <c r="D4012" s="1212">
        <v>196.55500000000001</v>
      </c>
      <c r="E4012" s="1212">
        <v>-15.007999999999999</v>
      </c>
      <c r="F4012" s="1212">
        <v>229.185</v>
      </c>
      <c r="G4012" s="1212">
        <v>623.26800000000003</v>
      </c>
      <c r="H4012" s="1212">
        <v>1034</v>
      </c>
    </row>
    <row r="4013" spans="3:8" x14ac:dyDescent="0.25">
      <c r="C4013" s="512">
        <v>44832</v>
      </c>
      <c r="D4013" s="1212">
        <v>179.57499999999999</v>
      </c>
      <c r="E4013" s="1212">
        <v>-51.113</v>
      </c>
      <c r="F4013" s="1212">
        <v>232.85</v>
      </c>
      <c r="G4013" s="1212">
        <v>659.68799999999999</v>
      </c>
      <c r="H4013" s="1212">
        <v>1021</v>
      </c>
    </row>
    <row r="4014" spans="3:8" x14ac:dyDescent="0.25">
      <c r="C4014" s="512">
        <v>44833</v>
      </c>
      <c r="D4014" s="1212">
        <v>179.255</v>
      </c>
      <c r="E4014" s="1212">
        <v>-23.535</v>
      </c>
      <c r="F4014" s="1212">
        <v>244.17</v>
      </c>
      <c r="G4014" s="1212">
        <v>631.11</v>
      </c>
      <c r="H4014" s="1212">
        <v>1031</v>
      </c>
    </row>
    <row r="4015" spans="3:8" x14ac:dyDescent="0.25">
      <c r="C4015" s="512">
        <v>44834</v>
      </c>
      <c r="D4015" s="1212">
        <v>172.18</v>
      </c>
      <c r="E4015" s="1212">
        <v>-30.742999999999999</v>
      </c>
      <c r="F4015" s="1212">
        <v>241.16</v>
      </c>
      <c r="G4015" s="1212">
        <v>643.40300000000002</v>
      </c>
      <c r="H4015" s="1212">
        <v>1026</v>
      </c>
    </row>
    <row r="4016" spans="3:8" x14ac:dyDescent="0.25">
      <c r="C4016" s="512">
        <v>44837</v>
      </c>
      <c r="D4016" s="1212">
        <v>152.94999999999999</v>
      </c>
      <c r="E4016" s="1212">
        <v>-52.845999999999997</v>
      </c>
      <c r="F4016" s="1212">
        <v>250.41</v>
      </c>
      <c r="G4016" s="1212">
        <v>681.48599999999999</v>
      </c>
      <c r="H4016" s="1212">
        <v>1032</v>
      </c>
    </row>
    <row r="4017" spans="3:8" x14ac:dyDescent="0.25">
      <c r="C4017" s="512">
        <v>44838</v>
      </c>
      <c r="D4017" s="1212">
        <v>146.55500000000001</v>
      </c>
      <c r="E4017" s="1212">
        <v>-69.239999999999995</v>
      </c>
      <c r="F4017" s="1212">
        <v>233.655</v>
      </c>
      <c r="G4017" s="1212">
        <v>700.03</v>
      </c>
      <c r="H4017" s="1212">
        <v>1011</v>
      </c>
    </row>
    <row r="4018" spans="3:8" x14ac:dyDescent="0.25">
      <c r="C4018" s="512">
        <v>44839</v>
      </c>
      <c r="D4018" s="1212">
        <v>162.39500000000001</v>
      </c>
      <c r="E4018" s="1212">
        <v>-51.204000000000001</v>
      </c>
      <c r="F4018" s="1212">
        <v>242.52500000000001</v>
      </c>
      <c r="G4018" s="1212">
        <v>675.28399999999999</v>
      </c>
      <c r="H4018" s="1212">
        <v>1029</v>
      </c>
    </row>
    <row r="4019" spans="3:8" x14ac:dyDescent="0.25">
      <c r="C4019" s="512">
        <v>44840</v>
      </c>
      <c r="D4019" s="1212">
        <v>169.905</v>
      </c>
      <c r="E4019" s="1212">
        <v>-23.963999999999999</v>
      </c>
      <c r="F4019" s="1212">
        <v>246.92</v>
      </c>
      <c r="G4019" s="1212">
        <v>656.13900000000001</v>
      </c>
      <c r="H4019" s="1212">
        <v>1049</v>
      </c>
    </row>
    <row r="4020" spans="3:8" x14ac:dyDescent="0.25">
      <c r="C4020" s="512">
        <v>44841</v>
      </c>
      <c r="D4020" s="1212">
        <v>178.80500000000001</v>
      </c>
      <c r="E4020" s="1212">
        <v>-39.75</v>
      </c>
      <c r="F4020" s="1212">
        <v>245.36</v>
      </c>
      <c r="G4020" s="1212">
        <v>671.58500000000004</v>
      </c>
      <c r="H4020" s="1212">
        <v>1056</v>
      </c>
    </row>
    <row r="4021" spans="3:8" x14ac:dyDescent="0.25">
      <c r="C4021" s="512">
        <v>44844</v>
      </c>
      <c r="D4021" s="1212">
        <v>188.08</v>
      </c>
      <c r="E4021" s="1212">
        <v>-27.257999999999999</v>
      </c>
      <c r="F4021" s="1212">
        <v>249.97499999999999</v>
      </c>
      <c r="G4021" s="1212">
        <v>662.20299999999997</v>
      </c>
      <c r="H4021" s="1212">
        <v>1073</v>
      </c>
    </row>
    <row r="4022" spans="3:8" x14ac:dyDescent="0.25">
      <c r="C4022" s="512">
        <v>44845</v>
      </c>
      <c r="D4022" s="1212">
        <v>178.26499999999999</v>
      </c>
      <c r="E4022" s="1212">
        <v>-12.295999999999999</v>
      </c>
      <c r="F4022" s="1212">
        <v>254.92</v>
      </c>
      <c r="G4022" s="1212">
        <v>681.11099999999999</v>
      </c>
      <c r="H4022" s="1212">
        <v>1102</v>
      </c>
    </row>
    <row r="4023" spans="3:8" x14ac:dyDescent="0.25">
      <c r="C4023" s="512">
        <v>44846</v>
      </c>
      <c r="D4023" s="1212">
        <v>177.11500000000001</v>
      </c>
      <c r="E4023" s="1212">
        <v>-15.6</v>
      </c>
      <c r="F4023" s="1212">
        <v>264.495</v>
      </c>
      <c r="G4023" s="1212">
        <v>689.99</v>
      </c>
      <c r="H4023" s="1212">
        <v>1116</v>
      </c>
    </row>
    <row r="4024" spans="3:8" x14ac:dyDescent="0.25">
      <c r="C4024" s="512">
        <v>44847</v>
      </c>
      <c r="D4024" s="1212">
        <v>179.17</v>
      </c>
      <c r="E4024" s="1212">
        <v>-11.704000000000001</v>
      </c>
      <c r="F4024" s="1212">
        <v>293.08499999999998</v>
      </c>
      <c r="G4024" s="1212">
        <v>698.44899999999996</v>
      </c>
      <c r="H4024" s="1212">
        <v>1159</v>
      </c>
    </row>
    <row r="4025" spans="3:8" x14ac:dyDescent="0.25">
      <c r="C4025" s="512">
        <v>44848</v>
      </c>
      <c r="D4025" s="1212">
        <v>183.64500000000001</v>
      </c>
      <c r="E4025" s="1212">
        <v>73.168000000000006</v>
      </c>
      <c r="F4025" s="1212">
        <v>281.24</v>
      </c>
      <c r="G4025" s="1212">
        <v>732.947</v>
      </c>
      <c r="H4025" s="1212">
        <v>1271</v>
      </c>
    </row>
    <row r="4026" spans="3:8" x14ac:dyDescent="0.25">
      <c r="C4026" s="512">
        <v>44849</v>
      </c>
      <c r="D4026" s="1212">
        <v>183.64500000000001</v>
      </c>
      <c r="E4026" s="1212">
        <v>73.168000000000006</v>
      </c>
      <c r="F4026" s="1212">
        <v>281.24</v>
      </c>
      <c r="G4026" s="1212">
        <v>732.947</v>
      </c>
      <c r="H4026" s="1212">
        <v>1271</v>
      </c>
    </row>
    <row r="4027" spans="3:8" x14ac:dyDescent="0.25">
      <c r="C4027" s="512">
        <v>44851</v>
      </c>
      <c r="D4027" s="1212">
        <v>179.87</v>
      </c>
      <c r="E4027" s="1212">
        <v>-16.161000000000001</v>
      </c>
      <c r="F4027" s="1212">
        <v>274.36</v>
      </c>
      <c r="G4027" s="1212">
        <v>771.93100000000004</v>
      </c>
      <c r="H4027" s="1212">
        <v>1210</v>
      </c>
    </row>
    <row r="4028" spans="3:8" x14ac:dyDescent="0.25">
      <c r="C4028" s="512">
        <v>44852</v>
      </c>
      <c r="D4028" s="1212">
        <v>181.01499999999999</v>
      </c>
      <c r="E4028" s="1212">
        <v>-26.213000000000001</v>
      </c>
      <c r="F4028" s="1212">
        <v>274.45499999999998</v>
      </c>
      <c r="G4028" s="1212">
        <v>785.74300000000005</v>
      </c>
      <c r="H4028" s="1212">
        <v>1215</v>
      </c>
    </row>
    <row r="4029" spans="3:8" x14ac:dyDescent="0.25">
      <c r="C4029" s="512">
        <v>44853</v>
      </c>
      <c r="D4029" s="1212">
        <v>193.12</v>
      </c>
      <c r="E4029" s="1212">
        <v>-46.192</v>
      </c>
      <c r="F4029" s="1212">
        <v>279.97500000000002</v>
      </c>
      <c r="G4029" s="1212">
        <v>787.09699999999998</v>
      </c>
      <c r="H4029" s="1212">
        <v>1214</v>
      </c>
    </row>
    <row r="4030" spans="3:8" x14ac:dyDescent="0.25">
      <c r="C4030" s="512">
        <v>44854</v>
      </c>
      <c r="D4030" s="1212">
        <v>196.46</v>
      </c>
      <c r="E4030" s="1212">
        <v>-40.597000000000001</v>
      </c>
      <c r="F4030" s="1212">
        <v>279.97000000000003</v>
      </c>
      <c r="G4030" s="1212">
        <v>790.16700000000003</v>
      </c>
      <c r="H4030" s="1212">
        <v>1226</v>
      </c>
    </row>
    <row r="4031" spans="3:8" x14ac:dyDescent="0.25">
      <c r="C4031" s="512">
        <v>44855</v>
      </c>
      <c r="D4031" s="1212">
        <v>193.47499999999999</v>
      </c>
      <c r="E4031" s="1212">
        <v>-50.478000000000002</v>
      </c>
      <c r="F4031" s="1212">
        <v>283.08</v>
      </c>
      <c r="G4031" s="1212">
        <v>795.923</v>
      </c>
      <c r="H4031" s="1212">
        <v>1222</v>
      </c>
    </row>
    <row r="4032" spans="3:8" x14ac:dyDescent="0.25">
      <c r="C4032" s="512">
        <v>44858</v>
      </c>
      <c r="D4032" s="1212">
        <v>188.005</v>
      </c>
      <c r="E4032" s="1212">
        <v>-70.325999999999993</v>
      </c>
      <c r="F4032" s="1212">
        <v>282.16000000000003</v>
      </c>
      <c r="G4032" s="1212">
        <v>810.16099999999994</v>
      </c>
      <c r="H4032" s="1212">
        <v>1210</v>
      </c>
    </row>
    <row r="4033" spans="3:8" x14ac:dyDescent="0.25">
      <c r="C4033" s="512">
        <v>44859</v>
      </c>
      <c r="D4033" s="1212">
        <v>177.5</v>
      </c>
      <c r="E4033" s="1212">
        <v>-71.352000000000004</v>
      </c>
      <c r="F4033" s="1212">
        <v>265.26499999999999</v>
      </c>
      <c r="G4033" s="1212">
        <v>805.58699999999999</v>
      </c>
      <c r="H4033" s="1212">
        <v>1177</v>
      </c>
    </row>
    <row r="4034" spans="3:8" x14ac:dyDescent="0.25">
      <c r="C4034" s="512">
        <v>44860</v>
      </c>
      <c r="D4034" s="1212">
        <v>173.15</v>
      </c>
      <c r="E4034" s="1212">
        <v>-79.668000000000006</v>
      </c>
      <c r="F4034" s="1212">
        <v>260.32</v>
      </c>
      <c r="G4034" s="1212">
        <v>795.19799999999998</v>
      </c>
      <c r="H4034" s="1212">
        <v>1149</v>
      </c>
    </row>
    <row r="4035" spans="3:8" x14ac:dyDescent="0.25">
      <c r="C4035" s="512">
        <v>44861</v>
      </c>
      <c r="D4035" s="1212">
        <v>155.01</v>
      </c>
      <c r="E4035" s="1212">
        <v>-56.301000000000002</v>
      </c>
      <c r="F4035" s="1212">
        <v>264.73</v>
      </c>
      <c r="G4035" s="1212">
        <v>798.56100000000004</v>
      </c>
      <c r="H4035" s="1212">
        <v>1162</v>
      </c>
    </row>
    <row r="4036" spans="3:8" x14ac:dyDescent="0.25">
      <c r="C4036" s="512">
        <v>44862</v>
      </c>
      <c r="D4036" s="1212">
        <v>173.45500000000001</v>
      </c>
      <c r="E4036" s="1212">
        <v>-82.677999999999997</v>
      </c>
      <c r="F4036" s="1212">
        <v>258.61500000000001</v>
      </c>
      <c r="G4036" s="1212">
        <v>801.60799999999995</v>
      </c>
      <c r="H4036" s="1212">
        <v>1151</v>
      </c>
    </row>
    <row r="4037" spans="3:8" x14ac:dyDescent="0.25">
      <c r="C4037" s="512">
        <v>44865</v>
      </c>
      <c r="D4037" s="1212">
        <v>173.25</v>
      </c>
      <c r="E4037" s="1212">
        <v>-82.677999999999997</v>
      </c>
      <c r="F4037" s="1212">
        <v>261.505</v>
      </c>
      <c r="G4037" s="1212">
        <v>801.60799999999995</v>
      </c>
      <c r="H4037" s="1212">
        <v>1151</v>
      </c>
    </row>
    <row r="4038" spans="3:8" x14ac:dyDescent="0.25">
      <c r="C4038" s="512">
        <v>44866</v>
      </c>
      <c r="D4038" s="1212">
        <v>170.94499999999999</v>
      </c>
      <c r="E4038" s="1212">
        <v>-82.677999999999997</v>
      </c>
      <c r="F4038" s="1212">
        <v>265.02999999999997</v>
      </c>
      <c r="G4038" s="1212">
        <v>801.60799999999995</v>
      </c>
      <c r="H4038" s="1212">
        <v>1151</v>
      </c>
    </row>
    <row r="4039" spans="3:8" x14ac:dyDescent="0.25">
      <c r="C4039" s="512">
        <v>44867</v>
      </c>
      <c r="D4039" s="1212">
        <v>174.96</v>
      </c>
      <c r="E4039" s="1212">
        <v>-74.611000000000004</v>
      </c>
      <c r="F4039" s="1212">
        <v>262.04500000000002</v>
      </c>
      <c r="G4039" s="1212">
        <v>807.60599999999999</v>
      </c>
      <c r="H4039" s="1212">
        <v>1170</v>
      </c>
    </row>
    <row r="4040" spans="3:8" x14ac:dyDescent="0.25">
      <c r="C4040" s="512">
        <v>44868</v>
      </c>
      <c r="D4040" s="1212">
        <v>186.81</v>
      </c>
      <c r="E4040" s="1212">
        <v>-89.125</v>
      </c>
      <c r="F4040" s="1212">
        <v>269.21499999999997</v>
      </c>
      <c r="G4040" s="1212">
        <v>821.1</v>
      </c>
      <c r="H4040" s="1212">
        <v>1188</v>
      </c>
    </row>
    <row r="4041" spans="3:8" x14ac:dyDescent="0.25">
      <c r="C4041" s="512">
        <v>44869</v>
      </c>
      <c r="D4041" s="1212">
        <v>193.13499999999999</v>
      </c>
      <c r="E4041" s="1212">
        <v>-82.522000000000006</v>
      </c>
      <c r="F4041" s="1212">
        <v>253.215</v>
      </c>
      <c r="G4041" s="1212">
        <v>805.17200000000003</v>
      </c>
      <c r="H4041" s="1212">
        <v>1169</v>
      </c>
    </row>
    <row r="4042" spans="3:8" x14ac:dyDescent="0.25">
      <c r="C4042" s="512">
        <v>44872</v>
      </c>
      <c r="D4042" s="1212">
        <v>199.60499999999999</v>
      </c>
      <c r="E4042" s="1212">
        <v>-112.63500000000001</v>
      </c>
      <c r="F4042" s="1212">
        <v>254.495</v>
      </c>
      <c r="G4042" s="1212">
        <v>774.53499999999997</v>
      </c>
      <c r="H4042" s="1212">
        <v>1116</v>
      </c>
    </row>
    <row r="4043" spans="3:8" x14ac:dyDescent="0.25">
      <c r="C4043" s="512">
        <v>44873</v>
      </c>
      <c r="D4043" s="1212">
        <v>199.60499999999999</v>
      </c>
      <c r="E4043" s="1212">
        <v>-112.63500000000001</v>
      </c>
      <c r="F4043" s="1212">
        <v>254.495</v>
      </c>
      <c r="G4043" s="1212">
        <v>774.53499999999997</v>
      </c>
      <c r="H4043" s="1212">
        <v>1116</v>
      </c>
    </row>
    <row r="4044" spans="3:8" x14ac:dyDescent="0.25">
      <c r="C4044" s="512">
        <v>44874</v>
      </c>
      <c r="D4044" s="1212">
        <v>184.68</v>
      </c>
      <c r="E4044" s="1212">
        <v>-76.411000000000001</v>
      </c>
      <c r="F4044" s="1212">
        <v>256.685</v>
      </c>
      <c r="G4044" s="1212">
        <v>725.04600000000005</v>
      </c>
      <c r="H4044" s="1212">
        <v>1090</v>
      </c>
    </row>
    <row r="4045" spans="3:8" x14ac:dyDescent="0.25">
      <c r="C4045" s="512">
        <v>44875</v>
      </c>
      <c r="D4045" s="1212">
        <v>169.81</v>
      </c>
      <c r="E4045" s="1212">
        <v>-27.481000000000002</v>
      </c>
      <c r="F4045" s="1212">
        <v>228.19</v>
      </c>
      <c r="G4045" s="1212">
        <v>646.48099999999999</v>
      </c>
      <c r="H4045" s="1212">
        <v>1017</v>
      </c>
    </row>
    <row r="4046" spans="3:8" x14ac:dyDescent="0.25">
      <c r="C4046" s="512">
        <v>44876</v>
      </c>
      <c r="D4046" s="1212">
        <v>186.535</v>
      </c>
      <c r="E4046" s="1212">
        <v>-48.454999999999998</v>
      </c>
      <c r="F4046" s="1212">
        <v>231.875</v>
      </c>
      <c r="G4046" s="1212">
        <v>545.04499999999996</v>
      </c>
      <c r="H4046" s="1212">
        <v>915</v>
      </c>
    </row>
    <row r="4047" spans="3:8" x14ac:dyDescent="0.25">
      <c r="C4047" s="512">
        <v>44879</v>
      </c>
      <c r="D4047" s="1212">
        <v>186.185</v>
      </c>
      <c r="E4047" s="1212">
        <v>-28.763000000000002</v>
      </c>
      <c r="F4047" s="1212">
        <v>215.17</v>
      </c>
      <c r="G4047" s="1212">
        <v>567.40800000000002</v>
      </c>
      <c r="H4047" s="1212">
        <v>940</v>
      </c>
    </row>
    <row r="4048" spans="3:8" x14ac:dyDescent="0.25">
      <c r="C4048" s="512">
        <v>44880</v>
      </c>
      <c r="D4048" s="1212">
        <v>185.745</v>
      </c>
      <c r="E4048" s="1212">
        <v>-31.831</v>
      </c>
      <c r="F4048" s="1212">
        <v>212.66</v>
      </c>
      <c r="G4048" s="1212">
        <v>565.42600000000004</v>
      </c>
      <c r="H4048" s="1212">
        <v>932</v>
      </c>
    </row>
    <row r="4049" spans="3:8" x14ac:dyDescent="0.25">
      <c r="C4049" s="512">
        <v>44881</v>
      </c>
      <c r="D4049" s="1212">
        <v>175.88499999999999</v>
      </c>
      <c r="E4049" s="1212">
        <v>-48.68</v>
      </c>
      <c r="F4049" s="1212">
        <v>212.11</v>
      </c>
      <c r="G4049" s="1212">
        <v>601.68499999999995</v>
      </c>
      <c r="H4049" s="1212">
        <v>941</v>
      </c>
    </row>
    <row r="4050" spans="3:8" x14ac:dyDescent="0.25">
      <c r="C4050" s="512">
        <v>44882</v>
      </c>
      <c r="D4050" s="1212">
        <v>179.155</v>
      </c>
      <c r="E4050" s="1212">
        <v>-60.750999999999998</v>
      </c>
      <c r="F4050" s="1212">
        <v>225.17500000000001</v>
      </c>
      <c r="G4050" s="1212">
        <v>605.42100000000005</v>
      </c>
      <c r="H4050" s="1212">
        <v>949</v>
      </c>
    </row>
    <row r="4051" spans="3:8" x14ac:dyDescent="0.25">
      <c r="C4051" s="512">
        <v>44883</v>
      </c>
      <c r="D4051" s="1212">
        <v>178.6</v>
      </c>
      <c r="E4051" s="1212">
        <v>-46.316000000000003</v>
      </c>
      <c r="F4051" s="1212">
        <v>221.12</v>
      </c>
      <c r="G4051" s="1212">
        <v>562.596</v>
      </c>
      <c r="H4051" s="1212">
        <v>916</v>
      </c>
    </row>
    <row r="4052" spans="3:8" x14ac:dyDescent="0.25">
      <c r="C4052" s="512">
        <v>44886</v>
      </c>
      <c r="D4052" s="1212">
        <v>177.26</v>
      </c>
      <c r="E4052" s="1212">
        <v>-105.48699999999999</v>
      </c>
      <c r="F4052" s="1212">
        <v>221.04</v>
      </c>
      <c r="G4052" s="1212">
        <v>531.18700000000001</v>
      </c>
      <c r="H4052" s="1212">
        <v>824</v>
      </c>
    </row>
    <row r="4053" spans="3:8" x14ac:dyDescent="0.25">
      <c r="C4053" s="512">
        <v>44887</v>
      </c>
      <c r="D4053" s="1212">
        <v>176.37</v>
      </c>
      <c r="E4053" s="1212">
        <v>-50.698999999999998</v>
      </c>
      <c r="F4053" s="1212">
        <v>219.88499999999999</v>
      </c>
      <c r="G4053" s="1212">
        <v>498.44400000000002</v>
      </c>
      <c r="H4053" s="1212">
        <v>844</v>
      </c>
    </row>
    <row r="4054" spans="3:8" x14ac:dyDescent="0.25">
      <c r="C4054" s="512">
        <v>44888</v>
      </c>
      <c r="D4054" s="1212">
        <v>177.13</v>
      </c>
      <c r="E4054" s="1212">
        <v>-77.77</v>
      </c>
      <c r="F4054" s="1212">
        <v>201.6</v>
      </c>
      <c r="G4054" s="1212">
        <v>527.04</v>
      </c>
      <c r="H4054" s="1212">
        <v>828</v>
      </c>
    </row>
    <row r="4055" spans="3:8" x14ac:dyDescent="0.25">
      <c r="C4055" s="512">
        <v>44889</v>
      </c>
      <c r="D4055" s="1212">
        <v>171.4</v>
      </c>
      <c r="E4055" s="1212">
        <v>-25.003</v>
      </c>
      <c r="F4055" s="1212">
        <v>226.01499999999999</v>
      </c>
      <c r="G4055" s="1212">
        <v>505.58800000000002</v>
      </c>
      <c r="H4055" s="1212">
        <v>878</v>
      </c>
    </row>
    <row r="4056" spans="3:8" x14ac:dyDescent="0.25">
      <c r="C4056" s="512">
        <v>44890</v>
      </c>
      <c r="D4056" s="1212">
        <v>182.67</v>
      </c>
      <c r="E4056" s="1212">
        <v>-30.212</v>
      </c>
      <c r="F4056" s="1212">
        <v>224.76499999999999</v>
      </c>
      <c r="G4056" s="1212">
        <v>488.77699999999999</v>
      </c>
      <c r="H4056" s="1212">
        <v>866</v>
      </c>
    </row>
    <row r="4057" spans="3:8" x14ac:dyDescent="0.25">
      <c r="C4057" s="512">
        <v>44893</v>
      </c>
      <c r="D4057" s="1212">
        <v>181.76</v>
      </c>
      <c r="E4057" s="1212">
        <v>-37.119</v>
      </c>
      <c r="F4057" s="1212">
        <v>227.9</v>
      </c>
      <c r="G4057" s="1212">
        <v>491.459</v>
      </c>
      <c r="H4057" s="1212">
        <v>864</v>
      </c>
    </row>
    <row r="4058" spans="3:8" x14ac:dyDescent="0.25">
      <c r="C4058" s="512">
        <v>44894</v>
      </c>
      <c r="D4058" s="1212">
        <v>173.29</v>
      </c>
      <c r="E4058" s="1212">
        <v>-37.759</v>
      </c>
      <c r="F4058" s="1212">
        <v>227.905</v>
      </c>
      <c r="G4058" s="1212">
        <v>501.56400000000002</v>
      </c>
      <c r="H4058" s="1212">
        <v>865</v>
      </c>
    </row>
    <row r="4059" spans="3:8" x14ac:dyDescent="0.25">
      <c r="C4059" s="512">
        <v>44895</v>
      </c>
      <c r="D4059" s="1212">
        <v>174.75</v>
      </c>
      <c r="E4059" s="1212">
        <v>-41.898000000000003</v>
      </c>
      <c r="F4059" s="1212">
        <v>215.11</v>
      </c>
      <c r="G4059" s="1212">
        <v>526.03800000000001</v>
      </c>
      <c r="H4059" s="1212">
        <v>874</v>
      </c>
    </row>
    <row r="4060" spans="3:8" x14ac:dyDescent="0.25">
      <c r="C4060" s="512">
        <v>44896</v>
      </c>
      <c r="D4060" s="1212">
        <v>161.13</v>
      </c>
      <c r="E4060" s="1212">
        <v>-29.212</v>
      </c>
      <c r="F4060" s="1212">
        <v>213.535</v>
      </c>
      <c r="G4060" s="1212">
        <v>559.54700000000003</v>
      </c>
      <c r="H4060" s="1212">
        <v>905</v>
      </c>
    </row>
    <row r="4061" spans="3:8" x14ac:dyDescent="0.25">
      <c r="C4061" s="512">
        <v>44897</v>
      </c>
      <c r="D4061" s="1212">
        <v>168.18</v>
      </c>
      <c r="E4061" s="1212">
        <v>-34.603000000000002</v>
      </c>
      <c r="F4061" s="1212">
        <v>216.68</v>
      </c>
      <c r="G4061" s="1212">
        <v>531.74300000000005</v>
      </c>
      <c r="H4061" s="1212">
        <v>882</v>
      </c>
    </row>
    <row r="4062" spans="3:8" x14ac:dyDescent="0.25">
      <c r="C4062" s="512">
        <v>44900</v>
      </c>
      <c r="D4062" s="1212">
        <v>170.45</v>
      </c>
      <c r="E4062" s="1212">
        <v>-29.599</v>
      </c>
      <c r="F4062" s="1212">
        <v>225.17500000000001</v>
      </c>
      <c r="G4062" s="1212">
        <v>530.97400000000005</v>
      </c>
      <c r="H4062" s="1212">
        <v>897</v>
      </c>
    </row>
    <row r="4063" spans="3:8" x14ac:dyDescent="0.25">
      <c r="C4063" s="512">
        <v>44901</v>
      </c>
      <c r="D4063" s="1212">
        <v>162.72499999999999</v>
      </c>
      <c r="E4063" s="1212">
        <v>-10.492000000000001</v>
      </c>
      <c r="F4063" s="1212">
        <v>210.38499999999999</v>
      </c>
      <c r="G4063" s="1212">
        <v>579.38199999999995</v>
      </c>
      <c r="H4063" s="1212">
        <v>942</v>
      </c>
    </row>
    <row r="4064" spans="3:8" x14ac:dyDescent="0.25">
      <c r="C4064" s="512">
        <v>44902</v>
      </c>
      <c r="D4064" s="1212">
        <v>158.73500000000001</v>
      </c>
      <c r="E4064" s="1212">
        <v>-22.43</v>
      </c>
      <c r="F4064" s="1212">
        <v>213.58500000000001</v>
      </c>
      <c r="G4064" s="1212">
        <v>583.11</v>
      </c>
      <c r="H4064" s="1212">
        <v>933</v>
      </c>
    </row>
    <row r="4065" spans="3:8" x14ac:dyDescent="0.25">
      <c r="C4065" s="512">
        <v>44903</v>
      </c>
      <c r="D4065" s="1212">
        <v>164.94</v>
      </c>
      <c r="E4065" s="1212">
        <v>-36.225999999999999</v>
      </c>
      <c r="F4065" s="1212">
        <v>197.69</v>
      </c>
      <c r="G4065" s="1212">
        <v>643.596</v>
      </c>
      <c r="H4065" s="1212">
        <v>970</v>
      </c>
    </row>
    <row r="4066" spans="3:8" x14ac:dyDescent="0.25">
      <c r="C4066" s="512">
        <v>44904</v>
      </c>
      <c r="D4066" s="1212">
        <v>175.82499999999999</v>
      </c>
      <c r="E4066" s="1212">
        <v>-35.665999999999997</v>
      </c>
      <c r="F4066" s="1212">
        <v>196.79</v>
      </c>
      <c r="G4066" s="1212">
        <v>679.05100000000004</v>
      </c>
      <c r="H4066" s="1212">
        <v>1016</v>
      </c>
    </row>
    <row r="4067" spans="3:8" x14ac:dyDescent="0.25">
      <c r="C4067" s="512">
        <v>44907</v>
      </c>
      <c r="D4067" s="1212">
        <v>178.45500000000001</v>
      </c>
      <c r="E4067" s="1212">
        <v>-61.688000000000002</v>
      </c>
      <c r="F4067" s="1212">
        <v>205.19499999999999</v>
      </c>
      <c r="G4067" s="1212">
        <v>709.03800000000001</v>
      </c>
      <c r="H4067" s="1212">
        <v>1031</v>
      </c>
    </row>
    <row r="4068" spans="3:8" x14ac:dyDescent="0.25">
      <c r="C4068" s="512">
        <v>44908</v>
      </c>
      <c r="D4068" s="1212">
        <v>175.43</v>
      </c>
      <c r="E4068" s="1212">
        <v>-57.688000000000002</v>
      </c>
      <c r="F4068" s="1212">
        <v>198.11</v>
      </c>
      <c r="G4068" s="1212">
        <v>626.14800000000002</v>
      </c>
      <c r="H4068" s="1212">
        <v>942</v>
      </c>
    </row>
    <row r="4069" spans="3:8" x14ac:dyDescent="0.25">
      <c r="C4069" s="512">
        <v>44909</v>
      </c>
      <c r="D4069" s="1212">
        <v>174.07</v>
      </c>
      <c r="E4069" s="1212">
        <v>-59.78</v>
      </c>
      <c r="F4069" s="1212">
        <v>191.24</v>
      </c>
      <c r="G4069" s="1212">
        <v>651.47</v>
      </c>
      <c r="H4069" s="1212">
        <v>957</v>
      </c>
    </row>
    <row r="4070" spans="3:8" x14ac:dyDescent="0.25">
      <c r="C4070" s="512">
        <v>44910</v>
      </c>
      <c r="D4070" s="1212">
        <v>196.755</v>
      </c>
      <c r="E4070" s="1212">
        <v>-84.308000000000007</v>
      </c>
      <c r="F4070" s="1212">
        <v>212.465</v>
      </c>
      <c r="G4070" s="1212">
        <v>616.08799999999997</v>
      </c>
      <c r="H4070" s="1212">
        <v>941</v>
      </c>
    </row>
    <row r="4071" spans="3:8" x14ac:dyDescent="0.25">
      <c r="C4071" s="512">
        <v>44911</v>
      </c>
      <c r="D4071" s="1212">
        <v>202.47499999999999</v>
      </c>
      <c r="E4071" s="1212">
        <v>-97.975999999999999</v>
      </c>
      <c r="F4071" s="1212">
        <v>211.11</v>
      </c>
      <c r="G4071" s="1212">
        <v>632.39099999999996</v>
      </c>
      <c r="H4071" s="1212">
        <v>948</v>
      </c>
    </row>
    <row r="4072" spans="3:8" x14ac:dyDescent="0.25">
      <c r="C4072" s="512">
        <v>44914</v>
      </c>
      <c r="D4072" s="1212">
        <v>204.53</v>
      </c>
      <c r="E4072" s="1212">
        <v>-102.012</v>
      </c>
      <c r="F4072" s="1212">
        <v>203.31</v>
      </c>
      <c r="G4072" s="1212">
        <v>638.17200000000003</v>
      </c>
      <c r="H4072" s="1212">
        <v>944</v>
      </c>
    </row>
    <row r="4073" spans="3:8" x14ac:dyDescent="0.25">
      <c r="C4073" s="512">
        <v>44915</v>
      </c>
      <c r="D4073" s="1212">
        <v>213.845</v>
      </c>
      <c r="E4073" s="1212">
        <v>-116.09099999999999</v>
      </c>
      <c r="F4073" s="1212">
        <v>204.255</v>
      </c>
      <c r="G4073" s="1212">
        <v>660.99099999999999</v>
      </c>
      <c r="H4073" s="1212">
        <v>963</v>
      </c>
    </row>
    <row r="4074" spans="3:8" x14ac:dyDescent="0.25">
      <c r="C4074" s="512">
        <v>44916</v>
      </c>
      <c r="D4074" s="1212">
        <v>214.85</v>
      </c>
      <c r="E4074" s="1212">
        <v>-116.008</v>
      </c>
      <c r="F4074" s="1212">
        <v>196.87</v>
      </c>
      <c r="G4074" s="1212">
        <v>643.28800000000001</v>
      </c>
      <c r="H4074" s="1212">
        <v>939</v>
      </c>
    </row>
    <row r="4075" spans="3:8" x14ac:dyDescent="0.25">
      <c r="C4075" s="512">
        <v>44917</v>
      </c>
      <c r="D4075" s="1212">
        <v>218.84</v>
      </c>
      <c r="E4075" s="1212">
        <v>-118.41800000000001</v>
      </c>
      <c r="F4075" s="1212">
        <v>180.31</v>
      </c>
      <c r="G4075" s="1212">
        <v>656.26800000000003</v>
      </c>
      <c r="H4075" s="1212">
        <v>937</v>
      </c>
    </row>
    <row r="4076" spans="3:8" x14ac:dyDescent="0.25">
      <c r="C4076" s="512">
        <v>44918</v>
      </c>
      <c r="D4076" s="1212">
        <v>226.1</v>
      </c>
      <c r="E4076" s="1212">
        <v>-118.66800000000001</v>
      </c>
      <c r="F4076" s="1212">
        <v>197.44499999999999</v>
      </c>
      <c r="G4076" s="1212">
        <v>631.12300000000005</v>
      </c>
      <c r="H4076" s="1212">
        <v>936</v>
      </c>
    </row>
    <row r="4077" spans="3:8" x14ac:dyDescent="0.25">
      <c r="C4077" s="512">
        <v>44922</v>
      </c>
      <c r="D4077" s="1212">
        <v>235.58</v>
      </c>
      <c r="E4077" s="1212">
        <v>-112.369</v>
      </c>
      <c r="F4077" s="1212">
        <v>197.005</v>
      </c>
      <c r="G4077" s="1212">
        <v>616.78399999999999</v>
      </c>
      <c r="H4077" s="1212">
        <v>937</v>
      </c>
    </row>
    <row r="4078" spans="3:8" x14ac:dyDescent="0.25">
      <c r="C4078" s="512">
        <v>44923</v>
      </c>
      <c r="D4078" s="1212">
        <v>232.745</v>
      </c>
      <c r="E4078" s="1212">
        <v>-127.535</v>
      </c>
      <c r="F4078" s="1212">
        <v>196.56</v>
      </c>
      <c r="G4078" s="1212">
        <v>632.23</v>
      </c>
      <c r="H4078" s="1212">
        <v>934</v>
      </c>
    </row>
    <row r="4079" spans="3:8" x14ac:dyDescent="0.25">
      <c r="C4079" s="512">
        <v>44924</v>
      </c>
      <c r="D4079" s="1212">
        <v>226.80500000000001</v>
      </c>
      <c r="E4079" s="1212">
        <v>-88.546999999999997</v>
      </c>
      <c r="F4079" s="1212">
        <v>199.76499999999999</v>
      </c>
      <c r="G4079" s="1212">
        <v>639.97699999999998</v>
      </c>
      <c r="H4079" s="1212">
        <v>978</v>
      </c>
    </row>
    <row r="4080" spans="3:8" x14ac:dyDescent="0.25">
      <c r="C4080" s="512">
        <v>44925</v>
      </c>
      <c r="D4080" s="1212">
        <v>238.935</v>
      </c>
      <c r="E4080" s="1212">
        <v>-100.621</v>
      </c>
      <c r="F4080" s="1212">
        <v>197.8</v>
      </c>
      <c r="G4080" s="1212">
        <v>636.88599999999997</v>
      </c>
      <c r="H4080" s="1212">
        <v>973</v>
      </c>
    </row>
    <row r="4081" spans="3:8" x14ac:dyDescent="0.25">
      <c r="C4081" s="512">
        <v>44928</v>
      </c>
      <c r="D4081" s="1212">
        <v>228.66</v>
      </c>
      <c r="E4081" s="1212">
        <v>-83.581999999999994</v>
      </c>
      <c r="F4081" s="1212">
        <v>197.79</v>
      </c>
      <c r="G4081" s="1212">
        <v>644.13199999999995</v>
      </c>
      <c r="H4081" s="1212">
        <v>987</v>
      </c>
    </row>
    <row r="4082" spans="3:8" x14ac:dyDescent="0.25">
      <c r="C4082" s="512">
        <v>44929</v>
      </c>
      <c r="D4082" s="1212">
        <v>222.94</v>
      </c>
      <c r="E4082" s="1212">
        <v>-62.607999999999997</v>
      </c>
      <c r="F4082" s="1212">
        <v>197.22</v>
      </c>
      <c r="G4082" s="1212">
        <v>623.44799999999998</v>
      </c>
      <c r="H4082" s="1212">
        <v>981</v>
      </c>
    </row>
    <row r="4083" spans="3:8" x14ac:dyDescent="0.25">
      <c r="C4083" s="512">
        <v>44930</v>
      </c>
      <c r="D4083" s="1212">
        <v>210.995</v>
      </c>
      <c r="E4083" s="1212">
        <v>-53.283000000000001</v>
      </c>
      <c r="F4083" s="1212">
        <v>206.82</v>
      </c>
      <c r="G4083" s="1212">
        <v>569.46799999999996</v>
      </c>
      <c r="H4083" s="1212">
        <v>934</v>
      </c>
    </row>
    <row r="4084" spans="3:8" x14ac:dyDescent="0.25">
      <c r="C4084" s="512">
        <v>44931</v>
      </c>
      <c r="D4084" s="1212">
        <v>216.81</v>
      </c>
      <c r="E4084" s="1212">
        <v>-46.61</v>
      </c>
      <c r="F4084" s="1212">
        <v>211.96</v>
      </c>
      <c r="G4084" s="1212">
        <v>521.84</v>
      </c>
      <c r="H4084" s="1212">
        <v>904</v>
      </c>
    </row>
    <row r="4085" spans="3:8" x14ac:dyDescent="0.25">
      <c r="C4085" s="512">
        <v>44932</v>
      </c>
      <c r="D4085" s="1212">
        <v>206.755</v>
      </c>
      <c r="E4085" s="1212">
        <v>-12.073</v>
      </c>
      <c r="F4085" s="1212">
        <v>212.35499999999999</v>
      </c>
      <c r="G4085" s="1212">
        <v>471.96300000000002</v>
      </c>
      <c r="H4085" s="1212">
        <v>879</v>
      </c>
    </row>
    <row r="4086" spans="3:8" x14ac:dyDescent="0.25">
      <c r="C4086" s="512">
        <v>44935</v>
      </c>
      <c r="D4086" s="1212">
        <v>208.215</v>
      </c>
      <c r="E4086" s="1212">
        <v>-12.654</v>
      </c>
      <c r="F4086" s="1212">
        <v>206.745</v>
      </c>
      <c r="G4086" s="1212">
        <v>463.69400000000002</v>
      </c>
      <c r="H4086" s="1212">
        <v>866</v>
      </c>
    </row>
    <row r="4087" spans="3:8" x14ac:dyDescent="0.25">
      <c r="C4087" s="512">
        <v>44936</v>
      </c>
      <c r="D4087" s="1212">
        <v>216.61500000000001</v>
      </c>
      <c r="E4087" s="1212">
        <v>-29.411000000000001</v>
      </c>
      <c r="F4087" s="1212">
        <v>205.66499999999999</v>
      </c>
      <c r="G4087" s="1212">
        <v>471.13099999999997</v>
      </c>
      <c r="H4087" s="1212">
        <v>864</v>
      </c>
    </row>
    <row r="4088" spans="3:8" x14ac:dyDescent="0.25">
      <c r="C4088" s="512">
        <v>44937</v>
      </c>
      <c r="D4088" s="1212">
        <v>203.65</v>
      </c>
      <c r="E4088" s="1212">
        <v>-31.5</v>
      </c>
      <c r="F4088" s="1212">
        <v>205</v>
      </c>
      <c r="G4088" s="1212">
        <v>469.85</v>
      </c>
      <c r="H4088" s="1212">
        <v>847</v>
      </c>
    </row>
    <row r="4089" spans="3:8" x14ac:dyDescent="0.25">
      <c r="C4089" s="512">
        <v>44938</v>
      </c>
      <c r="D4089" s="1212">
        <v>200.41499999999999</v>
      </c>
      <c r="E4089" s="1212">
        <v>-44.703000000000003</v>
      </c>
      <c r="F4089" s="1212">
        <v>205.98</v>
      </c>
      <c r="G4089" s="1212">
        <v>451.30799999999999</v>
      </c>
      <c r="H4089" s="1212">
        <v>813</v>
      </c>
    </row>
    <row r="4090" spans="3:8" x14ac:dyDescent="0.25">
      <c r="C4090" s="512">
        <v>44939</v>
      </c>
      <c r="D4090" s="1212">
        <v>202.655</v>
      </c>
      <c r="E4090" s="1212">
        <v>-27.693999999999999</v>
      </c>
      <c r="F4090" s="1212">
        <v>205.11</v>
      </c>
      <c r="G4090" s="1212">
        <v>410.92899999999997</v>
      </c>
      <c r="H4090" s="1212">
        <v>791</v>
      </c>
    </row>
    <row r="4091" spans="3:8" x14ac:dyDescent="0.25">
      <c r="C4091" s="512">
        <v>44942</v>
      </c>
      <c r="D4091" s="1212">
        <v>201.22499999999999</v>
      </c>
      <c r="E4091" s="1212">
        <v>-26.734999999999999</v>
      </c>
      <c r="F4091" s="1212">
        <v>203.61</v>
      </c>
      <c r="G4091" s="1212">
        <v>434.9</v>
      </c>
      <c r="H4091" s="1212">
        <v>813</v>
      </c>
    </row>
    <row r="4092" spans="3:8" x14ac:dyDescent="0.25">
      <c r="C4092" s="512">
        <v>44943</v>
      </c>
      <c r="D4092" s="1212">
        <v>193.83</v>
      </c>
      <c r="E4092" s="1212">
        <v>-3.7669999999999999</v>
      </c>
      <c r="F4092" s="1212">
        <v>203.01499999999999</v>
      </c>
      <c r="G4092" s="1212">
        <v>446.92200000000003</v>
      </c>
      <c r="H4092" s="1212">
        <v>840</v>
      </c>
    </row>
    <row r="4093" spans="3:8" x14ac:dyDescent="0.25">
      <c r="C4093" s="512">
        <v>44944</v>
      </c>
      <c r="D4093" s="1212">
        <v>189.27500000000001</v>
      </c>
      <c r="E4093" s="1212">
        <v>-7.468</v>
      </c>
      <c r="F4093" s="1212">
        <v>198.595</v>
      </c>
      <c r="G4093" s="1212">
        <v>407.59800000000001</v>
      </c>
      <c r="H4093" s="1212">
        <v>788</v>
      </c>
    </row>
    <row r="4094" spans="3:8" x14ac:dyDescent="0.25">
      <c r="C4094" s="512">
        <v>44945</v>
      </c>
      <c r="D4094" s="1212">
        <v>196.87</v>
      </c>
      <c r="E4094" s="1212">
        <v>-7.093</v>
      </c>
      <c r="F4094" s="1212">
        <v>206.345</v>
      </c>
      <c r="G4094" s="1212">
        <v>400.87799999999999</v>
      </c>
      <c r="H4094" s="1212">
        <v>797</v>
      </c>
    </row>
    <row r="4095" spans="3:8" x14ac:dyDescent="0.25">
      <c r="C4095" s="512">
        <v>44946</v>
      </c>
      <c r="D4095" s="1212">
        <v>206.02</v>
      </c>
      <c r="E4095" s="1212">
        <v>-25.928000000000001</v>
      </c>
      <c r="F4095" s="1212">
        <v>202.8</v>
      </c>
      <c r="G4095" s="1212">
        <v>427.108</v>
      </c>
      <c r="H4095" s="1212">
        <v>810</v>
      </c>
    </row>
    <row r="4096" spans="3:8" x14ac:dyDescent="0.25">
      <c r="C4096" s="512">
        <v>44949</v>
      </c>
      <c r="D4096" s="1212">
        <v>208.17500000000001</v>
      </c>
      <c r="E4096" s="1212">
        <v>-24.033999999999999</v>
      </c>
      <c r="F4096" s="1212">
        <v>198.65</v>
      </c>
      <c r="G4096" s="1212">
        <v>433.209</v>
      </c>
      <c r="H4096" s="1212">
        <v>816</v>
      </c>
    </row>
    <row r="4097" spans="3:8" x14ac:dyDescent="0.25">
      <c r="C4097" s="512">
        <v>44950</v>
      </c>
      <c r="D4097" s="1212">
        <v>204.60499999999999</v>
      </c>
      <c r="E4097" s="1212">
        <v>-27.443000000000001</v>
      </c>
      <c r="F4097" s="1212">
        <v>199.61500000000001</v>
      </c>
      <c r="G4097" s="1212">
        <v>429.22300000000001</v>
      </c>
      <c r="H4097" s="1212">
        <v>806</v>
      </c>
    </row>
    <row r="4098" spans="3:8" x14ac:dyDescent="0.25">
      <c r="C4098" s="512">
        <v>44951</v>
      </c>
      <c r="D4098" s="1212">
        <v>204.05</v>
      </c>
      <c r="E4098" s="1212">
        <v>-24.763999999999999</v>
      </c>
      <c r="F4098" s="1212">
        <v>202.91</v>
      </c>
      <c r="G4098" s="1212">
        <v>423.80399999999997</v>
      </c>
      <c r="H4098" s="1212">
        <v>806</v>
      </c>
    </row>
    <row r="4099" spans="3:8" x14ac:dyDescent="0.25">
      <c r="C4099" s="512">
        <v>44952</v>
      </c>
      <c r="D4099" s="1212">
        <v>209.66</v>
      </c>
      <c r="E4099" s="1212">
        <v>-10.382</v>
      </c>
      <c r="F4099" s="1212">
        <v>191.28</v>
      </c>
      <c r="G4099" s="1212">
        <v>436.44200000000001</v>
      </c>
      <c r="H4099" s="1212">
        <v>827</v>
      </c>
    </row>
    <row r="4100" spans="3:8" x14ac:dyDescent="0.25">
      <c r="C4100" s="512">
        <v>44953</v>
      </c>
      <c r="D4100" s="1212">
        <v>211.58500000000001</v>
      </c>
      <c r="E4100" s="1212">
        <v>-3.1179999999999999</v>
      </c>
      <c r="F4100" s="1212">
        <v>196.30500000000001</v>
      </c>
      <c r="G4100" s="1212">
        <v>438.22800000000001</v>
      </c>
      <c r="H4100" s="1212">
        <v>843</v>
      </c>
    </row>
    <row r="4101" spans="3:8" x14ac:dyDescent="0.25">
      <c r="C4101" s="512">
        <v>44956</v>
      </c>
      <c r="D4101" s="1212">
        <v>221.535</v>
      </c>
      <c r="E4101" s="1212">
        <v>-7.1589999999999998</v>
      </c>
      <c r="F4101" s="1212">
        <v>195.8</v>
      </c>
      <c r="G4101" s="1212">
        <v>457.82400000000001</v>
      </c>
      <c r="H4101" s="1212">
        <v>868</v>
      </c>
    </row>
    <row r="4102" spans="3:8" x14ac:dyDescent="0.25">
      <c r="C4102" s="512">
        <v>44957</v>
      </c>
      <c r="D4102" s="1212">
        <v>216.31</v>
      </c>
      <c r="E4102" s="1212">
        <v>-8.6140000000000008</v>
      </c>
      <c r="F4102" s="1212">
        <v>197.26</v>
      </c>
      <c r="G4102" s="1212">
        <v>458.04399999999998</v>
      </c>
      <c r="H4102" s="1212">
        <v>863</v>
      </c>
    </row>
    <row r="4103" spans="3:8" x14ac:dyDescent="0.25">
      <c r="C4103" s="512">
        <v>44958</v>
      </c>
      <c r="D4103" s="1212">
        <v>217.71</v>
      </c>
      <c r="E4103" s="1212">
        <v>-13.615</v>
      </c>
      <c r="F4103" s="1212">
        <v>187.33</v>
      </c>
      <c r="G4103" s="1212">
        <v>465.57499999999999</v>
      </c>
      <c r="H4103" s="1212">
        <v>857</v>
      </c>
    </row>
    <row r="4104" spans="3:8" x14ac:dyDescent="0.25">
      <c r="C4104" s="512">
        <v>44959</v>
      </c>
      <c r="D4104" s="1212">
        <v>196.095</v>
      </c>
      <c r="E4104" s="1212">
        <v>-6.6420000000000003</v>
      </c>
      <c r="F4104" s="1212">
        <v>172.08500000000001</v>
      </c>
      <c r="G4104" s="1212">
        <v>483.46199999999999</v>
      </c>
      <c r="H4104" s="1212">
        <v>845</v>
      </c>
    </row>
    <row r="4105" spans="3:8" x14ac:dyDescent="0.25">
      <c r="C4105" s="512">
        <v>44960</v>
      </c>
      <c r="D4105" s="1212">
        <v>206.51</v>
      </c>
      <c r="E4105" s="1212">
        <v>-22.725000000000001</v>
      </c>
      <c r="F4105" s="1212">
        <v>171.46</v>
      </c>
      <c r="G4105" s="1212">
        <v>476.755</v>
      </c>
      <c r="H4105" s="1212">
        <v>832</v>
      </c>
    </row>
    <row r="4106" spans="3:8" x14ac:dyDescent="0.25">
      <c r="C4106" s="512">
        <v>44963</v>
      </c>
      <c r="D4106" s="1212">
        <v>217.23</v>
      </c>
      <c r="E4106" s="1212">
        <v>-14.834</v>
      </c>
      <c r="F4106" s="1212">
        <v>175.49</v>
      </c>
      <c r="G4106" s="1212">
        <v>482.11399999999998</v>
      </c>
      <c r="H4106" s="1212">
        <v>860</v>
      </c>
    </row>
    <row r="4107" spans="3:8" x14ac:dyDescent="0.25">
      <c r="C4107" s="512">
        <v>44964</v>
      </c>
      <c r="D4107" s="1212">
        <v>225.14500000000001</v>
      </c>
      <c r="E4107" s="1212">
        <v>-12.920999999999999</v>
      </c>
      <c r="F4107" s="1212">
        <v>177.30500000000001</v>
      </c>
      <c r="G4107" s="1212">
        <v>471.471</v>
      </c>
      <c r="H4107" s="1212">
        <v>861</v>
      </c>
    </row>
    <row r="4108" spans="3:8" x14ac:dyDescent="0.25">
      <c r="C4108" s="512">
        <v>44965</v>
      </c>
      <c r="D4108" s="1212">
        <v>224.41499999999999</v>
      </c>
      <c r="E4108" s="1212">
        <v>6.7869999999999999</v>
      </c>
      <c r="F4108" s="1212">
        <v>172.76</v>
      </c>
      <c r="G4108" s="1212">
        <v>457.03800000000001</v>
      </c>
      <c r="H4108" s="1212">
        <v>861</v>
      </c>
    </row>
    <row r="4109" spans="3:8" x14ac:dyDescent="0.25">
      <c r="C4109" s="512">
        <v>44966</v>
      </c>
      <c r="D4109" s="1212">
        <v>219.71</v>
      </c>
      <c r="E4109" s="1212">
        <v>-11.522</v>
      </c>
      <c r="F4109" s="1212">
        <v>167.065</v>
      </c>
      <c r="G4109" s="1212">
        <v>453.74700000000001</v>
      </c>
      <c r="H4109" s="1212">
        <v>829</v>
      </c>
    </row>
    <row r="4110" spans="3:8" x14ac:dyDescent="0.25">
      <c r="C4110" s="512">
        <v>44967</v>
      </c>
      <c r="D4110" s="1212">
        <v>226.22499999999999</v>
      </c>
      <c r="E4110" s="1212">
        <v>-20.347000000000001</v>
      </c>
      <c r="F4110" s="1212">
        <v>174.39</v>
      </c>
      <c r="G4110" s="1212">
        <v>481.73200000000003</v>
      </c>
      <c r="H4110" s="1212">
        <v>862</v>
      </c>
    </row>
    <row r="4111" spans="3:8" x14ac:dyDescent="0.25">
      <c r="C4111" s="512">
        <v>44970</v>
      </c>
      <c r="D4111" s="1212">
        <v>228.67</v>
      </c>
      <c r="E4111" s="1212">
        <v>-20.009</v>
      </c>
      <c r="F4111" s="1212">
        <v>172.965</v>
      </c>
      <c r="G4111" s="1212">
        <v>496.37400000000002</v>
      </c>
      <c r="H4111" s="1212">
        <v>878</v>
      </c>
    </row>
    <row r="4112" spans="3:8" x14ac:dyDescent="0.25">
      <c r="C4112" s="512">
        <v>44971</v>
      </c>
      <c r="D4112" s="1212">
        <v>236.95</v>
      </c>
      <c r="E4112" s="1212">
        <v>-27.356999999999999</v>
      </c>
      <c r="F4112" s="1212">
        <v>169.46</v>
      </c>
      <c r="G4112" s="1212">
        <v>494.947</v>
      </c>
      <c r="H4112" s="1212">
        <v>874</v>
      </c>
    </row>
    <row r="4113" spans="3:8" x14ac:dyDescent="0.25">
      <c r="C4113" s="512">
        <v>44972</v>
      </c>
      <c r="D4113" s="1212">
        <v>239.685</v>
      </c>
      <c r="E4113" s="1212">
        <v>-32.159999999999997</v>
      </c>
      <c r="F4113" s="1212">
        <v>171.72</v>
      </c>
      <c r="G4113" s="1212">
        <v>504.755</v>
      </c>
      <c r="H4113" s="1212">
        <v>884</v>
      </c>
    </row>
    <row r="4114" spans="3:8" x14ac:dyDescent="0.25">
      <c r="C4114" s="512">
        <v>44973</v>
      </c>
      <c r="D4114" s="1212">
        <v>240.535</v>
      </c>
      <c r="E4114" s="1212">
        <v>-33.328000000000003</v>
      </c>
      <c r="F4114" s="1212">
        <v>171.405</v>
      </c>
      <c r="G4114" s="1212">
        <v>541.38800000000003</v>
      </c>
      <c r="H4114" s="1212">
        <v>920</v>
      </c>
    </row>
    <row r="4115" spans="3:8" x14ac:dyDescent="0.25">
      <c r="C4115" s="512">
        <v>44974</v>
      </c>
      <c r="D4115" s="1212">
        <v>236.75</v>
      </c>
      <c r="E4115" s="1212">
        <v>-21.15</v>
      </c>
      <c r="F4115" s="1212">
        <v>172.04499999999999</v>
      </c>
      <c r="G4115" s="1212">
        <v>577.35500000000002</v>
      </c>
      <c r="H4115" s="1212">
        <v>965</v>
      </c>
    </row>
    <row r="4116" spans="3:8" x14ac:dyDescent="0.25">
      <c r="C4116" s="512">
        <v>44977</v>
      </c>
      <c r="D4116" s="1212">
        <v>240.57499999999999</v>
      </c>
      <c r="E4116" s="1212">
        <v>-28.100999999999999</v>
      </c>
      <c r="F4116" s="1212">
        <v>172.63499999999999</v>
      </c>
      <c r="G4116" s="1212">
        <v>571.89099999999996</v>
      </c>
      <c r="H4116" s="1212">
        <v>957</v>
      </c>
    </row>
    <row r="4117" spans="3:8" x14ac:dyDescent="0.25">
      <c r="C4117" s="512">
        <v>44978</v>
      </c>
      <c r="D4117" s="1212">
        <v>247.23500000000001</v>
      </c>
      <c r="E4117" s="1212">
        <v>-11.377000000000001</v>
      </c>
      <c r="F4117" s="1212">
        <v>172.88499999999999</v>
      </c>
      <c r="G4117" s="1212">
        <v>562.25699999999995</v>
      </c>
      <c r="H4117" s="1212">
        <v>971</v>
      </c>
    </row>
    <row r="4118" spans="3:8" x14ac:dyDescent="0.25">
      <c r="C4118" s="512">
        <v>44979</v>
      </c>
      <c r="D4118" s="1212">
        <v>245.185</v>
      </c>
      <c r="E4118" s="1212">
        <v>-6.4260000000000002</v>
      </c>
      <c r="F4118" s="1212">
        <v>172.54</v>
      </c>
      <c r="G4118" s="1212">
        <v>514.70100000000002</v>
      </c>
      <c r="H4118" s="1212">
        <v>926</v>
      </c>
    </row>
    <row r="4119" spans="3:8" x14ac:dyDescent="0.25">
      <c r="C4119" s="512">
        <v>44980</v>
      </c>
      <c r="D4119" s="1212">
        <v>241.74</v>
      </c>
      <c r="E4119" s="1212">
        <v>12.250999999999999</v>
      </c>
      <c r="F4119" s="1212">
        <v>166.42</v>
      </c>
      <c r="G4119" s="1212">
        <v>531.58900000000006</v>
      </c>
      <c r="H4119" s="1212">
        <v>952</v>
      </c>
    </row>
    <row r="4120" spans="3:8" x14ac:dyDescent="0.25">
      <c r="C4120" s="512">
        <v>44981</v>
      </c>
      <c r="D4120" s="1212">
        <v>249.67</v>
      </c>
      <c r="E4120" s="1212">
        <v>16.074000000000002</v>
      </c>
      <c r="F4120" s="1212">
        <v>171.405</v>
      </c>
      <c r="G4120" s="1212">
        <v>490.851</v>
      </c>
      <c r="H4120" s="1212">
        <v>928</v>
      </c>
    </row>
    <row r="4121" spans="3:8" x14ac:dyDescent="0.25">
      <c r="C4121" s="512">
        <v>44984</v>
      </c>
      <c r="D4121" s="1212">
        <v>253.35</v>
      </c>
      <c r="E4121" s="1212">
        <v>25.75</v>
      </c>
      <c r="F4121" s="1212">
        <v>168.67500000000001</v>
      </c>
      <c r="G4121" s="1212">
        <v>477.22500000000002</v>
      </c>
      <c r="H4121" s="1212">
        <v>925</v>
      </c>
    </row>
    <row r="4122" spans="3:8" x14ac:dyDescent="0.25">
      <c r="C4122" s="512">
        <v>44985</v>
      </c>
      <c r="D4122" s="1212">
        <v>260.45</v>
      </c>
      <c r="E4122" s="1212">
        <v>3.86</v>
      </c>
      <c r="F4122" s="1212">
        <v>163.41999999999999</v>
      </c>
      <c r="G4122" s="1212">
        <v>495.27</v>
      </c>
      <c r="H4122" s="1212">
        <v>923</v>
      </c>
    </row>
    <row r="4123" spans="3:8" x14ac:dyDescent="0.25">
      <c r="C4123" s="512">
        <v>44986</v>
      </c>
      <c r="D4123" s="1212">
        <v>268.08</v>
      </c>
      <c r="E4123" s="1212">
        <v>2.1419999999999999</v>
      </c>
      <c r="F4123" s="1212">
        <v>159.47999999999999</v>
      </c>
      <c r="G4123" s="1212">
        <v>501.298</v>
      </c>
      <c r="H4123" s="1212">
        <v>931</v>
      </c>
    </row>
    <row r="4124" spans="3:8" x14ac:dyDescent="0.25">
      <c r="C4124" s="512">
        <v>44987</v>
      </c>
      <c r="D4124" s="1212">
        <v>271.11</v>
      </c>
      <c r="E4124" s="1212">
        <v>-10.458</v>
      </c>
      <c r="F4124" s="1212">
        <v>161.22</v>
      </c>
      <c r="G4124" s="1212">
        <v>516.12800000000004</v>
      </c>
      <c r="H4124" s="1212">
        <v>938</v>
      </c>
    </row>
    <row r="4125" spans="3:8" x14ac:dyDescent="0.25">
      <c r="C4125" s="512">
        <v>44988</v>
      </c>
      <c r="D4125" s="1212">
        <v>269.32</v>
      </c>
      <c r="E4125" s="1212">
        <v>19.562999999999999</v>
      </c>
      <c r="F4125" s="1212">
        <v>156.435</v>
      </c>
      <c r="G4125" s="1212">
        <v>496.68200000000002</v>
      </c>
      <c r="H4125" s="1212">
        <v>942</v>
      </c>
    </row>
    <row r="4126" spans="3:8" x14ac:dyDescent="0.25">
      <c r="C4126" s="512">
        <v>44991</v>
      </c>
      <c r="D4126" s="1212">
        <v>275.86</v>
      </c>
      <c r="E4126" s="1212">
        <v>8.1790000000000003</v>
      </c>
      <c r="F4126" s="1212">
        <v>158.62</v>
      </c>
      <c r="G4126" s="1212">
        <v>486.34100000000001</v>
      </c>
      <c r="H4126" s="1212">
        <v>929</v>
      </c>
    </row>
    <row r="4127" spans="3:8" x14ac:dyDescent="0.25">
      <c r="C4127" s="512">
        <v>44992</v>
      </c>
      <c r="D4127" s="1212">
        <v>271.75</v>
      </c>
      <c r="E4127" s="1212">
        <v>0.49199999999999999</v>
      </c>
      <c r="F4127" s="1212">
        <v>156.685</v>
      </c>
      <c r="G4127" s="1212">
        <v>498.07299999999998</v>
      </c>
      <c r="H4127" s="1212">
        <v>927</v>
      </c>
    </row>
    <row r="4128" spans="3:8" x14ac:dyDescent="0.25">
      <c r="C4128" s="512">
        <v>44993</v>
      </c>
      <c r="D4128" s="1212">
        <v>270.12</v>
      </c>
      <c r="E4128" s="1212">
        <v>14.025</v>
      </c>
      <c r="F4128" s="1212">
        <v>158.495</v>
      </c>
      <c r="G4128" s="1212">
        <v>504.36</v>
      </c>
      <c r="H4128" s="1212">
        <v>947</v>
      </c>
    </row>
    <row r="4129" spans="3:8" x14ac:dyDescent="0.25">
      <c r="C4129" s="512">
        <v>44994</v>
      </c>
      <c r="D4129" s="1212">
        <v>265.84500000000003</v>
      </c>
      <c r="E4129" s="1212">
        <v>17.247</v>
      </c>
      <c r="F4129" s="1212">
        <v>156.81</v>
      </c>
      <c r="G4129" s="1212">
        <v>525.09799999999996</v>
      </c>
      <c r="H4129" s="1212">
        <v>965</v>
      </c>
    </row>
    <row r="4130" spans="3:8" x14ac:dyDescent="0.25">
      <c r="C4130" s="512">
        <v>44995</v>
      </c>
      <c r="D4130" s="1212">
        <v>250.94499999999999</v>
      </c>
      <c r="E4130" s="1212">
        <v>15.552</v>
      </c>
      <c r="F4130" s="1212">
        <v>160.36000000000001</v>
      </c>
      <c r="G4130" s="1212">
        <v>531.14300000000003</v>
      </c>
      <c r="H4130" s="1212">
        <v>958</v>
      </c>
    </row>
    <row r="4131" spans="3:8" x14ac:dyDescent="0.25">
      <c r="C4131" s="512">
        <v>44998</v>
      </c>
      <c r="D4131" s="1212">
        <v>218.245</v>
      </c>
      <c r="E4131" s="1212">
        <v>-2.097</v>
      </c>
      <c r="F4131" s="1212">
        <v>170.97499999999999</v>
      </c>
      <c r="G4131" s="1212">
        <v>541.87699999999995</v>
      </c>
      <c r="H4131" s="1212">
        <v>929</v>
      </c>
    </row>
    <row r="4132" spans="3:8" x14ac:dyDescent="0.25">
      <c r="C4132" s="512">
        <v>44999</v>
      </c>
      <c r="D4132" s="1212">
        <v>236.785</v>
      </c>
      <c r="E4132" s="1212">
        <v>5.19</v>
      </c>
      <c r="F4132" s="1212">
        <v>162.44999999999999</v>
      </c>
      <c r="G4132" s="1212">
        <v>545.57500000000005</v>
      </c>
      <c r="H4132" s="1212">
        <v>950</v>
      </c>
    </row>
    <row r="4133" spans="3:8" x14ac:dyDescent="0.25">
      <c r="C4133" s="512">
        <v>45001</v>
      </c>
      <c r="D4133" s="1212">
        <v>217.16499999999999</v>
      </c>
      <c r="E4133" s="1212">
        <v>14.362</v>
      </c>
      <c r="F4133" s="1212">
        <v>166.185</v>
      </c>
      <c r="G4133" s="1212">
        <v>557.28800000000001</v>
      </c>
      <c r="H4133" s="1212">
        <v>955</v>
      </c>
    </row>
    <row r="4134" spans="3:8" x14ac:dyDescent="0.25">
      <c r="C4134" s="512">
        <v>45002</v>
      </c>
      <c r="D4134" s="1212">
        <v>195.34</v>
      </c>
      <c r="E4134" s="1212">
        <v>7.3890000000000002</v>
      </c>
      <c r="F4134" s="1212">
        <v>166.63</v>
      </c>
      <c r="G4134" s="1212">
        <v>586.64099999999996</v>
      </c>
      <c r="H4134" s="1212">
        <v>956</v>
      </c>
    </row>
    <row r="4135" spans="3:8" x14ac:dyDescent="0.25">
      <c r="C4135" s="512">
        <v>45005</v>
      </c>
      <c r="D4135" s="1212">
        <v>194.01</v>
      </c>
      <c r="E4135" s="1212">
        <v>6.0970000000000004</v>
      </c>
      <c r="F4135" s="1212">
        <v>184.595</v>
      </c>
      <c r="G4135" s="1212">
        <v>572.298</v>
      </c>
      <c r="H4135" s="1212">
        <v>957</v>
      </c>
    </row>
    <row r="4136" spans="3:8" x14ac:dyDescent="0.25">
      <c r="C4136" s="512">
        <v>45006</v>
      </c>
      <c r="D4136" s="1212">
        <v>216.155</v>
      </c>
      <c r="E4136" s="1212">
        <v>12.925000000000001</v>
      </c>
      <c r="F4136" s="1212">
        <v>178.97</v>
      </c>
      <c r="G4136" s="1212">
        <v>544.95000000000005</v>
      </c>
      <c r="H4136" s="1212">
        <v>953</v>
      </c>
    </row>
    <row r="4137" spans="3:8" x14ac:dyDescent="0.25">
      <c r="C4137" s="512">
        <v>45007</v>
      </c>
      <c r="D4137" s="1212">
        <v>222.17</v>
      </c>
      <c r="E4137" s="1212">
        <v>20.241</v>
      </c>
      <c r="F4137" s="1212">
        <v>174.655</v>
      </c>
      <c r="G4137" s="1212">
        <v>525.93399999999997</v>
      </c>
      <c r="H4137" s="1212">
        <v>943</v>
      </c>
    </row>
    <row r="4138" spans="3:8" x14ac:dyDescent="0.25">
      <c r="C4138" s="512">
        <v>45008</v>
      </c>
      <c r="D4138" s="1212">
        <v>203.96</v>
      </c>
      <c r="E4138" s="1212">
        <v>10.01</v>
      </c>
      <c r="F4138" s="1212">
        <v>176.13</v>
      </c>
      <c r="G4138" s="1212">
        <v>533.9</v>
      </c>
      <c r="H4138" s="1212">
        <v>924</v>
      </c>
    </row>
    <row r="4139" spans="3:8" x14ac:dyDescent="0.25">
      <c r="C4139" s="512">
        <v>45009</v>
      </c>
      <c r="D4139" s="1212">
        <v>194.57499999999999</v>
      </c>
      <c r="E4139" s="1212">
        <v>-1.575</v>
      </c>
      <c r="F4139" s="1212">
        <v>181.38499999999999</v>
      </c>
      <c r="G4139" s="1212">
        <v>531.61500000000001</v>
      </c>
      <c r="H4139" s="1212">
        <v>906</v>
      </c>
    </row>
    <row r="4140" spans="3:8" x14ac:dyDescent="0.25">
      <c r="C4140" s="512">
        <v>45012</v>
      </c>
      <c r="D4140" s="1212">
        <v>205.27</v>
      </c>
      <c r="E4140" s="1212">
        <v>-2.0779999999999998</v>
      </c>
      <c r="F4140" s="1212">
        <v>178.52500000000001</v>
      </c>
      <c r="G4140" s="1212">
        <v>523.28300000000002</v>
      </c>
      <c r="H4140" s="1212">
        <v>905</v>
      </c>
    </row>
    <row r="4141" spans="3:8" x14ac:dyDescent="0.25">
      <c r="C4141" s="512">
        <v>45013</v>
      </c>
      <c r="D4141" s="1212">
        <v>212.13499999999999</v>
      </c>
      <c r="E4141" s="1212">
        <v>-21.957000000000001</v>
      </c>
      <c r="F4141" s="1212">
        <v>176.815</v>
      </c>
      <c r="G4141" s="1212">
        <v>536.00699999999995</v>
      </c>
      <c r="H4141" s="1212">
        <v>903</v>
      </c>
    </row>
    <row r="4142" spans="3:8" x14ac:dyDescent="0.25">
      <c r="C4142" s="512">
        <v>45014</v>
      </c>
      <c r="D4142" s="1212">
        <v>217.11500000000001</v>
      </c>
      <c r="E4142" s="1212">
        <v>-16.154</v>
      </c>
      <c r="F4142" s="1212">
        <v>176.72</v>
      </c>
      <c r="G4142" s="1212">
        <v>532.31899999999996</v>
      </c>
      <c r="H4142" s="1212">
        <v>910</v>
      </c>
    </row>
    <row r="4143" spans="3:8" x14ac:dyDescent="0.25">
      <c r="C4143" s="512">
        <v>45015</v>
      </c>
      <c r="D4143" s="1212">
        <v>225.18</v>
      </c>
      <c r="E4143" s="1212">
        <v>-8.35</v>
      </c>
      <c r="F4143" s="1212">
        <v>171.86500000000001</v>
      </c>
      <c r="G4143" s="1212">
        <v>535.30499999999995</v>
      </c>
      <c r="H4143" s="1212">
        <v>924</v>
      </c>
    </row>
    <row r="4144" spans="3:8" x14ac:dyDescent="0.25">
      <c r="C4144" s="512">
        <v>45016</v>
      </c>
      <c r="D4144" s="1212">
        <v>215.965</v>
      </c>
      <c r="E4144" s="1212">
        <v>-19.77</v>
      </c>
      <c r="F4144" s="1212">
        <v>168.565</v>
      </c>
      <c r="G4144" s="1212">
        <v>571.24</v>
      </c>
      <c r="H4144" s="1212">
        <v>936</v>
      </c>
    </row>
    <row r="4145" spans="3:8" x14ac:dyDescent="0.25">
      <c r="C4145" s="512">
        <v>45019</v>
      </c>
      <c r="D4145" s="1212">
        <v>213.6</v>
      </c>
      <c r="E4145" s="1212">
        <v>-21.027999999999999</v>
      </c>
      <c r="F4145" s="1212">
        <v>169.315</v>
      </c>
      <c r="G4145" s="1212">
        <v>582.11300000000006</v>
      </c>
      <c r="H4145" s="1212">
        <v>944</v>
      </c>
    </row>
    <row r="4146" spans="3:8" x14ac:dyDescent="0.25">
      <c r="C4146" s="512">
        <v>45020</v>
      </c>
      <c r="D4146" s="1212">
        <v>209.11</v>
      </c>
      <c r="E4146" s="1212">
        <v>-10.787000000000001</v>
      </c>
      <c r="F4146" s="1212">
        <v>171.02500000000001</v>
      </c>
      <c r="G4146" s="1212">
        <v>573.65200000000004</v>
      </c>
      <c r="H4146" s="1212">
        <v>943</v>
      </c>
    </row>
    <row r="4147" spans="3:8" x14ac:dyDescent="0.25">
      <c r="C4147" s="512">
        <v>45021</v>
      </c>
      <c r="D4147" s="1212">
        <v>202.755</v>
      </c>
      <c r="E4147" s="1212">
        <v>-20.777000000000001</v>
      </c>
      <c r="F4147" s="1212">
        <v>172.20500000000001</v>
      </c>
      <c r="G4147" s="1212">
        <v>572.81700000000001</v>
      </c>
      <c r="H4147" s="1212">
        <v>927</v>
      </c>
    </row>
    <row r="4148" spans="3:8" x14ac:dyDescent="0.25">
      <c r="C4148" s="512">
        <v>45022</v>
      </c>
      <c r="D4148" s="1212">
        <v>203.15</v>
      </c>
      <c r="E4148" s="1212">
        <v>-16.036000000000001</v>
      </c>
      <c r="F4148" s="1212">
        <v>174.01</v>
      </c>
      <c r="G4148" s="1212">
        <v>566.87599999999998</v>
      </c>
      <c r="H4148" s="1212">
        <v>928</v>
      </c>
    </row>
    <row r="4149" spans="3:8" x14ac:dyDescent="0.25">
      <c r="C4149" s="512">
        <v>45027</v>
      </c>
      <c r="D4149" s="1212">
        <v>217.36</v>
      </c>
      <c r="E4149" s="1212">
        <v>-17.013000000000002</v>
      </c>
      <c r="F4149" s="1212">
        <v>177.42</v>
      </c>
      <c r="G4149" s="1212">
        <v>555.23299999999995</v>
      </c>
      <c r="H4149" s="1212">
        <v>933</v>
      </c>
    </row>
    <row r="4150" spans="3:8" x14ac:dyDescent="0.25">
      <c r="C4150" s="512">
        <v>45028</v>
      </c>
      <c r="D4150" s="1212">
        <v>224.79499999999999</v>
      </c>
      <c r="E4150" s="1212">
        <v>-22.986999999999998</v>
      </c>
      <c r="F4150" s="1212">
        <v>174.78</v>
      </c>
      <c r="G4150" s="1212">
        <v>589.41200000000003</v>
      </c>
      <c r="H4150" s="1212">
        <v>966</v>
      </c>
    </row>
    <row r="4151" spans="3:8" x14ac:dyDescent="0.25">
      <c r="C4151" s="512">
        <v>45029</v>
      </c>
      <c r="D4151" s="1212">
        <v>224.41</v>
      </c>
      <c r="E4151" s="1212">
        <v>-1.7749999999999999</v>
      </c>
      <c r="F4151" s="1212">
        <v>175.01</v>
      </c>
      <c r="G4151" s="1212">
        <v>563.35500000000002</v>
      </c>
      <c r="H4151" s="1212">
        <v>961</v>
      </c>
    </row>
    <row r="4152" spans="3:8" x14ac:dyDescent="0.25">
      <c r="C4152" s="512">
        <v>45030</v>
      </c>
      <c r="D4152" s="1212">
        <v>232.36</v>
      </c>
      <c r="E4152" s="1212">
        <v>-10.529</v>
      </c>
      <c r="F4152" s="1212">
        <v>177.85499999999999</v>
      </c>
      <c r="G4152" s="1212">
        <v>556.31399999999996</v>
      </c>
      <c r="H4152" s="1212">
        <v>956</v>
      </c>
    </row>
    <row r="4153" spans="3:8" x14ac:dyDescent="0.25">
      <c r="C4153" s="512">
        <v>45033</v>
      </c>
      <c r="D4153" s="1212">
        <v>234.76499999999999</v>
      </c>
      <c r="E4153" s="1212">
        <v>-3.4489999999999998</v>
      </c>
      <c r="F4153" s="1212">
        <v>176.14</v>
      </c>
      <c r="G4153" s="1212">
        <v>564.54399999999998</v>
      </c>
      <c r="H4153" s="1212">
        <v>972</v>
      </c>
    </row>
    <row r="4154" spans="3:8" x14ac:dyDescent="0.25">
      <c r="C4154" s="512">
        <v>45034</v>
      </c>
      <c r="D4154" s="1212">
        <v>237.10499999999999</v>
      </c>
      <c r="E4154" s="1212">
        <v>-1.419</v>
      </c>
      <c r="F4154" s="1212">
        <v>176.23</v>
      </c>
      <c r="G4154" s="1212">
        <v>560.08399999999995</v>
      </c>
      <c r="H4154" s="1212">
        <v>972</v>
      </c>
    </row>
    <row r="4155" spans="3:8" x14ac:dyDescent="0.25">
      <c r="C4155" s="512">
        <v>45035</v>
      </c>
      <c r="D4155" s="1212">
        <v>242.13</v>
      </c>
      <c r="E4155" s="1212">
        <v>-0.44900000000000001</v>
      </c>
      <c r="F4155" s="1212">
        <v>177.23</v>
      </c>
      <c r="G4155" s="1212">
        <v>515.08900000000006</v>
      </c>
      <c r="H4155" s="1212">
        <v>934</v>
      </c>
    </row>
    <row r="4156" spans="3:8" x14ac:dyDescent="0.25">
      <c r="C4156" s="512">
        <v>45036</v>
      </c>
      <c r="D4156" s="1212">
        <v>234.23500000000001</v>
      </c>
      <c r="E4156" s="1212">
        <v>22.097000000000001</v>
      </c>
      <c r="F4156" s="1212">
        <v>175.86500000000001</v>
      </c>
      <c r="G4156" s="1212">
        <v>491.803</v>
      </c>
      <c r="H4156" s="1212">
        <v>924</v>
      </c>
    </row>
    <row r="4157" spans="3:8" x14ac:dyDescent="0.25">
      <c r="C4157" s="512">
        <v>45037</v>
      </c>
      <c r="D4157" s="1212">
        <v>237.23500000000001</v>
      </c>
      <c r="E4157" s="1212">
        <v>19.777000000000001</v>
      </c>
      <c r="F4157" s="1212">
        <v>185.16499999999999</v>
      </c>
      <c r="G4157" s="1212">
        <v>470.82299999999998</v>
      </c>
      <c r="H4157" s="1212">
        <v>913</v>
      </c>
    </row>
    <row r="4158" spans="3:8" x14ac:dyDescent="0.25">
      <c r="C4158" s="512">
        <v>45040</v>
      </c>
      <c r="D4158" s="1212">
        <v>241.45500000000001</v>
      </c>
      <c r="E4158" s="1212">
        <v>14.516999999999999</v>
      </c>
      <c r="F4158" s="1212">
        <v>185.05500000000001</v>
      </c>
      <c r="G4158" s="1212">
        <v>450.97300000000001</v>
      </c>
      <c r="H4158" s="1212">
        <v>892</v>
      </c>
    </row>
    <row r="4159" spans="3:8" x14ac:dyDescent="0.25">
      <c r="C4159" s="512">
        <v>45041</v>
      </c>
      <c r="D4159" s="1212">
        <v>226.7</v>
      </c>
      <c r="E4159" s="1212">
        <v>14.87</v>
      </c>
      <c r="F4159" s="1212">
        <v>176.63499999999999</v>
      </c>
      <c r="G4159" s="1212">
        <v>481.79500000000002</v>
      </c>
      <c r="H4159" s="1212">
        <v>900</v>
      </c>
    </row>
    <row r="4160" spans="3:8" x14ac:dyDescent="0.25">
      <c r="C4160" s="512">
        <v>45042</v>
      </c>
      <c r="D4160" s="1212">
        <v>224.79499999999999</v>
      </c>
      <c r="E4160" s="1212">
        <v>3.7229999999999999</v>
      </c>
      <c r="F4160" s="1212">
        <v>176.19</v>
      </c>
      <c r="G4160" s="1212">
        <v>472.29199999999997</v>
      </c>
      <c r="H4160" s="1212">
        <v>877</v>
      </c>
    </row>
    <row r="4161" spans="3:8" x14ac:dyDescent="0.25">
      <c r="C4161" s="512">
        <v>45043</v>
      </c>
      <c r="D4161" s="1212">
        <v>231.41</v>
      </c>
      <c r="E4161" s="1212">
        <v>-5.0880000000000001</v>
      </c>
      <c r="F4161" s="1212">
        <v>171.61500000000001</v>
      </c>
      <c r="G4161" s="1212">
        <v>499.06299999999999</v>
      </c>
      <c r="H4161" s="1212">
        <v>897</v>
      </c>
    </row>
    <row r="4162" spans="3:8" x14ac:dyDescent="0.25">
      <c r="C4162" s="512">
        <v>45044</v>
      </c>
      <c r="D4162" s="1212">
        <v>217.05</v>
      </c>
      <c r="E4162" s="1212">
        <v>-5.6950000000000003</v>
      </c>
      <c r="F4162" s="1212">
        <v>170.27500000000001</v>
      </c>
      <c r="G4162" s="1212">
        <v>487.37</v>
      </c>
      <c r="H4162" s="1212">
        <v>869</v>
      </c>
    </row>
  </sheetData>
  <hyperlinks>
    <hyperlink ref="C1" location="Tartalomjegyzék!A1" display="Vissza a Jegyzékre/Return to the Index" xr:uid="{D57C2323-46C6-4776-873E-59AF3B7FFB16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2C9B7-FD23-45F8-BA7D-DDDBD75E8534}">
  <sheetPr>
    <tabColor theme="2"/>
    <pageSetUpPr autoPageBreaks="0"/>
  </sheetPr>
  <dimension ref="A1:AM110"/>
  <sheetViews>
    <sheetView showGridLines="0" zoomScale="75" zoomScaleNormal="75" workbookViewId="0"/>
  </sheetViews>
  <sheetFormatPr defaultColWidth="9.140625" defaultRowHeight="15.75" x14ac:dyDescent="0.25"/>
  <cols>
    <col min="1" max="1" width="47.140625" style="1161" customWidth="1"/>
    <col min="2" max="2" width="86.5703125" style="1161" customWidth="1"/>
    <col min="3" max="5" width="10.42578125" style="1161" customWidth="1"/>
    <col min="6" max="6" width="16.42578125" style="1161" customWidth="1"/>
    <col min="7" max="7" width="10.42578125" style="1161" customWidth="1"/>
    <col min="8" max="8" width="28.5703125" style="1161" customWidth="1"/>
    <col min="9" max="9" width="10.28515625" style="1161" customWidth="1"/>
    <col min="10" max="10" width="10.140625" style="1161" customWidth="1"/>
    <col min="11" max="11" width="10.7109375" style="1161" customWidth="1"/>
    <col min="12" max="12" width="16.140625" style="1161" customWidth="1"/>
    <col min="13" max="13" width="4.28515625" style="1161" customWidth="1"/>
    <col min="14" max="15" width="9.140625" style="1161"/>
    <col min="16" max="16" width="10.28515625" style="1161" bestFit="1" customWidth="1"/>
    <col min="17" max="17" width="5.85546875" style="1161" bestFit="1" customWidth="1"/>
    <col min="18" max="18" width="8.28515625" style="1161" bestFit="1" customWidth="1"/>
    <col min="19" max="19" width="17.28515625" style="1161" bestFit="1" customWidth="1"/>
    <col min="20" max="20" width="7.140625" style="1161" bestFit="1" customWidth="1"/>
    <col min="21" max="22" width="7.7109375" style="1161" bestFit="1" customWidth="1"/>
    <col min="23" max="23" width="10.140625" style="1161" bestFit="1" customWidth="1"/>
    <col min="24" max="24" width="7.85546875" style="1161" bestFit="1" customWidth="1"/>
    <col min="25" max="25" width="8.5703125" style="1161" bestFit="1" customWidth="1"/>
    <col min="26" max="26" width="9.5703125" style="1161" customWidth="1"/>
    <col min="27" max="27" width="11.28515625" style="1161" customWidth="1"/>
    <col min="28" max="28" width="18.5703125" style="1161" customWidth="1"/>
    <col min="29" max="29" width="7.5703125" style="1161" customWidth="1"/>
    <col min="30" max="30" width="1.85546875" style="1161" customWidth="1"/>
    <col min="31" max="31" width="35.28515625" style="1161" customWidth="1"/>
    <col min="32" max="32" width="10.140625" style="1161" customWidth="1"/>
    <col min="33" max="34" width="9.140625" style="1161"/>
    <col min="35" max="35" width="19.140625" style="1161" customWidth="1"/>
    <col min="36" max="37" width="9.140625" style="1161"/>
    <col min="38" max="38" width="2.28515625" style="1161" customWidth="1"/>
    <col min="39" max="44" width="16.7109375" style="1161" customWidth="1"/>
    <col min="45" max="45" width="1.42578125" style="1161" customWidth="1"/>
    <col min="46" max="16384" width="9.140625" style="1161"/>
  </cols>
  <sheetData>
    <row r="1" spans="1:39" s="1157" customFormat="1" x14ac:dyDescent="0.25">
      <c r="A1" s="883" t="s">
        <v>0</v>
      </c>
      <c r="B1" s="1154" t="s">
        <v>379</v>
      </c>
      <c r="C1" s="490" t="s">
        <v>1824</v>
      </c>
      <c r="D1" s="1155"/>
      <c r="E1" s="1155"/>
      <c r="F1" s="1155"/>
      <c r="G1" s="1155"/>
      <c r="H1" s="1155"/>
      <c r="I1" s="1155"/>
      <c r="J1" s="1155"/>
      <c r="K1" s="1155"/>
      <c r="L1" s="1155"/>
      <c r="M1" s="1155"/>
      <c r="N1" s="1155"/>
      <c r="O1" s="1155"/>
      <c r="P1" s="1155"/>
      <c r="Q1" s="1155"/>
      <c r="R1" s="1155"/>
      <c r="S1" s="1155"/>
      <c r="T1" s="1155"/>
      <c r="U1" s="1155"/>
      <c r="V1" s="1155"/>
      <c r="W1" s="1155"/>
      <c r="X1" s="1155"/>
      <c r="Y1" s="1155"/>
      <c r="Z1" s="1155"/>
      <c r="AA1" s="1156"/>
      <c r="AB1" s="1156"/>
      <c r="AC1" s="1156"/>
      <c r="AD1" s="1156"/>
      <c r="AE1" s="1156"/>
      <c r="AF1" s="1156"/>
      <c r="AG1" s="1156"/>
      <c r="AH1" s="1156"/>
      <c r="AI1" s="1156"/>
      <c r="AJ1" s="1156"/>
      <c r="AK1" s="1156"/>
      <c r="AL1" s="1156"/>
    </row>
    <row r="2" spans="1:39" s="1157" customFormat="1" x14ac:dyDescent="0.25">
      <c r="A2" s="883" t="s">
        <v>2</v>
      </c>
      <c r="B2" s="1154" t="s">
        <v>380</v>
      </c>
      <c r="C2" s="1155"/>
      <c r="D2" s="1155"/>
      <c r="E2" s="1155"/>
      <c r="F2" s="1155"/>
      <c r="G2" s="1155"/>
      <c r="H2" s="1155"/>
      <c r="I2" s="1155"/>
      <c r="J2" s="1155"/>
      <c r="K2" s="1155"/>
      <c r="L2" s="1155"/>
      <c r="M2" s="1155"/>
      <c r="N2" s="1155"/>
      <c r="O2" s="1155"/>
      <c r="P2" s="1155"/>
      <c r="Q2" s="1155"/>
      <c r="R2" s="1155"/>
      <c r="S2" s="1155"/>
      <c r="T2" s="1155"/>
      <c r="U2" s="1155"/>
      <c r="V2" s="1155"/>
      <c r="W2" s="1155"/>
      <c r="X2" s="1155"/>
      <c r="Y2" s="1155"/>
      <c r="Z2" s="1155"/>
      <c r="AA2" s="1156"/>
      <c r="AB2" s="1156"/>
      <c r="AC2" s="1156"/>
      <c r="AD2" s="1156"/>
      <c r="AE2" s="1156"/>
      <c r="AF2" s="1156"/>
      <c r="AG2" s="1156"/>
      <c r="AH2" s="1156"/>
      <c r="AI2" s="1156"/>
      <c r="AJ2" s="1156"/>
      <c r="AK2" s="1156"/>
      <c r="AL2" s="1156"/>
    </row>
    <row r="3" spans="1:39" s="1157" customFormat="1" x14ac:dyDescent="0.25">
      <c r="A3" s="883" t="s">
        <v>4</v>
      </c>
      <c r="B3" s="1158" t="s">
        <v>381</v>
      </c>
      <c r="C3" s="1155"/>
      <c r="D3" s="1155"/>
      <c r="E3" s="1155"/>
      <c r="F3" s="1155"/>
      <c r="G3" s="1155"/>
      <c r="H3" s="1155"/>
      <c r="I3" s="1155"/>
      <c r="J3" s="1155"/>
      <c r="K3" s="1155"/>
      <c r="L3" s="1155"/>
      <c r="M3" s="1155"/>
      <c r="N3" s="1155"/>
      <c r="O3" s="1155"/>
      <c r="P3" s="1155"/>
      <c r="Q3" s="1155"/>
      <c r="R3" s="1155"/>
      <c r="S3" s="1155"/>
      <c r="T3" s="1155"/>
      <c r="U3" s="1155"/>
      <c r="V3" s="1155"/>
      <c r="W3" s="1155"/>
      <c r="X3" s="1155"/>
      <c r="Y3" s="1155"/>
      <c r="Z3" s="1155"/>
      <c r="AA3" s="1156"/>
      <c r="AB3" s="1156"/>
      <c r="AC3" s="1156"/>
      <c r="AD3" s="1156"/>
      <c r="AE3" s="1156"/>
      <c r="AF3" s="1156"/>
      <c r="AG3" s="1156"/>
      <c r="AH3" s="1156"/>
      <c r="AI3" s="1156"/>
      <c r="AJ3" s="1156"/>
      <c r="AK3" s="1156"/>
      <c r="AL3" s="1156"/>
    </row>
    <row r="4" spans="1:39" s="1157" customFormat="1" x14ac:dyDescent="0.25">
      <c r="A4" s="883" t="s">
        <v>6</v>
      </c>
      <c r="B4" s="1158" t="s">
        <v>382</v>
      </c>
      <c r="C4" s="1155"/>
      <c r="D4" s="1155"/>
      <c r="E4" s="1155"/>
      <c r="F4" s="1155"/>
      <c r="G4" s="1155"/>
      <c r="H4" s="1155"/>
      <c r="I4" s="1155"/>
      <c r="J4" s="1155"/>
      <c r="K4" s="1155"/>
      <c r="L4" s="1155"/>
      <c r="M4" s="1155"/>
      <c r="N4" s="1155"/>
      <c r="O4" s="1155"/>
      <c r="P4" s="1155"/>
      <c r="Q4" s="1155"/>
      <c r="R4" s="1155"/>
      <c r="S4" s="1155"/>
      <c r="T4" s="1155"/>
      <c r="U4" s="1155"/>
      <c r="V4" s="1155"/>
      <c r="W4" s="1155"/>
      <c r="X4" s="1155"/>
      <c r="Y4" s="1155"/>
      <c r="Z4" s="1155"/>
      <c r="AA4" s="1156"/>
      <c r="AB4" s="1156"/>
      <c r="AC4" s="1156"/>
      <c r="AD4" s="1156"/>
      <c r="AE4" s="1156"/>
      <c r="AF4" s="1156"/>
      <c r="AG4" s="1156"/>
      <c r="AH4" s="1156"/>
      <c r="AI4" s="1156"/>
      <c r="AJ4" s="1156"/>
      <c r="AK4" s="1156"/>
      <c r="AL4" s="1156"/>
    </row>
    <row r="5" spans="1:39" s="1157" customFormat="1" x14ac:dyDescent="0.25">
      <c r="A5" s="883" t="s">
        <v>383</v>
      </c>
      <c r="B5" s="1159" t="s">
        <v>1984</v>
      </c>
      <c r="C5" s="1155"/>
      <c r="D5" s="1155"/>
      <c r="E5" s="1155"/>
      <c r="F5" s="1155"/>
      <c r="G5" s="1155"/>
      <c r="H5" s="1155"/>
      <c r="I5" s="1155"/>
      <c r="J5" s="1155"/>
      <c r="K5" s="1155"/>
      <c r="L5" s="1155"/>
      <c r="M5" s="1155"/>
      <c r="N5" s="1155"/>
      <c r="O5" s="1155"/>
      <c r="P5" s="1155"/>
      <c r="Q5" s="1155"/>
      <c r="R5" s="1155"/>
      <c r="S5" s="1155"/>
      <c r="T5" s="1155"/>
      <c r="U5" s="1155"/>
      <c r="V5" s="1155"/>
      <c r="W5" s="1155"/>
      <c r="X5" s="1155"/>
      <c r="Y5" s="1155"/>
      <c r="Z5" s="1155"/>
      <c r="AA5" s="1156"/>
      <c r="AB5" s="1156"/>
      <c r="AC5" s="1156"/>
      <c r="AD5" s="1156"/>
      <c r="AE5" s="1156"/>
      <c r="AF5" s="1156"/>
      <c r="AG5" s="1156"/>
      <c r="AH5" s="1156"/>
      <c r="AI5" s="1156"/>
      <c r="AJ5" s="1156"/>
      <c r="AK5" s="1156"/>
      <c r="AL5" s="1156"/>
    </row>
    <row r="6" spans="1:39" s="1157" customFormat="1" x14ac:dyDescent="0.25">
      <c r="A6" s="883" t="s">
        <v>384</v>
      </c>
      <c r="B6" s="1159" t="s">
        <v>1983</v>
      </c>
      <c r="C6" s="1155"/>
      <c r="D6" s="1155"/>
      <c r="E6" s="1155"/>
      <c r="F6" s="1155"/>
      <c r="G6" s="1155"/>
      <c r="H6" s="1155"/>
      <c r="I6" s="1155"/>
      <c r="J6" s="1155"/>
      <c r="K6" s="1155"/>
      <c r="L6" s="1155"/>
      <c r="M6" s="1155"/>
      <c r="N6" s="1155"/>
      <c r="O6" s="1155"/>
      <c r="P6" s="1155"/>
      <c r="Q6" s="1155"/>
      <c r="R6" s="1155"/>
      <c r="S6" s="1155"/>
      <c r="T6" s="1155"/>
      <c r="U6" s="1155"/>
      <c r="V6" s="1155"/>
      <c r="W6" s="1155"/>
      <c r="X6" s="1155"/>
      <c r="Y6" s="1155"/>
      <c r="Z6" s="1155"/>
      <c r="AA6" s="1156"/>
      <c r="AB6" s="1156"/>
      <c r="AC6" s="1156"/>
      <c r="AD6" s="1156"/>
      <c r="AE6" s="1156"/>
      <c r="AF6" s="1156"/>
      <c r="AG6" s="1156"/>
      <c r="AH6" s="1156"/>
      <c r="AI6" s="1156"/>
      <c r="AJ6" s="1156"/>
      <c r="AK6" s="1156"/>
      <c r="AL6" s="1156"/>
    </row>
    <row r="7" spans="1:39" x14ac:dyDescent="0.25">
      <c r="A7" s="1160"/>
      <c r="B7" s="1160"/>
      <c r="C7" s="1160"/>
      <c r="D7" s="1160"/>
      <c r="E7" s="1160"/>
      <c r="F7" s="1160"/>
      <c r="G7" s="1160"/>
      <c r="H7" s="1160"/>
      <c r="I7" s="1160"/>
      <c r="J7" s="1160"/>
      <c r="K7" s="1160"/>
      <c r="L7" s="1160"/>
      <c r="M7" s="1160"/>
      <c r="N7" s="1160"/>
      <c r="O7" s="1160"/>
      <c r="P7" s="1160"/>
      <c r="Q7" s="1160"/>
      <c r="R7" s="1160"/>
      <c r="S7" s="1160"/>
      <c r="T7" s="1160"/>
      <c r="U7" s="1160"/>
      <c r="V7" s="1160"/>
      <c r="W7" s="1160"/>
      <c r="X7" s="1160"/>
      <c r="Y7" s="1160"/>
      <c r="Z7" s="1160"/>
      <c r="AA7" s="1160"/>
      <c r="AB7" s="1160"/>
      <c r="AC7" s="1160"/>
      <c r="AD7" s="1160"/>
      <c r="AE7" s="1160"/>
      <c r="AF7" s="1160"/>
      <c r="AG7" s="1160"/>
      <c r="AH7" s="1160"/>
      <c r="AI7" s="1160"/>
      <c r="AJ7" s="1160"/>
      <c r="AK7" s="1160"/>
      <c r="AL7" s="1160"/>
      <c r="AM7" s="1160"/>
    </row>
    <row r="8" spans="1:39" ht="6" customHeight="1" thickBot="1" x14ac:dyDescent="0.3">
      <c r="A8" s="1160"/>
      <c r="B8" s="1160"/>
      <c r="X8" s="1160"/>
      <c r="Y8" s="1160"/>
      <c r="Z8" s="1160"/>
      <c r="AA8" s="1160"/>
      <c r="AB8" s="1160"/>
      <c r="AC8" s="1160"/>
      <c r="AD8" s="1160"/>
      <c r="AE8" s="1160"/>
      <c r="AF8" s="1160"/>
      <c r="AG8" s="1160"/>
      <c r="AH8" s="1160"/>
      <c r="AI8" s="1160"/>
      <c r="AJ8" s="1160"/>
      <c r="AK8" s="1160"/>
      <c r="AL8" s="1160"/>
      <c r="AM8" s="1160"/>
    </row>
    <row r="9" spans="1:39" ht="16.5" hidden="1" thickBot="1" x14ac:dyDescent="0.3">
      <c r="A9" s="1160"/>
      <c r="B9" s="1160"/>
      <c r="M9" s="1162" t="s">
        <v>385</v>
      </c>
      <c r="N9" s="1162"/>
      <c r="O9" s="1162"/>
      <c r="P9" s="1162" t="s">
        <v>386</v>
      </c>
      <c r="Q9" s="1163"/>
      <c r="R9" s="1162"/>
      <c r="S9" s="1162" t="s">
        <v>387</v>
      </c>
      <c r="T9" s="1163"/>
      <c r="U9" s="1162"/>
      <c r="V9" s="1162"/>
      <c r="W9" s="1162" t="s">
        <v>388</v>
      </c>
      <c r="X9" s="1162"/>
      <c r="AE9" s="1160"/>
    </row>
    <row r="10" spans="1:39" ht="33" customHeight="1" thickBot="1" x14ac:dyDescent="0.3">
      <c r="A10" s="1160"/>
      <c r="B10" s="1160"/>
      <c r="C10" s="1164" t="s">
        <v>389</v>
      </c>
      <c r="D10" s="1231" t="s">
        <v>390</v>
      </c>
      <c r="E10" s="1232"/>
      <c r="F10" s="1233"/>
      <c r="G10" s="1160"/>
      <c r="H10" s="1160"/>
      <c r="I10" s="1164" t="s">
        <v>391</v>
      </c>
      <c r="J10" s="1234" t="s">
        <v>392</v>
      </c>
      <c r="K10" s="1235"/>
      <c r="L10" s="1236"/>
      <c r="M10" s="1160"/>
      <c r="N10" s="1160"/>
      <c r="O10" s="1160"/>
      <c r="P10" s="1160"/>
      <c r="Q10" s="1160"/>
      <c r="R10" s="1160"/>
      <c r="S10" s="1160"/>
      <c r="T10" s="1160"/>
      <c r="U10" s="1160"/>
      <c r="V10" s="1160"/>
      <c r="W10" s="1160"/>
      <c r="X10" s="1160"/>
      <c r="Y10" s="1160"/>
      <c r="Z10" s="1160"/>
      <c r="AA10" s="1160"/>
      <c r="AB10" s="1160"/>
      <c r="AC10" s="1160"/>
      <c r="AD10" s="1160"/>
      <c r="AE10" s="1160"/>
      <c r="AF10" s="1160"/>
      <c r="AG10" s="1160"/>
      <c r="AH10" s="1160"/>
    </row>
    <row r="11" spans="1:39" ht="56.1" customHeight="1" thickBot="1" x14ac:dyDescent="0.3">
      <c r="A11" s="1160"/>
      <c r="B11" s="1160"/>
      <c r="C11" s="1165" t="s">
        <v>386</v>
      </c>
      <c r="D11" s="1228"/>
      <c r="E11" s="1229"/>
      <c r="F11" s="1230"/>
      <c r="G11" s="1160"/>
      <c r="H11" s="1160"/>
      <c r="I11" s="1165" t="s">
        <v>393</v>
      </c>
      <c r="J11" s="1228"/>
      <c r="K11" s="1229"/>
      <c r="L11" s="1230"/>
      <c r="M11" s="1160"/>
      <c r="N11" s="1160"/>
      <c r="O11" s="1160"/>
      <c r="P11" s="1160"/>
      <c r="Q11" s="1160"/>
      <c r="R11" s="1160"/>
      <c r="S11" s="1160"/>
      <c r="T11" s="1160"/>
      <c r="U11" s="1160"/>
      <c r="V11" s="1160"/>
      <c r="W11" s="1160"/>
      <c r="X11" s="1160"/>
      <c r="Y11" s="1160"/>
      <c r="Z11" s="1160"/>
      <c r="AA11" s="1160"/>
      <c r="AB11" s="1160"/>
      <c r="AC11" s="1160"/>
      <c r="AD11" s="1160"/>
      <c r="AE11" s="1160"/>
      <c r="AF11" s="1160"/>
      <c r="AG11" s="1160"/>
      <c r="AH11" s="1160"/>
    </row>
    <row r="12" spans="1:39" ht="56.1" customHeight="1" thickBot="1" x14ac:dyDescent="0.3">
      <c r="A12" s="1160"/>
      <c r="B12" s="1160"/>
      <c r="C12" s="1165" t="s">
        <v>387</v>
      </c>
      <c r="D12" s="1228"/>
      <c r="E12" s="1229"/>
      <c r="F12" s="1230"/>
      <c r="G12" s="1160"/>
      <c r="H12" s="1160"/>
      <c r="I12" s="1165" t="s">
        <v>394</v>
      </c>
      <c r="J12" s="1228"/>
      <c r="K12" s="1229"/>
      <c r="L12" s="1230"/>
      <c r="M12" s="1160"/>
      <c r="N12" s="1160"/>
      <c r="O12" s="1160"/>
      <c r="P12" s="1160"/>
      <c r="Q12" s="1160"/>
      <c r="R12" s="1160"/>
      <c r="S12" s="1160"/>
      <c r="T12" s="1160"/>
      <c r="U12" s="1160"/>
      <c r="V12" s="1160"/>
      <c r="W12" s="1160"/>
      <c r="X12" s="1160"/>
      <c r="Y12" s="1160"/>
      <c r="Z12" s="1160"/>
      <c r="AA12" s="1160"/>
      <c r="AB12" s="1160"/>
      <c r="AC12" s="1160"/>
      <c r="AD12" s="1160"/>
      <c r="AE12" s="1160"/>
      <c r="AF12" s="1160"/>
      <c r="AG12" s="1160"/>
      <c r="AH12" s="1160"/>
    </row>
    <row r="13" spans="1:39" ht="56.1" customHeight="1" thickBot="1" x14ac:dyDescent="0.3">
      <c r="A13" s="1160"/>
      <c r="B13" s="1160"/>
      <c r="C13" s="1165" t="s">
        <v>388</v>
      </c>
      <c r="D13" s="1228"/>
      <c r="E13" s="1229"/>
      <c r="F13" s="1230"/>
      <c r="G13" s="1160"/>
      <c r="H13" s="1160"/>
      <c r="I13" s="1165" t="s">
        <v>395</v>
      </c>
      <c r="J13" s="1228"/>
      <c r="K13" s="1229"/>
      <c r="L13" s="1230"/>
      <c r="M13" s="1160"/>
      <c r="N13" s="1160"/>
      <c r="O13" s="1160"/>
      <c r="P13" s="1160"/>
      <c r="Q13" s="1160"/>
      <c r="R13" s="1160"/>
      <c r="S13" s="1160"/>
      <c r="T13" s="1160"/>
      <c r="U13" s="1160"/>
      <c r="V13" s="1160"/>
      <c r="W13" s="1160"/>
      <c r="X13" s="1160"/>
      <c r="Y13" s="1160"/>
      <c r="Z13" s="1160"/>
      <c r="AA13" s="1160"/>
      <c r="AB13" s="1160"/>
      <c r="AC13" s="1160"/>
      <c r="AD13" s="1160"/>
      <c r="AE13" s="1160"/>
      <c r="AF13" s="1160"/>
      <c r="AG13" s="1160"/>
      <c r="AH13" s="1160"/>
    </row>
    <row r="14" spans="1:39" ht="56.1" customHeight="1" thickBot="1" x14ac:dyDescent="0.3">
      <c r="A14" s="1160"/>
      <c r="B14" s="1160"/>
      <c r="C14" s="1165" t="s">
        <v>396</v>
      </c>
      <c r="D14" s="1228"/>
      <c r="E14" s="1229"/>
      <c r="F14" s="1230"/>
      <c r="G14" s="1160"/>
      <c r="H14" s="1160"/>
      <c r="I14" s="1165" t="s">
        <v>397</v>
      </c>
      <c r="J14" s="1228"/>
      <c r="K14" s="1229"/>
      <c r="L14" s="1230"/>
      <c r="M14" s="1160"/>
      <c r="N14" s="1160"/>
      <c r="O14" s="1160"/>
      <c r="P14" s="1160"/>
      <c r="Q14" s="1160"/>
      <c r="R14" s="1160"/>
      <c r="S14" s="1160"/>
      <c r="T14" s="1160"/>
      <c r="U14" s="1160"/>
      <c r="V14" s="1160"/>
      <c r="W14" s="1160"/>
      <c r="X14" s="1160"/>
      <c r="Y14" s="1160"/>
      <c r="Z14" s="1160"/>
      <c r="AA14" s="1160"/>
      <c r="AB14" s="1160"/>
      <c r="AC14" s="1160"/>
      <c r="AD14" s="1160"/>
      <c r="AE14" s="1160"/>
      <c r="AF14" s="1160"/>
      <c r="AG14" s="1160"/>
      <c r="AH14" s="1160"/>
    </row>
    <row r="15" spans="1:39" ht="56.1" customHeight="1" thickBot="1" x14ac:dyDescent="0.3">
      <c r="A15" s="1160"/>
      <c r="B15" s="1160"/>
      <c r="C15" s="1165" t="s">
        <v>385</v>
      </c>
      <c r="D15" s="1228"/>
      <c r="E15" s="1229"/>
      <c r="F15" s="1230"/>
      <c r="G15" s="1160"/>
      <c r="H15" s="1160"/>
      <c r="I15" s="1165" t="s">
        <v>385</v>
      </c>
      <c r="J15" s="1228"/>
      <c r="K15" s="1229"/>
      <c r="L15" s="1230"/>
      <c r="M15" s="1160"/>
      <c r="N15" s="1160"/>
      <c r="O15" s="1160"/>
      <c r="P15" s="1160"/>
      <c r="Q15" s="1160"/>
      <c r="R15" s="1160"/>
      <c r="S15" s="1160"/>
      <c r="T15" s="1160"/>
      <c r="U15" s="1160"/>
      <c r="V15" s="1160"/>
      <c r="W15" s="1160"/>
      <c r="X15" s="1160"/>
      <c r="Y15" s="1160"/>
      <c r="Z15" s="1160"/>
      <c r="AA15" s="1160"/>
      <c r="AB15" s="1160"/>
      <c r="AC15" s="1160"/>
      <c r="AD15" s="1160"/>
      <c r="AE15" s="1160"/>
      <c r="AF15" s="1160"/>
      <c r="AG15" s="1160"/>
      <c r="AH15" s="1160"/>
    </row>
    <row r="16" spans="1:39" ht="56.1" customHeight="1" thickBot="1" x14ac:dyDescent="0.3">
      <c r="A16" s="1160"/>
      <c r="B16" s="1160"/>
      <c r="C16" s="1165" t="s">
        <v>398</v>
      </c>
      <c r="D16" s="1228"/>
      <c r="E16" s="1229"/>
      <c r="F16" s="1230"/>
      <c r="H16" s="1160"/>
      <c r="I16" s="1165" t="s">
        <v>398</v>
      </c>
      <c r="J16" s="1228"/>
      <c r="K16" s="1229"/>
      <c r="L16" s="1230"/>
      <c r="M16" s="1160"/>
      <c r="N16" s="1160"/>
      <c r="O16" s="1160"/>
      <c r="P16" s="1160"/>
      <c r="Q16" s="1160"/>
      <c r="R16" s="1160"/>
      <c r="S16" s="1160"/>
      <c r="T16" s="1160"/>
      <c r="U16" s="1160"/>
      <c r="V16" s="1160"/>
      <c r="W16" s="1160"/>
      <c r="X16" s="1160"/>
      <c r="Y16" s="1160"/>
      <c r="Z16" s="1160"/>
      <c r="AA16" s="1160"/>
      <c r="AB16" s="1160"/>
      <c r="AC16" s="1160"/>
      <c r="AD16" s="1160"/>
      <c r="AE16" s="1160"/>
      <c r="AF16" s="1160"/>
      <c r="AG16" s="1160"/>
      <c r="AH16" s="1160"/>
    </row>
    <row r="17" spans="1:35" x14ac:dyDescent="0.25">
      <c r="A17" s="1160"/>
      <c r="B17" s="1160"/>
      <c r="C17" s="1160"/>
      <c r="D17" s="1160"/>
      <c r="E17" s="1160"/>
      <c r="F17" s="1160"/>
      <c r="G17" s="1160"/>
      <c r="H17" s="1160"/>
      <c r="I17" s="1160"/>
      <c r="J17" s="1160"/>
      <c r="K17" s="1160"/>
      <c r="L17" s="1160"/>
      <c r="M17" s="1160"/>
      <c r="N17" s="1160"/>
      <c r="O17" s="1160"/>
      <c r="P17" s="1160"/>
      <c r="Q17" s="1160"/>
      <c r="R17" s="1160"/>
      <c r="S17" s="1160"/>
      <c r="T17" s="1160"/>
      <c r="U17" s="1160"/>
      <c r="V17" s="1160"/>
      <c r="W17" s="1160"/>
      <c r="X17" s="1160"/>
      <c r="Y17" s="1160"/>
      <c r="Z17" s="1160"/>
      <c r="AA17" s="1160"/>
      <c r="AB17" s="1160"/>
      <c r="AC17" s="1160"/>
      <c r="AD17" s="1160"/>
      <c r="AE17" s="1160"/>
      <c r="AF17" s="1160"/>
      <c r="AG17" s="1160"/>
      <c r="AH17" s="1160"/>
    </row>
    <row r="18" spans="1:35" ht="23.25" customHeight="1" x14ac:dyDescent="0.25">
      <c r="A18" s="1160"/>
      <c r="B18" s="1160"/>
      <c r="C18" s="1160"/>
      <c r="D18" s="1160"/>
      <c r="E18" s="1160"/>
      <c r="F18" s="1160"/>
      <c r="G18" s="1160"/>
      <c r="H18" s="1160"/>
      <c r="M18" s="1160"/>
      <c r="N18" s="1160"/>
      <c r="O18" s="1160"/>
      <c r="P18" s="1160"/>
      <c r="Q18" s="1160"/>
      <c r="R18" s="1160"/>
      <c r="S18" s="1160"/>
      <c r="T18" s="1160"/>
      <c r="U18" s="1160"/>
      <c r="V18" s="1160"/>
      <c r="W18" s="1160"/>
      <c r="X18" s="1160"/>
      <c r="Y18" s="1160"/>
      <c r="Z18" s="1160"/>
      <c r="AA18" s="1160"/>
      <c r="AB18" s="1160"/>
      <c r="AC18" s="1160"/>
      <c r="AD18" s="1160"/>
      <c r="AE18" s="1160"/>
      <c r="AF18" s="1160"/>
      <c r="AG18" s="1160"/>
      <c r="AH18" s="1160"/>
    </row>
    <row r="19" spans="1:35" ht="12.75" customHeight="1" x14ac:dyDescent="0.25">
      <c r="A19" s="1160"/>
      <c r="B19" s="1160"/>
      <c r="C19" s="1160"/>
      <c r="D19" s="1160"/>
      <c r="E19" s="1160"/>
      <c r="F19" s="1160"/>
      <c r="G19" s="1160"/>
      <c r="H19" s="1160"/>
      <c r="M19" s="1160"/>
      <c r="N19" s="1160"/>
      <c r="O19" s="1160"/>
      <c r="P19" s="1160"/>
      <c r="Q19" s="1160"/>
      <c r="R19" s="1160"/>
      <c r="S19" s="1160"/>
      <c r="T19" s="1160"/>
      <c r="U19" s="1160"/>
      <c r="V19" s="1160"/>
      <c r="W19" s="1160"/>
      <c r="X19" s="1160"/>
      <c r="Y19" s="1160"/>
      <c r="Z19" s="1160"/>
      <c r="AA19" s="1160"/>
      <c r="AB19" s="1160"/>
      <c r="AC19" s="1160"/>
      <c r="AD19" s="1160"/>
      <c r="AE19" s="1160"/>
      <c r="AF19" s="1160"/>
      <c r="AG19" s="1160"/>
      <c r="AH19" s="1160"/>
    </row>
    <row r="20" spans="1:35" ht="1.9" customHeight="1" x14ac:dyDescent="0.25">
      <c r="A20" s="1160"/>
      <c r="B20" s="1160"/>
      <c r="C20" s="1160"/>
      <c r="D20" s="1160"/>
      <c r="E20" s="1160"/>
      <c r="F20" s="1160"/>
      <c r="G20" s="1160"/>
      <c r="H20" s="1160"/>
      <c r="M20" s="1160"/>
      <c r="N20" s="1160"/>
      <c r="O20" s="1160"/>
      <c r="P20" s="1160"/>
      <c r="Q20" s="1160"/>
      <c r="R20" s="1160"/>
      <c r="S20" s="1160"/>
      <c r="T20" s="1160"/>
      <c r="U20" s="1160"/>
      <c r="V20" s="1160"/>
      <c r="W20" s="1160"/>
      <c r="X20" s="1160"/>
      <c r="Y20" s="1160"/>
      <c r="Z20" s="1160"/>
      <c r="AA20" s="1160"/>
      <c r="AB20" s="1160"/>
      <c r="AC20" s="1160"/>
      <c r="AD20" s="1160"/>
      <c r="AE20" s="1160"/>
      <c r="AF20" s="1160"/>
      <c r="AG20" s="1160"/>
      <c r="AH20" s="1160"/>
    </row>
    <row r="21" spans="1:35" x14ac:dyDescent="0.25">
      <c r="A21" s="1160"/>
      <c r="B21" s="1160"/>
      <c r="C21" s="1160"/>
      <c r="D21" s="1160"/>
      <c r="E21" s="1160"/>
      <c r="F21" s="1160"/>
      <c r="G21" s="1160"/>
      <c r="H21" s="1160"/>
      <c r="M21" s="1160"/>
      <c r="N21" s="1160"/>
      <c r="O21" s="1160"/>
      <c r="P21" s="1160"/>
      <c r="Q21" s="1160"/>
      <c r="R21" s="1160"/>
      <c r="S21" s="1160"/>
      <c r="T21" s="1160"/>
      <c r="U21" s="1160"/>
      <c r="V21" s="1160"/>
      <c r="W21" s="1160"/>
      <c r="X21" s="1160"/>
      <c r="Y21" s="1160"/>
      <c r="Z21" s="1160"/>
      <c r="AA21" s="1160"/>
      <c r="AB21" s="1160"/>
      <c r="AC21" s="1160"/>
      <c r="AD21" s="1160"/>
      <c r="AE21" s="1160"/>
      <c r="AF21" s="1160"/>
      <c r="AG21" s="1160"/>
      <c r="AH21" s="1160"/>
    </row>
    <row r="22" spans="1:35" ht="16.5" customHeight="1" x14ac:dyDescent="0.25">
      <c r="A22" s="1160"/>
      <c r="B22" s="1160"/>
      <c r="C22" s="1160"/>
      <c r="D22" s="1160"/>
      <c r="E22" s="1160"/>
      <c r="F22" s="1160"/>
      <c r="G22" s="1160"/>
      <c r="H22" s="1160"/>
      <c r="I22" s="1160"/>
      <c r="J22" s="1160"/>
      <c r="K22" s="1160"/>
      <c r="L22" s="1160"/>
      <c r="M22" s="1160"/>
      <c r="N22" s="1160"/>
      <c r="O22" s="1160"/>
      <c r="P22" s="1160"/>
      <c r="Q22" s="1160"/>
      <c r="R22" s="1160"/>
      <c r="S22" s="1160"/>
      <c r="T22" s="1160"/>
      <c r="U22" s="1160"/>
      <c r="V22" s="1160"/>
      <c r="W22" s="1160"/>
      <c r="X22" s="1160"/>
      <c r="Y22" s="1160"/>
      <c r="Z22" s="1160"/>
      <c r="AA22" s="1160"/>
      <c r="AB22" s="1160"/>
      <c r="AC22" s="1160"/>
      <c r="AD22" s="1160"/>
      <c r="AE22" s="1160"/>
      <c r="AF22" s="1160"/>
      <c r="AG22" s="1160"/>
      <c r="AH22" s="1160"/>
    </row>
    <row r="23" spans="1:35" x14ac:dyDescent="0.25">
      <c r="A23" s="1160"/>
      <c r="B23" s="1160"/>
      <c r="C23" s="1160"/>
      <c r="D23" s="1160"/>
      <c r="E23" s="1160"/>
      <c r="F23" s="1160"/>
      <c r="G23" s="1160"/>
      <c r="H23" s="1160"/>
      <c r="I23" s="1160"/>
      <c r="J23" s="1160"/>
      <c r="K23" s="1160"/>
      <c r="L23" s="1160"/>
      <c r="M23" s="1160"/>
      <c r="N23" s="1160"/>
      <c r="O23" s="1160"/>
      <c r="P23" s="1160"/>
      <c r="Q23" s="1160"/>
      <c r="R23" s="1160"/>
      <c r="S23" s="1160"/>
      <c r="T23" s="1160"/>
      <c r="U23" s="1160"/>
      <c r="V23" s="1160"/>
      <c r="W23" s="1160"/>
      <c r="X23" s="1160"/>
      <c r="Y23" s="1160"/>
      <c r="Z23" s="1160"/>
      <c r="AA23" s="1160"/>
      <c r="AB23" s="1160"/>
      <c r="AC23" s="1160"/>
      <c r="AD23" s="1160"/>
      <c r="AE23" s="1160"/>
      <c r="AF23" s="1160"/>
      <c r="AG23" s="1160"/>
      <c r="AH23" s="1160"/>
    </row>
    <row r="24" spans="1:35" x14ac:dyDescent="0.25">
      <c r="A24" s="1160"/>
      <c r="B24" s="1160"/>
      <c r="C24" s="1160"/>
      <c r="D24" s="1160"/>
      <c r="E24" s="1160"/>
      <c r="F24" s="1160"/>
      <c r="G24" s="1160"/>
      <c r="H24" s="1160"/>
      <c r="I24" s="1160"/>
      <c r="J24" s="1160"/>
      <c r="K24" s="1160"/>
      <c r="L24" s="1160"/>
      <c r="M24" s="1160"/>
      <c r="N24" s="1160"/>
      <c r="O24" s="1160"/>
      <c r="P24" s="1160"/>
      <c r="Q24" s="1160"/>
      <c r="R24" s="1160"/>
      <c r="S24" s="1160"/>
      <c r="T24" s="1160"/>
      <c r="U24" s="1160"/>
      <c r="V24" s="1160"/>
      <c r="W24" s="1160"/>
      <c r="X24" s="1160"/>
      <c r="Y24" s="1160"/>
      <c r="Z24" s="1160"/>
      <c r="AA24" s="1160"/>
      <c r="AB24" s="1160"/>
      <c r="AC24" s="1160"/>
      <c r="AD24" s="1160"/>
      <c r="AE24" s="1160"/>
      <c r="AF24" s="1160"/>
      <c r="AG24" s="1160"/>
      <c r="AH24" s="1160"/>
    </row>
    <row r="25" spans="1:35" x14ac:dyDescent="0.25">
      <c r="A25" s="1160"/>
      <c r="B25" s="1160"/>
      <c r="C25" s="1160"/>
      <c r="D25" s="1160"/>
      <c r="E25" s="1160"/>
      <c r="F25" s="1160"/>
      <c r="G25" s="1160"/>
      <c r="H25" s="1160"/>
      <c r="I25" s="1160"/>
      <c r="J25" s="1160"/>
      <c r="K25" s="1160"/>
      <c r="L25" s="1160"/>
      <c r="M25" s="1160"/>
      <c r="N25" s="1160"/>
      <c r="O25" s="1160"/>
      <c r="P25" s="1160"/>
      <c r="Q25" s="1160"/>
      <c r="R25" s="1160"/>
      <c r="S25" s="1160"/>
      <c r="T25" s="1160"/>
      <c r="U25" s="1160"/>
      <c r="V25" s="1160"/>
      <c r="W25" s="1160"/>
      <c r="X25" s="1160"/>
      <c r="Y25" s="1160"/>
      <c r="Z25" s="1160"/>
      <c r="AA25" s="1160"/>
      <c r="AB25" s="1160"/>
      <c r="AC25" s="1160"/>
      <c r="AD25" s="1160"/>
      <c r="AE25" s="1160"/>
      <c r="AF25" s="1160"/>
      <c r="AG25" s="1160"/>
      <c r="AH25" s="1160"/>
    </row>
    <row r="26" spans="1:35" x14ac:dyDescent="0.25">
      <c r="A26" s="1160"/>
      <c r="B26" s="1160"/>
      <c r="C26" s="1160"/>
      <c r="D26" s="1160"/>
      <c r="E26" s="1160"/>
      <c r="F26" s="1160"/>
      <c r="G26" s="1160"/>
      <c r="H26" s="1160"/>
      <c r="I26" s="1160"/>
      <c r="J26" s="1160"/>
      <c r="K26" s="1160"/>
      <c r="L26" s="1160"/>
      <c r="M26" s="1160"/>
      <c r="N26" s="1160"/>
      <c r="O26" s="1160"/>
      <c r="P26" s="1160"/>
      <c r="Q26" s="1160"/>
      <c r="R26" s="1160"/>
      <c r="S26" s="1160"/>
      <c r="T26" s="1160"/>
      <c r="U26" s="1160"/>
      <c r="V26" s="1160"/>
      <c r="W26" s="1160"/>
      <c r="X26" s="1160"/>
      <c r="Y26" s="1160"/>
      <c r="Z26" s="1160"/>
      <c r="AA26" s="1160"/>
      <c r="AB26" s="1160"/>
      <c r="AC26" s="1160"/>
      <c r="AD26" s="1160"/>
      <c r="AE26" s="1160"/>
      <c r="AF26" s="1160"/>
      <c r="AG26" s="1160"/>
      <c r="AH26" s="1160"/>
    </row>
    <row r="27" spans="1:35" x14ac:dyDescent="0.25">
      <c r="A27" s="1160"/>
      <c r="B27" s="1160"/>
      <c r="C27" s="1160"/>
      <c r="D27" s="1160"/>
      <c r="E27" s="1160"/>
      <c r="F27" s="1160"/>
      <c r="G27" s="1160"/>
      <c r="H27" s="1160"/>
      <c r="I27" s="1160"/>
      <c r="J27" s="1160"/>
      <c r="K27" s="1160"/>
      <c r="L27" s="1160"/>
      <c r="M27" s="1160"/>
      <c r="N27" s="1160"/>
      <c r="O27" s="1160"/>
      <c r="P27" s="1160"/>
      <c r="Q27" s="1160"/>
      <c r="R27" s="1160"/>
      <c r="S27" s="1160"/>
      <c r="T27" s="1160"/>
      <c r="U27" s="1160"/>
      <c r="V27" s="1160"/>
      <c r="W27" s="1160"/>
      <c r="X27" s="1160"/>
      <c r="Y27" s="1160"/>
      <c r="Z27" s="1160"/>
      <c r="AA27" s="1160"/>
      <c r="AB27" s="1160"/>
      <c r="AC27" s="1160"/>
      <c r="AD27" s="1160"/>
      <c r="AE27" s="1160"/>
      <c r="AF27" s="1160"/>
      <c r="AG27" s="1160"/>
      <c r="AH27" s="1160"/>
      <c r="AI27" s="1160"/>
    </row>
    <row r="28" spans="1:35" x14ac:dyDescent="0.25">
      <c r="A28" s="1160"/>
      <c r="B28" s="1160"/>
      <c r="C28" s="1160"/>
      <c r="D28" s="1160"/>
      <c r="E28" s="1160"/>
      <c r="F28" s="1160"/>
      <c r="G28" s="1160"/>
      <c r="H28" s="1160"/>
      <c r="I28" s="1160"/>
      <c r="J28" s="1160"/>
      <c r="K28" s="1160"/>
      <c r="L28" s="1160"/>
      <c r="M28" s="1160"/>
      <c r="N28" s="1160"/>
      <c r="O28" s="1160"/>
      <c r="P28" s="1160"/>
      <c r="Q28" s="1160"/>
      <c r="R28" s="1160"/>
      <c r="S28" s="1160"/>
      <c r="T28" s="1160"/>
      <c r="U28" s="1160"/>
      <c r="V28" s="1160"/>
      <c r="W28" s="1160"/>
      <c r="X28" s="1160"/>
      <c r="Y28" s="1160"/>
      <c r="Z28" s="1160"/>
      <c r="AA28" s="1160"/>
      <c r="AB28" s="1160"/>
      <c r="AC28" s="1160"/>
      <c r="AD28" s="1160"/>
      <c r="AE28" s="1160"/>
      <c r="AF28" s="1160"/>
      <c r="AG28" s="1160"/>
      <c r="AH28" s="1160"/>
      <c r="AI28" s="1160"/>
    </row>
    <row r="29" spans="1:35" x14ac:dyDescent="0.25">
      <c r="A29" s="1160"/>
      <c r="B29" s="1160"/>
      <c r="C29" s="1160"/>
      <c r="D29" s="1160"/>
      <c r="E29" s="1160"/>
      <c r="F29" s="1160"/>
      <c r="G29" s="1160"/>
      <c r="H29" s="1160"/>
      <c r="I29" s="1160"/>
      <c r="J29" s="1160"/>
      <c r="K29" s="1160"/>
      <c r="L29" s="1160"/>
      <c r="M29" s="1160"/>
      <c r="N29" s="1160"/>
      <c r="O29" s="1160"/>
      <c r="P29" s="1160"/>
      <c r="Q29" s="1160"/>
      <c r="R29" s="1160"/>
      <c r="S29" s="1160"/>
      <c r="T29" s="1160"/>
      <c r="U29" s="1160"/>
      <c r="V29" s="1160"/>
      <c r="W29" s="1160"/>
      <c r="X29" s="1160"/>
      <c r="Y29" s="1160"/>
      <c r="Z29" s="1160"/>
      <c r="AA29" s="1160"/>
      <c r="AB29" s="1160"/>
      <c r="AC29" s="1160"/>
      <c r="AD29" s="1160"/>
      <c r="AE29" s="1160"/>
      <c r="AF29" s="1160"/>
      <c r="AG29" s="1160"/>
      <c r="AH29" s="1160"/>
      <c r="AI29" s="1160"/>
    </row>
    <row r="30" spans="1:35" x14ac:dyDescent="0.25">
      <c r="A30" s="1160"/>
      <c r="B30" s="1160"/>
      <c r="C30" s="1160"/>
      <c r="D30" s="1160"/>
      <c r="E30" s="1160"/>
      <c r="F30" s="1160"/>
      <c r="G30" s="1160"/>
      <c r="H30" s="1160"/>
      <c r="I30" s="1160"/>
      <c r="J30" s="1160"/>
      <c r="K30" s="1160"/>
      <c r="L30" s="1160"/>
      <c r="M30" s="1160"/>
      <c r="N30" s="1160"/>
      <c r="O30" s="1160"/>
      <c r="P30" s="1160"/>
      <c r="Q30" s="1160"/>
      <c r="R30" s="1160"/>
      <c r="S30" s="1160"/>
      <c r="T30" s="1160"/>
      <c r="U30" s="1160"/>
      <c r="V30" s="1160"/>
      <c r="W30" s="1160"/>
      <c r="X30" s="1160"/>
      <c r="Y30" s="1160"/>
      <c r="Z30" s="1160"/>
      <c r="AA30" s="1160"/>
      <c r="AB30" s="1160"/>
      <c r="AC30" s="1160"/>
      <c r="AD30" s="1160"/>
      <c r="AE30" s="1160"/>
      <c r="AF30" s="1160"/>
      <c r="AG30" s="1160"/>
      <c r="AH30" s="1160"/>
      <c r="AI30" s="1160"/>
    </row>
    <row r="31" spans="1:35" x14ac:dyDescent="0.25">
      <c r="A31" s="1160"/>
      <c r="B31" s="1160"/>
      <c r="C31" s="1160"/>
      <c r="D31" s="1160"/>
      <c r="E31" s="1160"/>
      <c r="F31" s="1160"/>
      <c r="G31" s="1160"/>
      <c r="H31" s="1160"/>
      <c r="I31" s="1160"/>
      <c r="J31" s="1160"/>
      <c r="K31" s="1160"/>
      <c r="L31" s="1160"/>
      <c r="M31" s="1160"/>
      <c r="N31" s="1160"/>
      <c r="O31" s="1160"/>
      <c r="P31" s="1160"/>
      <c r="Q31" s="1160"/>
      <c r="R31" s="1160"/>
      <c r="S31" s="1160"/>
      <c r="T31" s="1160"/>
      <c r="U31" s="1160"/>
      <c r="V31" s="1160"/>
      <c r="W31" s="1160"/>
      <c r="X31" s="1160"/>
      <c r="Y31" s="1160"/>
      <c r="Z31" s="1160"/>
      <c r="AA31" s="1160"/>
      <c r="AB31" s="1160"/>
      <c r="AC31" s="1160"/>
      <c r="AD31" s="1160"/>
      <c r="AE31" s="1160"/>
      <c r="AF31" s="1160"/>
      <c r="AG31" s="1160"/>
      <c r="AH31" s="1160"/>
      <c r="AI31" s="1160"/>
    </row>
    <row r="32" spans="1:35" x14ac:dyDescent="0.25">
      <c r="A32" s="1160"/>
      <c r="B32" s="1160"/>
      <c r="C32" s="1160"/>
      <c r="D32" s="1160"/>
      <c r="E32" s="1160"/>
      <c r="F32" s="1160"/>
      <c r="G32" s="1160"/>
      <c r="H32" s="1160"/>
      <c r="I32" s="1160"/>
      <c r="J32" s="1160"/>
      <c r="K32" s="1160"/>
      <c r="L32" s="1160"/>
      <c r="M32" s="1160"/>
      <c r="N32" s="1160"/>
      <c r="O32" s="1160"/>
      <c r="P32" s="1160"/>
      <c r="Q32" s="1160"/>
      <c r="R32" s="1160"/>
      <c r="S32" s="1160"/>
      <c r="T32" s="1160"/>
      <c r="U32" s="1160"/>
      <c r="V32" s="1160"/>
      <c r="W32" s="1160"/>
      <c r="X32" s="1160"/>
      <c r="Y32" s="1160"/>
      <c r="Z32" s="1160"/>
      <c r="AA32" s="1160"/>
      <c r="AB32" s="1160"/>
      <c r="AC32" s="1160"/>
      <c r="AD32" s="1160"/>
      <c r="AE32" s="1160"/>
      <c r="AF32" s="1160"/>
      <c r="AG32" s="1160"/>
      <c r="AH32" s="1160"/>
      <c r="AI32" s="1160"/>
    </row>
    <row r="33" spans="1:35" x14ac:dyDescent="0.25">
      <c r="A33" s="1160"/>
      <c r="B33" s="1160"/>
      <c r="C33" s="1160"/>
      <c r="D33" s="1160"/>
      <c r="E33" s="1160"/>
      <c r="F33" s="1160"/>
      <c r="G33" s="1160"/>
      <c r="H33" s="1160"/>
      <c r="I33" s="1160"/>
      <c r="J33" s="1160"/>
      <c r="K33" s="1160"/>
      <c r="L33" s="1160"/>
      <c r="M33" s="1160"/>
      <c r="N33" s="1160"/>
      <c r="O33" s="1160"/>
      <c r="P33" s="1160"/>
      <c r="Q33" s="1160"/>
      <c r="R33" s="1160"/>
      <c r="S33" s="1160"/>
      <c r="T33" s="1160"/>
      <c r="U33" s="1160"/>
      <c r="V33" s="1160"/>
      <c r="W33" s="1160"/>
      <c r="X33" s="1160"/>
      <c r="Y33" s="1160"/>
      <c r="Z33" s="1160"/>
      <c r="AA33" s="1160"/>
      <c r="AB33" s="1160"/>
      <c r="AC33" s="1160"/>
      <c r="AD33" s="1160"/>
      <c r="AE33" s="1160"/>
      <c r="AF33" s="1160"/>
      <c r="AG33" s="1160"/>
      <c r="AH33" s="1160"/>
      <c r="AI33" s="1160"/>
    </row>
    <row r="34" spans="1:35" x14ac:dyDescent="0.25">
      <c r="A34" s="1160"/>
      <c r="B34" s="1160"/>
      <c r="C34" s="1160"/>
      <c r="D34" s="1160"/>
      <c r="E34" s="1160"/>
      <c r="F34" s="1160"/>
      <c r="G34" s="1160"/>
      <c r="H34" s="1160"/>
      <c r="I34" s="1160"/>
      <c r="J34" s="1160"/>
      <c r="K34" s="1160"/>
      <c r="L34" s="1160"/>
      <c r="M34" s="1160"/>
      <c r="N34" s="1160"/>
      <c r="O34" s="1160"/>
      <c r="P34" s="1160"/>
      <c r="Q34" s="1160"/>
      <c r="R34" s="1160"/>
      <c r="S34" s="1160"/>
      <c r="T34" s="1160"/>
      <c r="U34" s="1160"/>
      <c r="V34" s="1160"/>
      <c r="W34" s="1160"/>
      <c r="X34" s="1160"/>
      <c r="Y34" s="1160"/>
      <c r="Z34" s="1160"/>
      <c r="AA34" s="1160"/>
      <c r="AB34" s="1160"/>
      <c r="AC34" s="1160"/>
      <c r="AD34" s="1160"/>
      <c r="AE34" s="1160"/>
      <c r="AF34" s="1160"/>
      <c r="AG34" s="1160"/>
      <c r="AH34" s="1160"/>
      <c r="AI34" s="1160"/>
    </row>
    <row r="35" spans="1:35" x14ac:dyDescent="0.25">
      <c r="A35" s="1160"/>
      <c r="B35" s="1160"/>
      <c r="C35" s="1160"/>
      <c r="D35" s="1160"/>
      <c r="E35" s="1160"/>
      <c r="F35" s="1160"/>
      <c r="G35" s="1160"/>
      <c r="H35" s="1160"/>
      <c r="I35" s="1160"/>
      <c r="J35" s="1160"/>
      <c r="K35" s="1160"/>
      <c r="L35" s="1160"/>
      <c r="M35" s="1160"/>
      <c r="N35" s="1160"/>
      <c r="O35" s="1160"/>
      <c r="P35" s="1160"/>
      <c r="Q35" s="1160"/>
      <c r="R35" s="1160"/>
      <c r="S35" s="1160"/>
      <c r="T35" s="1160"/>
      <c r="U35" s="1160"/>
      <c r="V35" s="1160"/>
      <c r="W35" s="1160"/>
      <c r="X35" s="1160"/>
      <c r="Y35" s="1160"/>
      <c r="Z35" s="1160"/>
      <c r="AA35" s="1160"/>
      <c r="AB35" s="1160"/>
      <c r="AC35" s="1160"/>
      <c r="AD35" s="1160"/>
      <c r="AE35" s="1160"/>
      <c r="AF35" s="1160"/>
      <c r="AG35" s="1160"/>
      <c r="AH35" s="1160"/>
      <c r="AI35" s="1160"/>
    </row>
    <row r="36" spans="1:35" x14ac:dyDescent="0.25">
      <c r="A36" s="1160"/>
      <c r="B36" s="1160"/>
      <c r="C36" s="1160"/>
      <c r="D36" s="1160"/>
      <c r="E36" s="1160"/>
      <c r="F36" s="1160"/>
      <c r="G36" s="1160"/>
      <c r="H36" s="1160"/>
      <c r="I36" s="1160"/>
      <c r="J36" s="1160"/>
      <c r="K36" s="1160"/>
      <c r="L36" s="1160"/>
      <c r="M36" s="1160"/>
      <c r="N36" s="1160"/>
      <c r="O36" s="1160"/>
      <c r="P36" s="1160"/>
      <c r="Q36" s="1160"/>
      <c r="R36" s="1160"/>
      <c r="S36" s="1160"/>
      <c r="T36" s="1160"/>
      <c r="U36" s="1160"/>
      <c r="V36" s="1160"/>
      <c r="W36" s="1160"/>
      <c r="X36" s="1160"/>
      <c r="Y36" s="1160"/>
      <c r="Z36" s="1160"/>
      <c r="AA36" s="1160"/>
      <c r="AB36" s="1160"/>
      <c r="AC36" s="1160"/>
      <c r="AD36" s="1160"/>
      <c r="AE36" s="1160"/>
      <c r="AF36" s="1160"/>
      <c r="AG36" s="1160"/>
      <c r="AH36" s="1160"/>
      <c r="AI36" s="1160"/>
    </row>
    <row r="37" spans="1:35" x14ac:dyDescent="0.25">
      <c r="A37" s="1160"/>
      <c r="B37" s="1160"/>
      <c r="C37" s="1160"/>
      <c r="D37" s="1160"/>
      <c r="E37" s="1160"/>
      <c r="F37" s="1160"/>
      <c r="G37" s="1160"/>
      <c r="H37" s="1160"/>
      <c r="I37" s="1160"/>
      <c r="J37" s="1160"/>
      <c r="K37" s="1160"/>
      <c r="L37" s="1160"/>
      <c r="M37" s="1160"/>
      <c r="N37" s="1160"/>
      <c r="O37" s="1160"/>
      <c r="P37" s="1160"/>
      <c r="Q37" s="1160"/>
      <c r="R37" s="1160"/>
      <c r="S37" s="1160"/>
      <c r="T37" s="1160"/>
      <c r="U37" s="1160"/>
      <c r="V37" s="1160"/>
      <c r="W37" s="1160"/>
      <c r="X37" s="1160"/>
      <c r="Y37" s="1160"/>
      <c r="Z37" s="1160"/>
      <c r="AA37" s="1160"/>
      <c r="AB37" s="1160"/>
      <c r="AC37" s="1160"/>
      <c r="AD37" s="1160"/>
      <c r="AE37" s="1160"/>
      <c r="AF37" s="1160"/>
      <c r="AG37" s="1160"/>
      <c r="AH37" s="1160"/>
      <c r="AI37" s="1160"/>
    </row>
    <row r="38" spans="1:35" x14ac:dyDescent="0.25">
      <c r="A38" s="1160"/>
      <c r="B38" s="1160"/>
      <c r="C38" s="1160"/>
      <c r="D38" s="1160"/>
      <c r="E38" s="1160"/>
      <c r="F38" s="1160"/>
      <c r="G38" s="1160"/>
      <c r="H38" s="1160"/>
      <c r="I38" s="1160"/>
      <c r="J38" s="1160"/>
      <c r="K38" s="1160"/>
      <c r="L38" s="1160"/>
      <c r="M38" s="1160"/>
      <c r="N38" s="1160"/>
      <c r="O38" s="1160"/>
      <c r="P38" s="1160"/>
      <c r="Q38" s="1160"/>
      <c r="R38" s="1160"/>
      <c r="S38" s="1160"/>
      <c r="T38" s="1160"/>
      <c r="U38" s="1160"/>
      <c r="V38" s="1160"/>
      <c r="W38" s="1160"/>
      <c r="X38" s="1160"/>
      <c r="Y38" s="1160"/>
      <c r="Z38" s="1160"/>
      <c r="AA38" s="1160"/>
      <c r="AB38" s="1160"/>
      <c r="AC38" s="1160"/>
      <c r="AD38" s="1160"/>
      <c r="AE38" s="1160"/>
      <c r="AF38" s="1160"/>
      <c r="AG38" s="1160"/>
      <c r="AH38" s="1160"/>
      <c r="AI38" s="1160"/>
    </row>
    <row r="39" spans="1:35" x14ac:dyDescent="0.25">
      <c r="A39" s="1160"/>
      <c r="B39" s="1160"/>
      <c r="C39" s="1160"/>
      <c r="D39" s="1160"/>
      <c r="E39" s="1160"/>
      <c r="F39" s="1160"/>
      <c r="G39" s="1160"/>
      <c r="H39" s="1160"/>
      <c r="I39" s="1160"/>
      <c r="J39" s="1160"/>
      <c r="K39" s="1160"/>
      <c r="L39" s="1160"/>
      <c r="M39" s="1160"/>
      <c r="N39" s="1160"/>
      <c r="O39" s="1160"/>
      <c r="P39" s="1160"/>
      <c r="Q39" s="1160"/>
      <c r="R39" s="1160"/>
      <c r="S39" s="1160"/>
      <c r="T39" s="1160"/>
      <c r="U39" s="1160"/>
      <c r="V39" s="1160"/>
      <c r="W39" s="1160"/>
      <c r="X39" s="1160"/>
      <c r="Y39" s="1160"/>
      <c r="Z39" s="1160"/>
      <c r="AA39" s="1160"/>
      <c r="AB39" s="1160"/>
      <c r="AC39" s="1160"/>
      <c r="AD39" s="1160"/>
      <c r="AE39" s="1160"/>
      <c r="AF39" s="1160"/>
      <c r="AG39" s="1160"/>
      <c r="AH39" s="1160"/>
      <c r="AI39" s="1160"/>
    </row>
    <row r="40" spans="1:35" x14ac:dyDescent="0.25">
      <c r="A40" s="1160"/>
      <c r="B40" s="1160"/>
      <c r="C40" s="1160"/>
      <c r="D40" s="1160"/>
      <c r="E40" s="1160"/>
      <c r="F40" s="1160"/>
      <c r="G40" s="1160"/>
      <c r="H40" s="1160"/>
      <c r="I40" s="1160"/>
      <c r="J40" s="1160"/>
      <c r="K40" s="1160"/>
      <c r="L40" s="1160"/>
      <c r="M40" s="1160"/>
      <c r="N40" s="1160"/>
      <c r="O40" s="1160"/>
      <c r="P40" s="1160"/>
      <c r="Q40" s="1160"/>
      <c r="R40" s="1160"/>
      <c r="S40" s="1160"/>
      <c r="T40" s="1160"/>
      <c r="U40" s="1160"/>
      <c r="V40" s="1160"/>
      <c r="W40" s="1160"/>
      <c r="X40" s="1160"/>
      <c r="Y40" s="1160"/>
      <c r="Z40" s="1160"/>
      <c r="AA40" s="1160"/>
      <c r="AB40" s="1160"/>
      <c r="AC40" s="1160"/>
      <c r="AD40" s="1160"/>
      <c r="AE40" s="1160"/>
      <c r="AF40" s="1160"/>
      <c r="AG40" s="1160"/>
      <c r="AH40" s="1160"/>
      <c r="AI40" s="1160"/>
    </row>
    <row r="41" spans="1:35" x14ac:dyDescent="0.25">
      <c r="A41" s="1160"/>
      <c r="B41" s="1160"/>
      <c r="C41" s="1160"/>
      <c r="D41" s="1160"/>
      <c r="E41" s="1160"/>
      <c r="F41" s="1160"/>
      <c r="G41" s="1160"/>
      <c r="H41" s="1160"/>
      <c r="I41" s="1160"/>
      <c r="J41" s="1160"/>
      <c r="K41" s="1160"/>
      <c r="L41" s="1160"/>
      <c r="M41" s="1160"/>
      <c r="N41" s="1160"/>
      <c r="O41" s="1160"/>
      <c r="P41" s="1160"/>
      <c r="Q41" s="1160"/>
      <c r="R41" s="1160"/>
      <c r="S41" s="1160"/>
      <c r="T41" s="1160"/>
      <c r="U41" s="1160"/>
      <c r="V41" s="1160"/>
      <c r="W41" s="1160"/>
      <c r="X41" s="1160"/>
      <c r="Y41" s="1160"/>
      <c r="Z41" s="1160"/>
      <c r="AA41" s="1160"/>
      <c r="AB41" s="1160"/>
      <c r="AC41" s="1160"/>
      <c r="AD41" s="1160"/>
      <c r="AE41" s="1160"/>
      <c r="AF41" s="1160"/>
      <c r="AG41" s="1160"/>
      <c r="AH41" s="1160"/>
      <c r="AI41" s="1160"/>
    </row>
    <row r="42" spans="1:35" x14ac:dyDescent="0.25">
      <c r="A42" s="1160"/>
      <c r="B42" s="1160"/>
      <c r="C42" s="1160"/>
      <c r="D42" s="1160"/>
      <c r="E42" s="1160"/>
      <c r="F42" s="1160"/>
      <c r="G42" s="1160"/>
      <c r="H42" s="1160"/>
      <c r="I42" s="1160"/>
      <c r="J42" s="1160"/>
      <c r="K42" s="1160"/>
      <c r="L42" s="1160"/>
      <c r="M42" s="1160"/>
      <c r="N42" s="1160"/>
      <c r="O42" s="1160"/>
      <c r="P42" s="1160"/>
      <c r="Q42" s="1160"/>
      <c r="R42" s="1160"/>
      <c r="S42" s="1160"/>
      <c r="T42" s="1160"/>
      <c r="U42" s="1160"/>
      <c r="V42" s="1160"/>
      <c r="W42" s="1160"/>
      <c r="X42" s="1160"/>
      <c r="Y42" s="1160"/>
      <c r="Z42" s="1160"/>
      <c r="AA42" s="1160"/>
      <c r="AB42" s="1160"/>
      <c r="AC42" s="1160"/>
      <c r="AD42" s="1160"/>
      <c r="AE42" s="1160"/>
      <c r="AF42" s="1160"/>
      <c r="AG42" s="1160"/>
      <c r="AH42" s="1160"/>
      <c r="AI42" s="1160"/>
    </row>
    <row r="43" spans="1:35" x14ac:dyDescent="0.25">
      <c r="A43" s="1160"/>
      <c r="B43" s="1160"/>
      <c r="C43" s="1160"/>
      <c r="D43" s="1160"/>
      <c r="E43" s="1160"/>
      <c r="F43" s="1160"/>
      <c r="G43" s="1160"/>
      <c r="H43" s="1160"/>
      <c r="I43" s="1160"/>
      <c r="J43" s="1160"/>
      <c r="K43" s="1160"/>
      <c r="L43" s="1160"/>
      <c r="M43" s="1160"/>
      <c r="N43" s="1160"/>
      <c r="O43" s="1160"/>
      <c r="P43" s="1160"/>
      <c r="Q43" s="1160"/>
      <c r="R43" s="1160"/>
      <c r="S43" s="1160"/>
      <c r="T43" s="1160"/>
      <c r="U43" s="1160"/>
      <c r="V43" s="1160"/>
      <c r="W43" s="1160"/>
      <c r="X43" s="1160"/>
      <c r="Y43" s="1160"/>
      <c r="Z43" s="1160"/>
      <c r="AA43" s="1160"/>
      <c r="AB43" s="1160"/>
      <c r="AC43" s="1160"/>
      <c r="AD43" s="1160"/>
      <c r="AE43" s="1160"/>
      <c r="AF43" s="1160"/>
      <c r="AG43" s="1160"/>
      <c r="AH43" s="1160"/>
      <c r="AI43" s="1160"/>
    </row>
    <row r="44" spans="1:35" x14ac:dyDescent="0.25">
      <c r="A44" s="1160"/>
      <c r="B44" s="1160"/>
      <c r="C44" s="1160"/>
      <c r="D44" s="1160"/>
      <c r="E44" s="1160"/>
      <c r="F44" s="1160"/>
      <c r="G44" s="1160"/>
      <c r="H44" s="1160"/>
      <c r="I44" s="1160"/>
      <c r="J44" s="1160"/>
      <c r="K44" s="1160"/>
      <c r="L44" s="1160"/>
      <c r="M44" s="1160"/>
      <c r="N44" s="1160"/>
      <c r="O44" s="1160"/>
      <c r="P44" s="1160"/>
      <c r="Q44" s="1160"/>
      <c r="R44" s="1160"/>
      <c r="S44" s="1160"/>
      <c r="T44" s="1160"/>
      <c r="U44" s="1160"/>
      <c r="V44" s="1160"/>
      <c r="W44" s="1160"/>
      <c r="X44" s="1160"/>
      <c r="Y44" s="1160"/>
      <c r="Z44" s="1160"/>
      <c r="AA44" s="1160"/>
      <c r="AB44" s="1160"/>
      <c r="AC44" s="1160"/>
      <c r="AD44" s="1160"/>
      <c r="AE44" s="1160"/>
      <c r="AF44" s="1160"/>
      <c r="AG44" s="1160"/>
      <c r="AH44" s="1160"/>
      <c r="AI44" s="1160"/>
    </row>
    <row r="45" spans="1:35" x14ac:dyDescent="0.25">
      <c r="A45" s="1160"/>
      <c r="B45" s="1160"/>
      <c r="C45" s="1160"/>
      <c r="D45" s="1160"/>
      <c r="E45" s="1160"/>
      <c r="F45" s="1160"/>
      <c r="G45" s="1160"/>
      <c r="H45" s="1160"/>
      <c r="I45" s="1160"/>
      <c r="J45" s="1160"/>
      <c r="K45" s="1160"/>
      <c r="L45" s="1160"/>
      <c r="M45" s="1160"/>
      <c r="N45" s="1160"/>
      <c r="O45" s="1160"/>
      <c r="P45" s="1160"/>
      <c r="Q45" s="1160"/>
      <c r="R45" s="1160"/>
      <c r="S45" s="1160"/>
      <c r="T45" s="1160"/>
      <c r="U45" s="1160"/>
      <c r="V45" s="1160"/>
      <c r="W45" s="1160"/>
      <c r="X45" s="1160"/>
      <c r="Y45" s="1160"/>
      <c r="Z45" s="1160"/>
      <c r="AA45" s="1160"/>
      <c r="AB45" s="1160"/>
      <c r="AC45" s="1160"/>
      <c r="AD45" s="1160"/>
      <c r="AE45" s="1160"/>
      <c r="AF45" s="1160"/>
      <c r="AG45" s="1160"/>
      <c r="AH45" s="1160"/>
      <c r="AI45" s="1160"/>
    </row>
    <row r="46" spans="1:35" x14ac:dyDescent="0.25">
      <c r="A46" s="1160"/>
      <c r="B46" s="1160"/>
      <c r="C46" s="1160"/>
      <c r="D46" s="1160"/>
      <c r="E46" s="1160"/>
      <c r="F46" s="1160"/>
      <c r="G46" s="1160"/>
      <c r="H46" s="1160"/>
      <c r="I46" s="1160"/>
      <c r="J46" s="1160"/>
      <c r="K46" s="1160"/>
      <c r="L46" s="1160"/>
      <c r="M46" s="1160"/>
      <c r="N46" s="1160"/>
      <c r="O46" s="1160"/>
      <c r="P46" s="1160"/>
      <c r="Q46" s="1160"/>
      <c r="R46" s="1160"/>
      <c r="S46" s="1160"/>
      <c r="T46" s="1160"/>
      <c r="U46" s="1160"/>
      <c r="V46" s="1160"/>
      <c r="W46" s="1160"/>
      <c r="X46" s="1160"/>
      <c r="Y46" s="1160"/>
      <c r="Z46" s="1160"/>
      <c r="AA46" s="1160"/>
      <c r="AB46" s="1160"/>
      <c r="AC46" s="1160"/>
      <c r="AD46" s="1160"/>
      <c r="AE46" s="1160"/>
      <c r="AF46" s="1160"/>
      <c r="AG46" s="1160"/>
      <c r="AH46" s="1160"/>
      <c r="AI46" s="1160"/>
    </row>
    <row r="47" spans="1:35" x14ac:dyDescent="0.25">
      <c r="A47" s="1160"/>
      <c r="B47" s="1160"/>
      <c r="C47" s="1160"/>
      <c r="D47" s="1160"/>
      <c r="E47" s="1160"/>
      <c r="F47" s="1160"/>
      <c r="G47" s="1160"/>
      <c r="H47" s="1160"/>
      <c r="I47" s="1160"/>
      <c r="J47" s="1160"/>
      <c r="K47" s="1160"/>
      <c r="L47" s="1160"/>
      <c r="M47" s="1160"/>
      <c r="N47" s="1160"/>
      <c r="O47" s="1160"/>
      <c r="P47" s="1160"/>
      <c r="Q47" s="1160"/>
      <c r="R47" s="1160"/>
      <c r="S47" s="1160"/>
      <c r="T47" s="1160"/>
      <c r="U47" s="1160"/>
      <c r="V47" s="1160"/>
      <c r="W47" s="1160"/>
      <c r="X47" s="1160"/>
      <c r="Y47" s="1160"/>
      <c r="Z47" s="1160"/>
      <c r="AA47" s="1160"/>
      <c r="AB47" s="1160"/>
      <c r="AC47" s="1160"/>
      <c r="AD47" s="1160"/>
      <c r="AE47" s="1160"/>
      <c r="AF47" s="1160"/>
      <c r="AG47" s="1160"/>
      <c r="AH47" s="1160"/>
      <c r="AI47" s="1160"/>
    </row>
    <row r="48" spans="1:35" x14ac:dyDescent="0.25">
      <c r="A48" s="1160"/>
      <c r="B48" s="1160"/>
      <c r="C48" s="1160"/>
      <c r="D48" s="1160"/>
      <c r="E48" s="1160"/>
      <c r="F48" s="1160"/>
      <c r="G48" s="1160"/>
      <c r="H48" s="1160"/>
      <c r="I48" s="1160"/>
      <c r="J48" s="1160"/>
      <c r="K48" s="1160"/>
      <c r="L48" s="1160"/>
      <c r="M48" s="1160"/>
      <c r="N48" s="1160"/>
      <c r="O48" s="1160"/>
      <c r="P48" s="1160"/>
      <c r="Q48" s="1160"/>
      <c r="R48" s="1160"/>
      <c r="S48" s="1160"/>
      <c r="T48" s="1160"/>
      <c r="U48" s="1160"/>
      <c r="V48" s="1160"/>
      <c r="W48" s="1160"/>
      <c r="X48" s="1160"/>
      <c r="Y48" s="1160"/>
      <c r="Z48" s="1160"/>
      <c r="AA48" s="1160"/>
      <c r="AB48" s="1160"/>
      <c r="AC48" s="1160"/>
      <c r="AD48" s="1160"/>
      <c r="AE48" s="1160"/>
      <c r="AF48" s="1160"/>
      <c r="AG48" s="1160"/>
      <c r="AH48" s="1160"/>
      <c r="AI48" s="1160"/>
    </row>
    <row r="49" spans="1:35" x14ac:dyDescent="0.25">
      <c r="A49" s="1160"/>
      <c r="B49" s="1160"/>
      <c r="C49" s="1160"/>
      <c r="D49" s="1160"/>
      <c r="E49" s="1160"/>
      <c r="F49" s="1160"/>
      <c r="G49" s="1160"/>
      <c r="H49" s="1160"/>
      <c r="I49" s="1160"/>
      <c r="J49" s="1160"/>
      <c r="K49" s="1160"/>
      <c r="L49" s="1160"/>
      <c r="M49" s="1160"/>
      <c r="N49" s="1160"/>
      <c r="O49" s="1160"/>
      <c r="P49" s="1160"/>
      <c r="Q49" s="1160"/>
      <c r="R49" s="1160"/>
      <c r="S49" s="1160"/>
      <c r="T49" s="1160"/>
      <c r="U49" s="1160"/>
      <c r="V49" s="1160"/>
      <c r="W49" s="1160"/>
      <c r="X49" s="1160"/>
      <c r="Y49" s="1160"/>
      <c r="Z49" s="1160"/>
      <c r="AA49" s="1160"/>
      <c r="AB49" s="1160"/>
      <c r="AC49" s="1160"/>
      <c r="AD49" s="1160"/>
      <c r="AE49" s="1160"/>
      <c r="AF49" s="1160"/>
      <c r="AG49" s="1160"/>
      <c r="AH49" s="1160"/>
      <c r="AI49" s="1160"/>
    </row>
    <row r="50" spans="1:35" x14ac:dyDescent="0.25">
      <c r="A50" s="1160"/>
      <c r="B50" s="1160"/>
      <c r="C50" s="1160"/>
      <c r="D50" s="1160"/>
      <c r="E50" s="1160"/>
      <c r="F50" s="1160"/>
      <c r="G50" s="1160"/>
      <c r="H50" s="1160"/>
      <c r="I50" s="1160"/>
      <c r="J50" s="1160"/>
      <c r="K50" s="1160"/>
      <c r="L50" s="1160"/>
      <c r="M50" s="1160"/>
      <c r="N50" s="1160"/>
      <c r="O50" s="1160"/>
      <c r="P50" s="1160"/>
      <c r="Q50" s="1160"/>
      <c r="R50" s="1160"/>
      <c r="S50" s="1160"/>
      <c r="T50" s="1160"/>
      <c r="U50" s="1160"/>
      <c r="V50" s="1160"/>
      <c r="W50" s="1160"/>
      <c r="X50" s="1160"/>
      <c r="Y50" s="1160"/>
      <c r="Z50" s="1160"/>
      <c r="AA50" s="1160"/>
      <c r="AB50" s="1160"/>
      <c r="AC50" s="1160"/>
      <c r="AD50" s="1160"/>
      <c r="AE50" s="1160"/>
      <c r="AF50" s="1160"/>
      <c r="AG50" s="1160"/>
      <c r="AH50" s="1160"/>
      <c r="AI50" s="1160"/>
    </row>
    <row r="51" spans="1:35" x14ac:dyDescent="0.25">
      <c r="A51" s="1160"/>
      <c r="B51" s="1160"/>
      <c r="C51" s="1160"/>
      <c r="D51" s="1160"/>
      <c r="E51" s="1160"/>
      <c r="F51" s="1160"/>
      <c r="G51" s="1160"/>
      <c r="H51" s="1160"/>
      <c r="I51" s="1160"/>
      <c r="J51" s="1160"/>
      <c r="K51" s="1160"/>
      <c r="L51" s="1160"/>
      <c r="M51" s="1160"/>
      <c r="N51" s="1160"/>
      <c r="O51" s="1160"/>
      <c r="P51" s="1160"/>
      <c r="Q51" s="1160"/>
      <c r="R51" s="1160"/>
      <c r="S51" s="1160"/>
      <c r="T51" s="1160"/>
      <c r="U51" s="1160"/>
      <c r="V51" s="1160"/>
      <c r="W51" s="1160"/>
      <c r="X51" s="1160"/>
      <c r="Y51" s="1160"/>
      <c r="Z51" s="1160"/>
      <c r="AA51" s="1160"/>
      <c r="AB51" s="1160"/>
      <c r="AC51" s="1160"/>
      <c r="AD51" s="1160"/>
      <c r="AE51" s="1160"/>
      <c r="AF51" s="1160"/>
      <c r="AG51" s="1160"/>
      <c r="AH51" s="1160"/>
      <c r="AI51" s="1160"/>
    </row>
    <row r="52" spans="1:35" x14ac:dyDescent="0.25">
      <c r="A52" s="1160"/>
      <c r="B52" s="1160"/>
      <c r="C52" s="1160"/>
      <c r="D52" s="1160"/>
      <c r="E52" s="1160"/>
      <c r="F52" s="1160"/>
      <c r="G52" s="1160"/>
      <c r="H52" s="1160"/>
      <c r="I52" s="1160"/>
      <c r="J52" s="1160"/>
      <c r="K52" s="1160"/>
      <c r="L52" s="1160"/>
      <c r="M52" s="1160"/>
      <c r="N52" s="1160"/>
      <c r="O52" s="1160"/>
      <c r="P52" s="1160"/>
      <c r="Q52" s="1160"/>
      <c r="R52" s="1160"/>
      <c r="S52" s="1160"/>
      <c r="T52" s="1160"/>
      <c r="U52" s="1160"/>
      <c r="V52" s="1160"/>
      <c r="W52" s="1160"/>
      <c r="X52" s="1160"/>
      <c r="Y52" s="1160"/>
      <c r="Z52" s="1160"/>
      <c r="AA52" s="1160"/>
      <c r="AB52" s="1160"/>
      <c r="AC52" s="1160"/>
      <c r="AD52" s="1160"/>
      <c r="AE52" s="1160"/>
      <c r="AF52" s="1160"/>
      <c r="AG52" s="1160"/>
      <c r="AH52" s="1160"/>
      <c r="AI52" s="1160"/>
    </row>
    <row r="53" spans="1:35" x14ac:dyDescent="0.25">
      <c r="A53" s="1160"/>
      <c r="B53" s="1160"/>
      <c r="C53" s="1160"/>
      <c r="D53" s="1160"/>
      <c r="E53" s="1160"/>
      <c r="F53" s="1160"/>
      <c r="G53" s="1160"/>
      <c r="H53" s="1160"/>
      <c r="I53" s="1160"/>
      <c r="J53" s="1160"/>
      <c r="K53" s="1160"/>
      <c r="L53" s="1160"/>
      <c r="M53" s="1160"/>
      <c r="N53" s="1160"/>
      <c r="O53" s="1160"/>
      <c r="P53" s="1160"/>
      <c r="Q53" s="1160"/>
      <c r="R53" s="1160"/>
      <c r="S53" s="1160"/>
      <c r="T53" s="1160"/>
      <c r="U53" s="1160"/>
      <c r="V53" s="1160"/>
      <c r="W53" s="1160"/>
      <c r="X53" s="1160"/>
      <c r="Y53" s="1160"/>
      <c r="Z53" s="1160"/>
      <c r="AA53" s="1160"/>
      <c r="AB53" s="1160"/>
      <c r="AC53" s="1160"/>
      <c r="AD53" s="1160"/>
      <c r="AE53" s="1160"/>
      <c r="AF53" s="1160"/>
      <c r="AG53" s="1160"/>
      <c r="AH53" s="1160"/>
      <c r="AI53" s="1160"/>
    </row>
    <row r="54" spans="1:35" x14ac:dyDescent="0.25">
      <c r="A54" s="1160"/>
      <c r="B54" s="1160"/>
      <c r="C54" s="1160"/>
      <c r="D54" s="1160"/>
      <c r="E54" s="1160"/>
      <c r="F54" s="1160"/>
      <c r="G54" s="1160"/>
      <c r="H54" s="1160"/>
      <c r="I54" s="1160"/>
      <c r="J54" s="1160"/>
      <c r="K54" s="1160"/>
      <c r="L54" s="1160"/>
      <c r="M54" s="1160"/>
      <c r="N54" s="1160"/>
      <c r="O54" s="1160"/>
      <c r="P54" s="1160"/>
      <c r="Q54" s="1160"/>
      <c r="R54" s="1160"/>
      <c r="S54" s="1160"/>
      <c r="T54" s="1160"/>
      <c r="U54" s="1160"/>
      <c r="V54" s="1160"/>
      <c r="W54" s="1160"/>
      <c r="X54" s="1160"/>
      <c r="Y54" s="1160"/>
      <c r="Z54" s="1160"/>
      <c r="AA54" s="1160"/>
      <c r="AB54" s="1160"/>
      <c r="AC54" s="1160"/>
      <c r="AD54" s="1160"/>
      <c r="AE54" s="1160"/>
      <c r="AF54" s="1160"/>
      <c r="AG54" s="1160"/>
      <c r="AH54" s="1160"/>
      <c r="AI54" s="1160"/>
    </row>
    <row r="55" spans="1:35" x14ac:dyDescent="0.25">
      <c r="A55" s="1160"/>
      <c r="B55" s="1160"/>
      <c r="C55" s="1160"/>
      <c r="D55" s="1160"/>
      <c r="E55" s="1160"/>
      <c r="F55" s="1160"/>
      <c r="G55" s="1160"/>
      <c r="H55" s="1160"/>
      <c r="I55" s="1160"/>
      <c r="J55" s="1160"/>
      <c r="K55" s="1160"/>
      <c r="L55" s="1160"/>
      <c r="M55" s="1160"/>
      <c r="N55" s="1160"/>
      <c r="O55" s="1160"/>
      <c r="P55" s="1160"/>
      <c r="Q55" s="1160"/>
      <c r="R55" s="1160"/>
      <c r="S55" s="1160"/>
      <c r="T55" s="1160"/>
      <c r="U55" s="1160"/>
      <c r="V55" s="1160"/>
      <c r="W55" s="1160"/>
      <c r="X55" s="1160"/>
      <c r="Y55" s="1160"/>
      <c r="Z55" s="1160"/>
      <c r="AA55" s="1160"/>
      <c r="AB55" s="1160"/>
      <c r="AC55" s="1160"/>
      <c r="AD55" s="1160"/>
      <c r="AE55" s="1160"/>
      <c r="AF55" s="1160"/>
      <c r="AG55" s="1160"/>
      <c r="AH55" s="1160"/>
      <c r="AI55" s="1160"/>
    </row>
    <row r="56" spans="1:35" x14ac:dyDescent="0.25">
      <c r="A56" s="1160"/>
      <c r="B56" s="1160"/>
      <c r="C56" s="1160"/>
      <c r="D56" s="1160"/>
      <c r="E56" s="1160"/>
      <c r="F56" s="1160"/>
      <c r="G56" s="1160"/>
      <c r="H56" s="1160"/>
      <c r="I56" s="1160"/>
      <c r="J56" s="1160"/>
      <c r="K56" s="1160"/>
      <c r="L56" s="1160"/>
      <c r="M56" s="1160"/>
      <c r="N56" s="1160"/>
      <c r="O56" s="1160"/>
      <c r="P56" s="1160"/>
      <c r="Q56" s="1160"/>
      <c r="R56" s="1160"/>
      <c r="S56" s="1160"/>
      <c r="T56" s="1160"/>
      <c r="U56" s="1160"/>
      <c r="V56" s="1160"/>
      <c r="W56" s="1160"/>
      <c r="X56" s="1160"/>
      <c r="Y56" s="1160"/>
      <c r="Z56" s="1160"/>
      <c r="AA56" s="1160"/>
      <c r="AB56" s="1160"/>
      <c r="AC56" s="1160"/>
      <c r="AD56" s="1160"/>
      <c r="AE56" s="1160"/>
      <c r="AF56" s="1160"/>
      <c r="AG56" s="1160"/>
      <c r="AH56" s="1160"/>
      <c r="AI56" s="1160"/>
    </row>
    <row r="57" spans="1:35" x14ac:dyDescent="0.25">
      <c r="A57" s="1160"/>
      <c r="B57" s="1160"/>
      <c r="C57" s="1160"/>
      <c r="D57" s="1160"/>
      <c r="E57" s="1160"/>
      <c r="F57" s="1160"/>
      <c r="G57" s="1160"/>
      <c r="H57" s="1160"/>
      <c r="I57" s="1160"/>
      <c r="J57" s="1160"/>
      <c r="K57" s="1160"/>
      <c r="L57" s="1160"/>
      <c r="M57" s="1160"/>
      <c r="N57" s="1160"/>
      <c r="O57" s="1160"/>
      <c r="P57" s="1160"/>
      <c r="Q57" s="1160"/>
      <c r="R57" s="1160"/>
      <c r="S57" s="1160"/>
      <c r="T57" s="1160"/>
      <c r="U57" s="1160"/>
      <c r="V57" s="1160"/>
      <c r="W57" s="1160"/>
      <c r="X57" s="1160"/>
      <c r="Y57" s="1160"/>
      <c r="Z57" s="1160"/>
      <c r="AA57" s="1160"/>
      <c r="AB57" s="1160"/>
      <c r="AC57" s="1160"/>
      <c r="AD57" s="1160"/>
      <c r="AE57" s="1160"/>
      <c r="AF57" s="1160"/>
      <c r="AG57" s="1160"/>
      <c r="AH57" s="1160"/>
      <c r="AI57" s="1160"/>
    </row>
    <row r="58" spans="1:35" x14ac:dyDescent="0.25">
      <c r="A58" s="1160"/>
      <c r="B58" s="1160"/>
      <c r="C58" s="1160"/>
      <c r="D58" s="1160"/>
      <c r="E58" s="1160"/>
      <c r="F58" s="1160"/>
      <c r="G58" s="1160"/>
      <c r="H58" s="1160"/>
      <c r="I58" s="1160"/>
      <c r="J58" s="1160"/>
      <c r="K58" s="1160"/>
      <c r="L58" s="1160"/>
      <c r="M58" s="1160"/>
      <c r="N58" s="1160"/>
      <c r="O58" s="1160"/>
      <c r="P58" s="1160"/>
      <c r="Q58" s="1160"/>
      <c r="R58" s="1160"/>
      <c r="S58" s="1160"/>
      <c r="T58" s="1160"/>
      <c r="U58" s="1160"/>
      <c r="V58" s="1160"/>
      <c r="W58" s="1160"/>
      <c r="X58" s="1160"/>
      <c r="Y58" s="1160"/>
      <c r="Z58" s="1160"/>
      <c r="AA58" s="1160"/>
      <c r="AB58" s="1160"/>
      <c r="AC58" s="1160"/>
      <c r="AD58" s="1160"/>
      <c r="AE58" s="1160"/>
      <c r="AF58" s="1160"/>
      <c r="AG58" s="1160"/>
      <c r="AH58" s="1160"/>
      <c r="AI58" s="1160"/>
    </row>
    <row r="59" spans="1:35" x14ac:dyDescent="0.25">
      <c r="A59" s="1160"/>
      <c r="B59" s="1160"/>
      <c r="C59" s="1160"/>
      <c r="D59" s="1160"/>
      <c r="E59" s="1160"/>
      <c r="F59" s="1160"/>
      <c r="G59" s="1160"/>
      <c r="H59" s="1160"/>
      <c r="I59" s="1160"/>
      <c r="J59" s="1160"/>
      <c r="K59" s="1160"/>
      <c r="L59" s="1160"/>
      <c r="M59" s="1160"/>
      <c r="N59" s="1160"/>
      <c r="O59" s="1160"/>
      <c r="P59" s="1160"/>
      <c r="Q59" s="1160"/>
      <c r="R59" s="1160"/>
      <c r="S59" s="1160"/>
      <c r="T59" s="1160"/>
      <c r="U59" s="1160"/>
      <c r="V59" s="1160"/>
      <c r="W59" s="1160"/>
      <c r="X59" s="1160"/>
      <c r="Y59" s="1160"/>
      <c r="Z59" s="1160"/>
      <c r="AA59" s="1160"/>
      <c r="AB59" s="1160"/>
      <c r="AC59" s="1160"/>
      <c r="AD59" s="1160"/>
      <c r="AE59" s="1160"/>
      <c r="AF59" s="1160"/>
      <c r="AG59" s="1160"/>
      <c r="AH59" s="1160"/>
      <c r="AI59" s="1160"/>
    </row>
    <row r="60" spans="1:35" x14ac:dyDescent="0.25">
      <c r="A60" s="1160"/>
      <c r="B60" s="1160"/>
      <c r="C60" s="1160"/>
      <c r="D60" s="1160"/>
      <c r="E60" s="1160"/>
      <c r="F60" s="1160"/>
      <c r="G60" s="1160"/>
      <c r="H60" s="1160"/>
      <c r="I60" s="1160"/>
      <c r="J60" s="1160"/>
      <c r="K60" s="1160"/>
      <c r="L60" s="1160"/>
      <c r="M60" s="1160"/>
      <c r="N60" s="1160"/>
      <c r="O60" s="1160"/>
      <c r="P60" s="1160"/>
      <c r="Q60" s="1160"/>
      <c r="R60" s="1160"/>
      <c r="S60" s="1160"/>
      <c r="T60" s="1160"/>
      <c r="U60" s="1160"/>
      <c r="V60" s="1160"/>
      <c r="W60" s="1160"/>
      <c r="X60" s="1160"/>
      <c r="Y60" s="1160"/>
      <c r="Z60" s="1160"/>
      <c r="AA60" s="1160"/>
      <c r="AB60" s="1160"/>
      <c r="AC60" s="1160"/>
      <c r="AD60" s="1160"/>
      <c r="AE60" s="1160"/>
      <c r="AF60" s="1160"/>
      <c r="AG60" s="1160"/>
      <c r="AH60" s="1160"/>
      <c r="AI60" s="1160"/>
    </row>
    <row r="61" spans="1:35" x14ac:dyDescent="0.25">
      <c r="A61" s="1160"/>
      <c r="B61" s="1160"/>
      <c r="C61" s="1160"/>
      <c r="D61" s="1160"/>
      <c r="E61" s="1160"/>
      <c r="F61" s="1160"/>
      <c r="G61" s="1160"/>
      <c r="H61" s="1160"/>
      <c r="I61" s="1160"/>
      <c r="J61" s="1160"/>
      <c r="K61" s="1160"/>
      <c r="L61" s="1160"/>
      <c r="M61" s="1160"/>
      <c r="N61" s="1160"/>
      <c r="O61" s="1160"/>
      <c r="P61" s="1160"/>
      <c r="Q61" s="1160"/>
      <c r="R61" s="1160"/>
      <c r="S61" s="1160"/>
      <c r="T61" s="1160"/>
      <c r="U61" s="1160"/>
      <c r="V61" s="1160"/>
      <c r="W61" s="1160"/>
      <c r="X61" s="1160"/>
      <c r="Y61" s="1160"/>
      <c r="Z61" s="1160"/>
      <c r="AA61" s="1160"/>
      <c r="AB61" s="1160"/>
      <c r="AC61" s="1160"/>
      <c r="AD61" s="1160"/>
      <c r="AE61" s="1160"/>
      <c r="AF61" s="1160"/>
      <c r="AG61" s="1160"/>
      <c r="AH61" s="1160"/>
      <c r="AI61" s="1160"/>
    </row>
    <row r="62" spans="1:35" x14ac:dyDescent="0.25">
      <c r="A62" s="1160"/>
      <c r="B62" s="1160"/>
      <c r="C62" s="1160"/>
      <c r="D62" s="1160"/>
      <c r="E62" s="1160"/>
      <c r="F62" s="1160"/>
      <c r="G62" s="1160"/>
      <c r="H62" s="1160"/>
      <c r="I62" s="1160"/>
      <c r="J62" s="1160"/>
      <c r="K62" s="1160"/>
      <c r="L62" s="1160"/>
      <c r="M62" s="1160"/>
      <c r="N62" s="1160"/>
      <c r="O62" s="1160"/>
      <c r="P62" s="1160"/>
      <c r="Q62" s="1160"/>
      <c r="R62" s="1160"/>
      <c r="S62" s="1160"/>
      <c r="T62" s="1160"/>
      <c r="U62" s="1160"/>
      <c r="V62" s="1160"/>
      <c r="W62" s="1160"/>
      <c r="X62" s="1160"/>
      <c r="Y62" s="1160"/>
      <c r="Z62" s="1160"/>
      <c r="AA62" s="1160"/>
      <c r="AB62" s="1160"/>
      <c r="AC62" s="1160"/>
      <c r="AD62" s="1160"/>
      <c r="AE62" s="1160"/>
      <c r="AF62" s="1160"/>
      <c r="AG62" s="1160"/>
      <c r="AH62" s="1160"/>
      <c r="AI62" s="1160"/>
    </row>
    <row r="63" spans="1:35" x14ac:dyDescent="0.25">
      <c r="A63" s="1160"/>
      <c r="B63" s="1160"/>
      <c r="C63" s="1160"/>
      <c r="D63" s="1160"/>
      <c r="E63" s="1160"/>
      <c r="F63" s="1160"/>
      <c r="G63" s="1160"/>
      <c r="H63" s="1160"/>
      <c r="I63" s="1160"/>
      <c r="J63" s="1160"/>
      <c r="K63" s="1160"/>
      <c r="L63" s="1160"/>
      <c r="M63" s="1160"/>
      <c r="N63" s="1160"/>
      <c r="O63" s="1160"/>
      <c r="P63" s="1160"/>
      <c r="Q63" s="1160"/>
      <c r="R63" s="1160"/>
      <c r="S63" s="1160"/>
      <c r="T63" s="1160"/>
      <c r="U63" s="1160"/>
      <c r="V63" s="1160"/>
      <c r="W63" s="1160"/>
      <c r="X63" s="1160"/>
      <c r="Y63" s="1160"/>
      <c r="Z63" s="1160"/>
      <c r="AA63" s="1160"/>
      <c r="AB63" s="1160"/>
      <c r="AC63" s="1160"/>
      <c r="AD63" s="1160"/>
      <c r="AE63" s="1160"/>
      <c r="AF63" s="1160"/>
      <c r="AG63" s="1160"/>
      <c r="AH63" s="1160"/>
      <c r="AI63" s="1160"/>
    </row>
    <row r="64" spans="1:35" x14ac:dyDescent="0.25">
      <c r="A64" s="1160"/>
      <c r="B64" s="1160"/>
      <c r="C64" s="1160"/>
      <c r="D64" s="1160"/>
      <c r="E64" s="1160"/>
      <c r="F64" s="1160"/>
      <c r="G64" s="1160"/>
      <c r="H64" s="1160"/>
      <c r="I64" s="1160"/>
      <c r="J64" s="1160"/>
      <c r="K64" s="1160"/>
      <c r="L64" s="1160"/>
      <c r="M64" s="1160"/>
      <c r="N64" s="1160"/>
      <c r="O64" s="1160"/>
      <c r="P64" s="1160"/>
      <c r="Q64" s="1160"/>
      <c r="R64" s="1160"/>
      <c r="S64" s="1160"/>
      <c r="T64" s="1160"/>
      <c r="U64" s="1160"/>
      <c r="V64" s="1160"/>
      <c r="W64" s="1160"/>
      <c r="X64" s="1160"/>
      <c r="Y64" s="1160"/>
      <c r="Z64" s="1160"/>
      <c r="AA64" s="1160"/>
      <c r="AB64" s="1160"/>
      <c r="AC64" s="1160"/>
      <c r="AD64" s="1160"/>
      <c r="AE64" s="1160"/>
      <c r="AF64" s="1160"/>
      <c r="AG64" s="1160"/>
      <c r="AH64" s="1160"/>
      <c r="AI64" s="1160"/>
    </row>
    <row r="65" spans="1:35" x14ac:dyDescent="0.25">
      <c r="A65" s="1160"/>
      <c r="B65" s="1160"/>
      <c r="C65" s="1160"/>
      <c r="D65" s="1160"/>
      <c r="E65" s="1160"/>
      <c r="F65" s="1160"/>
      <c r="G65" s="1160"/>
      <c r="H65" s="1160"/>
      <c r="I65" s="1160"/>
      <c r="J65" s="1160"/>
      <c r="K65" s="1160"/>
      <c r="L65" s="1160"/>
      <c r="M65" s="1160"/>
      <c r="N65" s="1160"/>
      <c r="O65" s="1160"/>
      <c r="P65" s="1160"/>
      <c r="Q65" s="1160"/>
      <c r="R65" s="1160"/>
      <c r="S65" s="1160"/>
      <c r="T65" s="1160"/>
      <c r="U65" s="1160"/>
      <c r="V65" s="1160"/>
      <c r="W65" s="1160"/>
      <c r="X65" s="1160"/>
      <c r="Y65" s="1160"/>
      <c r="Z65" s="1160"/>
      <c r="AA65" s="1160"/>
      <c r="AB65" s="1160"/>
      <c r="AC65" s="1160"/>
      <c r="AD65" s="1160"/>
      <c r="AE65" s="1160"/>
      <c r="AF65" s="1160"/>
      <c r="AG65" s="1160"/>
      <c r="AH65" s="1160"/>
      <c r="AI65" s="1160"/>
    </row>
    <row r="66" spans="1:35" x14ac:dyDescent="0.25">
      <c r="A66" s="1160"/>
      <c r="B66" s="1160"/>
      <c r="C66" s="1160"/>
      <c r="D66" s="1160"/>
      <c r="E66" s="1160"/>
      <c r="F66" s="1160"/>
      <c r="G66" s="1160"/>
      <c r="H66" s="1160"/>
      <c r="I66" s="1160"/>
      <c r="J66" s="1160"/>
      <c r="K66" s="1160"/>
      <c r="L66" s="1160"/>
      <c r="M66" s="1160"/>
      <c r="N66" s="1160"/>
      <c r="O66" s="1160"/>
      <c r="P66" s="1160"/>
      <c r="Q66" s="1160"/>
      <c r="R66" s="1160"/>
      <c r="S66" s="1160"/>
      <c r="T66" s="1160"/>
      <c r="U66" s="1160"/>
      <c r="V66" s="1160"/>
      <c r="W66" s="1160"/>
      <c r="X66" s="1160"/>
      <c r="Y66" s="1160"/>
      <c r="Z66" s="1160"/>
      <c r="AA66" s="1160"/>
      <c r="AB66" s="1160"/>
      <c r="AC66" s="1160"/>
      <c r="AD66" s="1160"/>
      <c r="AE66" s="1160"/>
      <c r="AF66" s="1160"/>
      <c r="AG66" s="1160"/>
      <c r="AH66" s="1160"/>
      <c r="AI66" s="1160"/>
    </row>
    <row r="67" spans="1:35" x14ac:dyDescent="0.25">
      <c r="A67" s="1160"/>
      <c r="B67" s="1160"/>
      <c r="C67" s="1160"/>
      <c r="D67" s="1160"/>
      <c r="E67" s="1160"/>
      <c r="F67" s="1160"/>
      <c r="G67" s="1160"/>
      <c r="H67" s="1160"/>
      <c r="I67" s="1160"/>
      <c r="J67" s="1160"/>
      <c r="K67" s="1160"/>
      <c r="L67" s="1160"/>
      <c r="M67" s="1160"/>
      <c r="N67" s="1160"/>
      <c r="O67" s="1160"/>
      <c r="P67" s="1160"/>
      <c r="Q67" s="1160"/>
      <c r="R67" s="1160"/>
      <c r="S67" s="1160"/>
      <c r="T67" s="1160"/>
      <c r="U67" s="1160"/>
      <c r="V67" s="1160"/>
      <c r="W67" s="1160"/>
      <c r="X67" s="1160"/>
      <c r="Y67" s="1160"/>
      <c r="Z67" s="1160"/>
      <c r="AA67" s="1160"/>
      <c r="AB67" s="1160"/>
      <c r="AC67" s="1160"/>
      <c r="AD67" s="1160"/>
      <c r="AE67" s="1160"/>
      <c r="AF67" s="1160"/>
      <c r="AG67" s="1160"/>
      <c r="AH67" s="1160"/>
      <c r="AI67" s="1160"/>
    </row>
    <row r="68" spans="1:35" x14ac:dyDescent="0.25">
      <c r="A68" s="1160"/>
      <c r="B68" s="1160"/>
      <c r="C68" s="1160"/>
      <c r="D68" s="1160"/>
      <c r="E68" s="1160"/>
      <c r="F68" s="1160"/>
      <c r="G68" s="1160"/>
      <c r="H68" s="1160"/>
      <c r="I68" s="1160"/>
      <c r="J68" s="1160"/>
      <c r="K68" s="1160"/>
      <c r="L68" s="1160"/>
      <c r="M68" s="1160"/>
      <c r="N68" s="1160"/>
      <c r="O68" s="1160"/>
      <c r="P68" s="1160"/>
      <c r="Q68" s="1160"/>
      <c r="R68" s="1160"/>
      <c r="S68" s="1160"/>
      <c r="T68" s="1160"/>
      <c r="U68" s="1160"/>
      <c r="V68" s="1160"/>
      <c r="W68" s="1160"/>
      <c r="X68" s="1160"/>
      <c r="Y68" s="1160"/>
      <c r="Z68" s="1160"/>
      <c r="AA68" s="1160"/>
      <c r="AB68" s="1160"/>
      <c r="AC68" s="1160"/>
      <c r="AD68" s="1160"/>
      <c r="AE68" s="1160"/>
      <c r="AF68" s="1160"/>
      <c r="AG68" s="1160"/>
      <c r="AH68" s="1160"/>
      <c r="AI68" s="1160"/>
    </row>
    <row r="69" spans="1:35" x14ac:dyDescent="0.25">
      <c r="A69" s="1160"/>
      <c r="B69" s="1160"/>
      <c r="C69" s="1160"/>
      <c r="D69" s="1160"/>
      <c r="E69" s="1160"/>
      <c r="F69" s="1160"/>
      <c r="G69" s="1160"/>
      <c r="H69" s="1160"/>
      <c r="I69" s="1160"/>
      <c r="J69" s="1160"/>
      <c r="K69" s="1160"/>
      <c r="L69" s="1160"/>
      <c r="M69" s="1160"/>
      <c r="N69" s="1160"/>
      <c r="O69" s="1160"/>
      <c r="P69" s="1160"/>
      <c r="Q69" s="1160"/>
      <c r="R69" s="1160"/>
      <c r="S69" s="1160"/>
      <c r="T69" s="1160"/>
      <c r="U69" s="1160"/>
      <c r="V69" s="1160"/>
      <c r="W69" s="1160"/>
      <c r="X69" s="1160"/>
      <c r="Y69" s="1160"/>
      <c r="Z69" s="1160"/>
      <c r="AA69" s="1160"/>
      <c r="AB69" s="1160"/>
      <c r="AC69" s="1160"/>
      <c r="AD69" s="1160"/>
      <c r="AE69" s="1160"/>
      <c r="AF69" s="1160"/>
      <c r="AG69" s="1160"/>
      <c r="AH69" s="1160"/>
      <c r="AI69" s="1160"/>
    </row>
    <row r="70" spans="1:35" x14ac:dyDescent="0.25">
      <c r="A70" s="1160"/>
      <c r="B70" s="1160"/>
      <c r="C70" s="1160"/>
      <c r="D70" s="1160"/>
      <c r="E70" s="1160"/>
      <c r="F70" s="1160"/>
      <c r="G70" s="1160"/>
      <c r="H70" s="1160"/>
      <c r="I70" s="1160"/>
      <c r="J70" s="1160"/>
      <c r="K70" s="1160"/>
      <c r="L70" s="1160"/>
      <c r="M70" s="1160"/>
      <c r="N70" s="1160"/>
      <c r="O70" s="1160"/>
      <c r="P70" s="1160"/>
      <c r="Q70" s="1160"/>
      <c r="R70" s="1160"/>
      <c r="S70" s="1160"/>
      <c r="T70" s="1160"/>
      <c r="U70" s="1160"/>
      <c r="V70" s="1160"/>
      <c r="W70" s="1160"/>
      <c r="X70" s="1160"/>
      <c r="Y70" s="1160"/>
      <c r="Z70" s="1160"/>
      <c r="AA70" s="1160"/>
      <c r="AB70" s="1160"/>
      <c r="AC70" s="1160"/>
      <c r="AD70" s="1160"/>
      <c r="AE70" s="1160"/>
      <c r="AF70" s="1160"/>
      <c r="AG70" s="1160"/>
      <c r="AH70" s="1160"/>
      <c r="AI70" s="1160"/>
    </row>
    <row r="71" spans="1:35" x14ac:dyDescent="0.25">
      <c r="A71" s="1160"/>
      <c r="B71" s="1160"/>
      <c r="C71" s="1160"/>
      <c r="D71" s="1160"/>
      <c r="E71" s="1160"/>
      <c r="F71" s="1160"/>
      <c r="G71" s="1160"/>
      <c r="H71" s="1160"/>
      <c r="I71" s="1160"/>
      <c r="J71" s="1160"/>
      <c r="K71" s="1160"/>
      <c r="L71" s="1160"/>
      <c r="M71" s="1160"/>
      <c r="N71" s="1160"/>
      <c r="O71" s="1160"/>
      <c r="P71" s="1160"/>
      <c r="Q71" s="1160"/>
      <c r="R71" s="1160"/>
      <c r="S71" s="1160"/>
      <c r="T71" s="1160"/>
      <c r="U71" s="1160"/>
      <c r="V71" s="1160"/>
      <c r="W71" s="1160"/>
      <c r="X71" s="1160"/>
      <c r="Y71" s="1160"/>
      <c r="Z71" s="1160"/>
      <c r="AA71" s="1160"/>
      <c r="AB71" s="1160"/>
      <c r="AC71" s="1160"/>
      <c r="AD71" s="1160"/>
      <c r="AE71" s="1160"/>
      <c r="AF71" s="1160"/>
      <c r="AG71" s="1160"/>
      <c r="AH71" s="1160"/>
      <c r="AI71" s="1160"/>
    </row>
    <row r="72" spans="1:35" x14ac:dyDescent="0.25">
      <c r="A72" s="1160"/>
      <c r="B72" s="1160"/>
      <c r="C72" s="1160"/>
      <c r="D72" s="1160"/>
      <c r="E72" s="1160"/>
      <c r="F72" s="1160"/>
      <c r="G72" s="1160"/>
      <c r="H72" s="1160"/>
      <c r="I72" s="1160"/>
      <c r="J72" s="1160"/>
      <c r="K72" s="1160"/>
      <c r="L72" s="1160"/>
      <c r="M72" s="1160"/>
      <c r="N72" s="1160"/>
      <c r="O72" s="1160"/>
      <c r="P72" s="1160"/>
      <c r="Q72" s="1160"/>
      <c r="R72" s="1160"/>
      <c r="S72" s="1160"/>
      <c r="T72" s="1160"/>
      <c r="U72" s="1160"/>
      <c r="V72" s="1160"/>
      <c r="W72" s="1160"/>
      <c r="X72" s="1160"/>
      <c r="Y72" s="1160"/>
      <c r="Z72" s="1160"/>
      <c r="AA72" s="1160"/>
      <c r="AB72" s="1160"/>
      <c r="AC72" s="1160"/>
      <c r="AD72" s="1160"/>
      <c r="AE72" s="1160"/>
      <c r="AF72" s="1160"/>
      <c r="AG72" s="1160"/>
      <c r="AH72" s="1160"/>
      <c r="AI72" s="1160"/>
    </row>
    <row r="73" spans="1:35" x14ac:dyDescent="0.25">
      <c r="A73" s="1160"/>
      <c r="B73" s="1160"/>
      <c r="C73" s="1160"/>
      <c r="D73" s="1160"/>
      <c r="E73" s="1160"/>
      <c r="F73" s="1160"/>
      <c r="G73" s="1160"/>
      <c r="H73" s="1160"/>
      <c r="I73" s="1160"/>
      <c r="J73" s="1160"/>
      <c r="K73" s="1160"/>
      <c r="L73" s="1160"/>
      <c r="M73" s="1160"/>
      <c r="N73" s="1160"/>
      <c r="O73" s="1160"/>
      <c r="P73" s="1160"/>
      <c r="Q73" s="1160"/>
      <c r="R73" s="1160"/>
      <c r="S73" s="1160"/>
      <c r="T73" s="1160"/>
      <c r="U73" s="1160"/>
      <c r="V73" s="1160"/>
      <c r="W73" s="1160"/>
      <c r="X73" s="1160"/>
      <c r="Y73" s="1160"/>
      <c r="Z73" s="1160"/>
      <c r="AA73" s="1160"/>
      <c r="AB73" s="1160"/>
      <c r="AC73" s="1160"/>
      <c r="AD73" s="1160"/>
      <c r="AE73" s="1160"/>
      <c r="AF73" s="1160"/>
      <c r="AG73" s="1160"/>
      <c r="AH73" s="1160"/>
      <c r="AI73" s="1160"/>
    </row>
    <row r="74" spans="1:35" x14ac:dyDescent="0.25">
      <c r="A74" s="1160"/>
      <c r="B74" s="1160"/>
      <c r="C74" s="1160"/>
      <c r="D74" s="1160"/>
      <c r="E74" s="1160"/>
      <c r="F74" s="1160"/>
      <c r="G74" s="1160"/>
      <c r="H74" s="1160"/>
      <c r="I74" s="1160"/>
      <c r="J74" s="1160"/>
      <c r="K74" s="1160"/>
      <c r="L74" s="1160"/>
      <c r="M74" s="1160"/>
      <c r="N74" s="1160"/>
      <c r="O74" s="1160"/>
      <c r="P74" s="1160"/>
      <c r="Q74" s="1160"/>
      <c r="R74" s="1160"/>
      <c r="S74" s="1160"/>
      <c r="T74" s="1160"/>
      <c r="U74" s="1160"/>
      <c r="V74" s="1160"/>
      <c r="W74" s="1160"/>
      <c r="X74" s="1160"/>
      <c r="Y74" s="1160"/>
      <c r="Z74" s="1160"/>
      <c r="AA74" s="1160"/>
      <c r="AB74" s="1160"/>
      <c r="AC74" s="1160"/>
      <c r="AD74" s="1160"/>
      <c r="AE74" s="1160"/>
      <c r="AF74" s="1160"/>
      <c r="AG74" s="1160"/>
      <c r="AH74" s="1160"/>
      <c r="AI74" s="1160"/>
    </row>
    <row r="75" spans="1:35" x14ac:dyDescent="0.25">
      <c r="A75" s="1160"/>
      <c r="B75" s="1160"/>
      <c r="C75" s="1160"/>
      <c r="D75" s="1160"/>
      <c r="E75" s="1160"/>
      <c r="F75" s="1160"/>
      <c r="G75" s="1160"/>
      <c r="H75" s="1160"/>
      <c r="I75" s="1160"/>
      <c r="J75" s="1160"/>
      <c r="K75" s="1160"/>
      <c r="L75" s="1160"/>
      <c r="M75" s="1160"/>
      <c r="N75" s="1160"/>
      <c r="O75" s="1160"/>
      <c r="P75" s="1160"/>
      <c r="Q75" s="1160"/>
      <c r="R75" s="1160"/>
      <c r="S75" s="1160"/>
      <c r="T75" s="1160"/>
      <c r="U75" s="1160"/>
      <c r="V75" s="1160"/>
      <c r="W75" s="1160"/>
      <c r="X75" s="1160"/>
      <c r="Y75" s="1160"/>
      <c r="Z75" s="1160"/>
      <c r="AA75" s="1160"/>
      <c r="AB75" s="1160"/>
      <c r="AC75" s="1160"/>
      <c r="AD75" s="1160"/>
      <c r="AE75" s="1160"/>
      <c r="AF75" s="1160"/>
      <c r="AG75" s="1160"/>
      <c r="AH75" s="1160"/>
      <c r="AI75" s="1160"/>
    </row>
    <row r="76" spans="1:35" x14ac:dyDescent="0.25">
      <c r="A76" s="1160"/>
      <c r="B76" s="1160"/>
      <c r="C76" s="1160"/>
      <c r="D76" s="1160"/>
      <c r="E76" s="1160"/>
      <c r="F76" s="1160"/>
      <c r="G76" s="1160"/>
      <c r="H76" s="1160"/>
      <c r="I76" s="1160"/>
      <c r="J76" s="1160"/>
      <c r="K76" s="1160"/>
      <c r="L76" s="1160"/>
      <c r="M76" s="1160"/>
      <c r="N76" s="1160"/>
      <c r="O76" s="1160"/>
      <c r="P76" s="1160"/>
      <c r="Q76" s="1160"/>
      <c r="R76" s="1160"/>
      <c r="S76" s="1160"/>
      <c r="T76" s="1160"/>
      <c r="U76" s="1160"/>
      <c r="V76" s="1160"/>
      <c r="W76" s="1160"/>
      <c r="X76" s="1160"/>
      <c r="Y76" s="1160"/>
      <c r="Z76" s="1160"/>
      <c r="AA76" s="1160"/>
      <c r="AB76" s="1160"/>
      <c r="AC76" s="1160"/>
      <c r="AD76" s="1160"/>
      <c r="AE76" s="1160"/>
      <c r="AF76" s="1160"/>
      <c r="AG76" s="1160"/>
      <c r="AH76" s="1160"/>
      <c r="AI76" s="1160"/>
    </row>
    <row r="77" spans="1:35" x14ac:dyDescent="0.25">
      <c r="A77" s="1160"/>
      <c r="B77" s="1160"/>
      <c r="C77" s="1160"/>
      <c r="D77" s="1160"/>
      <c r="E77" s="1160"/>
      <c r="F77" s="1160"/>
      <c r="G77" s="1160"/>
      <c r="H77" s="1160"/>
      <c r="I77" s="1160"/>
      <c r="J77" s="1160"/>
      <c r="K77" s="1160"/>
      <c r="L77" s="1160"/>
      <c r="M77" s="1160"/>
      <c r="N77" s="1160"/>
      <c r="O77" s="1160"/>
      <c r="P77" s="1160"/>
      <c r="Q77" s="1160"/>
      <c r="R77" s="1160"/>
      <c r="S77" s="1160"/>
      <c r="T77" s="1160"/>
      <c r="U77" s="1160"/>
      <c r="V77" s="1160"/>
      <c r="W77" s="1160"/>
      <c r="X77" s="1160"/>
      <c r="Y77" s="1160"/>
      <c r="Z77" s="1160"/>
      <c r="AA77" s="1160"/>
      <c r="AB77" s="1160"/>
      <c r="AC77" s="1160"/>
      <c r="AD77" s="1160"/>
      <c r="AE77" s="1160"/>
      <c r="AF77" s="1160"/>
      <c r="AG77" s="1160"/>
      <c r="AH77" s="1160"/>
      <c r="AI77" s="1160"/>
    </row>
    <row r="78" spans="1:35" x14ac:dyDescent="0.25">
      <c r="A78" s="1160"/>
      <c r="B78" s="1160"/>
      <c r="C78" s="1160"/>
      <c r="D78" s="1160"/>
      <c r="E78" s="1160"/>
      <c r="F78" s="1160"/>
      <c r="G78" s="1160"/>
      <c r="H78" s="1160"/>
      <c r="I78" s="1160"/>
      <c r="J78" s="1160"/>
      <c r="K78" s="1160"/>
      <c r="L78" s="1160"/>
      <c r="M78" s="1160"/>
      <c r="N78" s="1160"/>
      <c r="O78" s="1160"/>
      <c r="P78" s="1160"/>
      <c r="Q78" s="1160"/>
      <c r="R78" s="1160"/>
      <c r="S78" s="1160"/>
      <c r="T78" s="1160"/>
      <c r="U78" s="1160"/>
      <c r="V78" s="1160"/>
      <c r="W78" s="1160"/>
      <c r="X78" s="1160"/>
      <c r="Y78" s="1160"/>
      <c r="Z78" s="1160"/>
      <c r="AA78" s="1160"/>
      <c r="AB78" s="1160"/>
      <c r="AC78" s="1160"/>
      <c r="AD78" s="1160"/>
      <c r="AE78" s="1160"/>
      <c r="AF78" s="1160"/>
      <c r="AG78" s="1160"/>
      <c r="AH78" s="1160"/>
      <c r="AI78" s="1160"/>
    </row>
    <row r="79" spans="1:35" x14ac:dyDescent="0.25">
      <c r="A79" s="1160"/>
      <c r="B79" s="1160"/>
      <c r="C79" s="1160"/>
      <c r="D79" s="1160"/>
      <c r="E79" s="1160"/>
      <c r="F79" s="1160"/>
      <c r="G79" s="1160"/>
      <c r="H79" s="1160"/>
      <c r="I79" s="1160"/>
      <c r="J79" s="1160"/>
      <c r="K79" s="1160"/>
      <c r="L79" s="1160"/>
      <c r="M79" s="1160"/>
      <c r="N79" s="1160"/>
      <c r="O79" s="1160"/>
      <c r="P79" s="1160"/>
      <c r="Q79" s="1160"/>
      <c r="R79" s="1160"/>
      <c r="S79" s="1160"/>
      <c r="T79" s="1160"/>
      <c r="U79" s="1160"/>
      <c r="V79" s="1160"/>
      <c r="W79" s="1160"/>
      <c r="X79" s="1160"/>
      <c r="Y79" s="1160"/>
      <c r="Z79" s="1160"/>
      <c r="AA79" s="1160"/>
      <c r="AB79" s="1160"/>
      <c r="AC79" s="1160"/>
      <c r="AD79" s="1160"/>
      <c r="AE79" s="1160"/>
      <c r="AF79" s="1160"/>
      <c r="AG79" s="1160"/>
      <c r="AH79" s="1160"/>
      <c r="AI79" s="1160"/>
    </row>
    <row r="80" spans="1:35" x14ac:dyDescent="0.25">
      <c r="A80" s="1160"/>
      <c r="B80" s="1160"/>
      <c r="C80" s="1160"/>
      <c r="D80" s="1160"/>
      <c r="E80" s="1160"/>
      <c r="F80" s="1160"/>
      <c r="G80" s="1160"/>
      <c r="H80" s="1160"/>
      <c r="I80" s="1160"/>
      <c r="J80" s="1160"/>
      <c r="K80" s="1160"/>
      <c r="L80" s="1160"/>
      <c r="M80" s="1160"/>
      <c r="N80" s="1160"/>
      <c r="O80" s="1160"/>
      <c r="P80" s="1160"/>
      <c r="Q80" s="1160"/>
      <c r="R80" s="1160"/>
      <c r="S80" s="1160"/>
      <c r="T80" s="1160"/>
      <c r="U80" s="1160"/>
      <c r="V80" s="1160"/>
      <c r="W80" s="1160"/>
      <c r="X80" s="1160"/>
      <c r="Y80" s="1160"/>
      <c r="Z80" s="1160"/>
      <c r="AA80" s="1160"/>
      <c r="AB80" s="1160"/>
      <c r="AC80" s="1160"/>
      <c r="AD80" s="1160"/>
      <c r="AE80" s="1160"/>
      <c r="AF80" s="1160"/>
      <c r="AG80" s="1160"/>
      <c r="AH80" s="1160"/>
      <c r="AI80" s="1160"/>
    </row>
    <row r="81" spans="1:35" x14ac:dyDescent="0.25">
      <c r="A81" s="1160"/>
      <c r="B81" s="1160"/>
      <c r="C81" s="1160"/>
      <c r="D81" s="1160"/>
      <c r="E81" s="1160"/>
      <c r="F81" s="1160"/>
      <c r="G81" s="1160"/>
      <c r="H81" s="1160"/>
      <c r="I81" s="1160"/>
      <c r="J81" s="1160"/>
      <c r="K81" s="1160"/>
      <c r="L81" s="1160"/>
      <c r="M81" s="1160"/>
      <c r="N81" s="1160"/>
      <c r="O81" s="1160"/>
      <c r="P81" s="1160"/>
      <c r="Q81" s="1160"/>
      <c r="R81" s="1160"/>
      <c r="S81" s="1160"/>
      <c r="T81" s="1160"/>
      <c r="U81" s="1160"/>
      <c r="V81" s="1160"/>
      <c r="W81" s="1160"/>
      <c r="X81" s="1160"/>
      <c r="Y81" s="1160"/>
      <c r="Z81" s="1160"/>
      <c r="AA81" s="1160"/>
      <c r="AB81" s="1160"/>
      <c r="AC81" s="1160"/>
      <c r="AD81" s="1160"/>
      <c r="AE81" s="1160"/>
      <c r="AF81" s="1160"/>
      <c r="AG81" s="1160"/>
      <c r="AH81" s="1160"/>
      <c r="AI81" s="1160"/>
    </row>
    <row r="82" spans="1:35" x14ac:dyDescent="0.25">
      <c r="A82" s="1160"/>
      <c r="B82" s="1160"/>
      <c r="C82" s="1160"/>
      <c r="D82" s="1160"/>
      <c r="E82" s="1160"/>
      <c r="F82" s="1160"/>
      <c r="G82" s="1160"/>
      <c r="H82" s="1160"/>
      <c r="I82" s="1160"/>
      <c r="J82" s="1160"/>
      <c r="K82" s="1160"/>
      <c r="L82" s="1160"/>
      <c r="M82" s="1160"/>
      <c r="N82" s="1160"/>
      <c r="O82" s="1160"/>
      <c r="P82" s="1160"/>
      <c r="Q82" s="1160"/>
      <c r="R82" s="1160"/>
      <c r="S82" s="1160"/>
      <c r="T82" s="1160"/>
      <c r="U82" s="1160"/>
      <c r="V82" s="1160"/>
      <c r="W82" s="1160"/>
      <c r="X82" s="1160"/>
      <c r="Y82" s="1160"/>
      <c r="Z82" s="1160"/>
      <c r="AA82" s="1160"/>
      <c r="AB82" s="1160"/>
      <c r="AC82" s="1160"/>
      <c r="AD82" s="1160"/>
      <c r="AE82" s="1160"/>
      <c r="AF82" s="1160"/>
      <c r="AG82" s="1160"/>
      <c r="AH82" s="1160"/>
      <c r="AI82" s="1160"/>
    </row>
    <row r="83" spans="1:35" x14ac:dyDescent="0.25">
      <c r="A83" s="1160"/>
      <c r="B83" s="1160"/>
      <c r="C83" s="1160"/>
      <c r="D83" s="1160"/>
      <c r="E83" s="1160"/>
      <c r="F83" s="1160"/>
      <c r="G83" s="1160"/>
      <c r="H83" s="1160"/>
      <c r="I83" s="1160"/>
      <c r="J83" s="1160"/>
      <c r="K83" s="1160"/>
      <c r="L83" s="1160"/>
      <c r="M83" s="1160"/>
      <c r="N83" s="1160"/>
      <c r="O83" s="1160"/>
      <c r="P83" s="1160"/>
      <c r="Q83" s="1160"/>
      <c r="R83" s="1160"/>
      <c r="S83" s="1160"/>
      <c r="T83" s="1160"/>
      <c r="U83" s="1160"/>
      <c r="V83" s="1160"/>
      <c r="W83" s="1160"/>
      <c r="X83" s="1160"/>
      <c r="Y83" s="1160"/>
      <c r="Z83" s="1160"/>
      <c r="AA83" s="1160"/>
      <c r="AB83" s="1160"/>
      <c r="AC83" s="1160"/>
      <c r="AD83" s="1160"/>
      <c r="AE83" s="1160"/>
      <c r="AF83" s="1160"/>
      <c r="AG83" s="1160"/>
      <c r="AH83" s="1160"/>
      <c r="AI83" s="1160"/>
    </row>
    <row r="84" spans="1:35" x14ac:dyDescent="0.25">
      <c r="A84" s="1160"/>
      <c r="B84" s="1160"/>
      <c r="C84" s="1160"/>
      <c r="D84" s="1160"/>
      <c r="E84" s="1160"/>
      <c r="F84" s="1160"/>
      <c r="G84" s="1160"/>
      <c r="H84" s="1160"/>
      <c r="I84" s="1160"/>
      <c r="J84" s="1160"/>
      <c r="K84" s="1160"/>
      <c r="L84" s="1160"/>
      <c r="M84" s="1160"/>
      <c r="N84" s="1160"/>
      <c r="O84" s="1160"/>
      <c r="P84" s="1160"/>
      <c r="Q84" s="1160"/>
      <c r="R84" s="1160"/>
      <c r="S84" s="1160"/>
      <c r="T84" s="1160"/>
      <c r="U84" s="1160"/>
      <c r="V84" s="1160"/>
      <c r="W84" s="1160"/>
      <c r="X84" s="1160"/>
      <c r="Y84" s="1160"/>
      <c r="Z84" s="1160"/>
      <c r="AA84" s="1160"/>
      <c r="AB84" s="1160"/>
      <c r="AC84" s="1160"/>
      <c r="AD84" s="1160"/>
      <c r="AE84" s="1160"/>
      <c r="AF84" s="1160"/>
      <c r="AG84" s="1160"/>
      <c r="AH84" s="1160"/>
      <c r="AI84" s="1160"/>
    </row>
    <row r="85" spans="1:35" x14ac:dyDescent="0.25">
      <c r="A85" s="1160"/>
      <c r="B85" s="1160"/>
      <c r="C85" s="1160"/>
      <c r="D85" s="1160"/>
      <c r="E85" s="1160"/>
      <c r="F85" s="1160"/>
      <c r="G85" s="1160"/>
      <c r="H85" s="1160"/>
      <c r="I85" s="1160"/>
      <c r="J85" s="1160"/>
      <c r="K85" s="1160"/>
      <c r="L85" s="1160"/>
      <c r="M85" s="1160"/>
      <c r="N85" s="1160"/>
      <c r="O85" s="1160"/>
      <c r="P85" s="1160"/>
      <c r="Q85" s="1160"/>
      <c r="R85" s="1160"/>
      <c r="S85" s="1160"/>
      <c r="T85" s="1160"/>
      <c r="U85" s="1160"/>
      <c r="V85" s="1160"/>
      <c r="W85" s="1160"/>
      <c r="X85" s="1160"/>
      <c r="Y85" s="1160"/>
      <c r="Z85" s="1160"/>
      <c r="AA85" s="1160"/>
      <c r="AB85" s="1160"/>
      <c r="AC85" s="1160"/>
      <c r="AD85" s="1160"/>
      <c r="AE85" s="1160"/>
      <c r="AF85" s="1160"/>
      <c r="AG85" s="1160"/>
      <c r="AH85" s="1160"/>
      <c r="AI85" s="1160"/>
    </row>
    <row r="86" spans="1:35" x14ac:dyDescent="0.25">
      <c r="A86" s="1160"/>
      <c r="B86" s="1160"/>
      <c r="C86" s="1160"/>
      <c r="D86" s="1160"/>
      <c r="E86" s="1160"/>
      <c r="F86" s="1160"/>
      <c r="G86" s="1160"/>
      <c r="H86" s="1160"/>
      <c r="I86" s="1160"/>
      <c r="J86" s="1160"/>
      <c r="K86" s="1160"/>
      <c r="L86" s="1160"/>
      <c r="M86" s="1160"/>
      <c r="N86" s="1160"/>
      <c r="O86" s="1160"/>
      <c r="P86" s="1160"/>
      <c r="Q86" s="1160"/>
      <c r="R86" s="1160"/>
      <c r="S86" s="1160"/>
      <c r="T86" s="1160"/>
      <c r="U86" s="1160"/>
      <c r="V86" s="1160"/>
      <c r="W86" s="1160"/>
      <c r="X86" s="1160"/>
      <c r="Y86" s="1160"/>
      <c r="Z86" s="1160"/>
      <c r="AA86" s="1160"/>
      <c r="AB86" s="1160"/>
      <c r="AC86" s="1160"/>
      <c r="AD86" s="1160"/>
      <c r="AE86" s="1160"/>
      <c r="AF86" s="1160"/>
      <c r="AG86" s="1160"/>
      <c r="AH86" s="1160"/>
      <c r="AI86" s="1160"/>
    </row>
    <row r="87" spans="1:35" x14ac:dyDescent="0.25">
      <c r="A87" s="1160"/>
      <c r="B87" s="1160"/>
      <c r="C87" s="1160"/>
      <c r="D87" s="1160"/>
      <c r="E87" s="1160"/>
      <c r="F87" s="1160"/>
      <c r="G87" s="1160"/>
      <c r="H87" s="1160"/>
      <c r="I87" s="1160"/>
      <c r="J87" s="1160"/>
      <c r="K87" s="1160"/>
      <c r="L87" s="1160"/>
      <c r="M87" s="1160"/>
      <c r="N87" s="1160"/>
      <c r="O87" s="1160"/>
      <c r="P87" s="1160"/>
      <c r="Q87" s="1160"/>
      <c r="R87" s="1160"/>
      <c r="S87" s="1160"/>
      <c r="T87" s="1160"/>
      <c r="U87" s="1160"/>
      <c r="V87" s="1160"/>
      <c r="W87" s="1160"/>
      <c r="X87" s="1160"/>
      <c r="Y87" s="1160"/>
      <c r="Z87" s="1160"/>
      <c r="AA87" s="1160"/>
      <c r="AB87" s="1160"/>
      <c r="AC87" s="1160"/>
      <c r="AD87" s="1160"/>
      <c r="AE87" s="1160"/>
      <c r="AF87" s="1160"/>
      <c r="AG87" s="1160"/>
      <c r="AH87" s="1160"/>
      <c r="AI87" s="1160"/>
    </row>
    <row r="88" spans="1:35" x14ac:dyDescent="0.25">
      <c r="A88" s="1160"/>
      <c r="B88" s="1160"/>
      <c r="C88" s="1160"/>
      <c r="D88" s="1160"/>
      <c r="E88" s="1160"/>
      <c r="F88" s="1160"/>
      <c r="G88" s="1160"/>
      <c r="H88" s="1160"/>
      <c r="I88" s="1160"/>
      <c r="J88" s="1160"/>
      <c r="K88" s="1160"/>
      <c r="L88" s="1160"/>
      <c r="M88" s="1160"/>
      <c r="N88" s="1160"/>
      <c r="O88" s="1160"/>
      <c r="P88" s="1160"/>
      <c r="Q88" s="1160"/>
      <c r="R88" s="1160"/>
      <c r="S88" s="1160"/>
      <c r="T88" s="1160"/>
      <c r="U88" s="1160"/>
      <c r="V88" s="1160"/>
      <c r="W88" s="1160"/>
      <c r="X88" s="1160"/>
      <c r="Y88" s="1160"/>
      <c r="Z88" s="1160"/>
      <c r="AA88" s="1160"/>
      <c r="AB88" s="1160"/>
      <c r="AC88" s="1160"/>
      <c r="AD88" s="1160"/>
      <c r="AE88" s="1160"/>
      <c r="AF88" s="1160"/>
      <c r="AG88" s="1160"/>
      <c r="AH88" s="1160"/>
      <c r="AI88" s="1160"/>
    </row>
    <row r="89" spans="1:35" x14ac:dyDescent="0.25">
      <c r="A89" s="1160"/>
      <c r="B89" s="1160"/>
      <c r="C89" s="1160"/>
      <c r="D89" s="1160"/>
      <c r="E89" s="1160"/>
      <c r="F89" s="1160"/>
      <c r="G89" s="1160"/>
      <c r="H89" s="1160"/>
      <c r="I89" s="1160"/>
      <c r="J89" s="1160"/>
      <c r="K89" s="1160"/>
      <c r="L89" s="1160"/>
      <c r="M89" s="1160"/>
      <c r="N89" s="1160"/>
      <c r="O89" s="1160"/>
      <c r="P89" s="1160"/>
      <c r="Q89" s="1160"/>
      <c r="R89" s="1160"/>
      <c r="S89" s="1160"/>
      <c r="T89" s="1160"/>
      <c r="U89" s="1160"/>
      <c r="V89" s="1160"/>
      <c r="W89" s="1160"/>
      <c r="X89" s="1160"/>
      <c r="Y89" s="1160"/>
      <c r="Z89" s="1160"/>
      <c r="AA89" s="1160"/>
      <c r="AB89" s="1160"/>
      <c r="AC89" s="1160"/>
      <c r="AD89" s="1160"/>
      <c r="AE89" s="1160"/>
      <c r="AF89" s="1160"/>
      <c r="AG89" s="1160"/>
      <c r="AH89" s="1160"/>
      <c r="AI89" s="1160"/>
    </row>
    <row r="90" spans="1:35" x14ac:dyDescent="0.25">
      <c r="A90" s="1160"/>
      <c r="B90" s="1160"/>
      <c r="C90" s="1160"/>
      <c r="D90" s="1160"/>
      <c r="E90" s="1160"/>
      <c r="F90" s="1160"/>
      <c r="G90" s="1160"/>
      <c r="H90" s="1160"/>
      <c r="I90" s="1160"/>
      <c r="J90" s="1160"/>
      <c r="K90" s="1160"/>
      <c r="L90" s="1160"/>
      <c r="M90" s="1160"/>
      <c r="N90" s="1160"/>
      <c r="O90" s="1160"/>
      <c r="P90" s="1160"/>
      <c r="Q90" s="1160"/>
      <c r="R90" s="1160"/>
      <c r="S90" s="1160"/>
      <c r="T90" s="1160"/>
      <c r="U90" s="1160"/>
      <c r="V90" s="1160"/>
      <c r="W90" s="1160"/>
      <c r="X90" s="1160"/>
      <c r="Y90" s="1160"/>
      <c r="Z90" s="1160"/>
      <c r="AA90" s="1160"/>
      <c r="AB90" s="1160"/>
      <c r="AC90" s="1160"/>
      <c r="AD90" s="1160"/>
      <c r="AE90" s="1160"/>
      <c r="AF90" s="1160"/>
      <c r="AG90" s="1160"/>
      <c r="AH90" s="1160"/>
      <c r="AI90" s="1160"/>
    </row>
    <row r="91" spans="1:35" x14ac:dyDescent="0.25">
      <c r="A91" s="1160"/>
      <c r="B91" s="1160"/>
      <c r="C91" s="1160"/>
      <c r="D91" s="1160"/>
      <c r="E91" s="1160"/>
      <c r="F91" s="1160"/>
      <c r="G91" s="1160"/>
      <c r="H91" s="1160"/>
      <c r="I91" s="1160"/>
      <c r="J91" s="1160"/>
      <c r="K91" s="1160"/>
      <c r="L91" s="1160"/>
      <c r="M91" s="1160"/>
      <c r="N91" s="1160"/>
      <c r="O91" s="1160"/>
      <c r="P91" s="1160"/>
      <c r="Q91" s="1160"/>
      <c r="R91" s="1160"/>
      <c r="S91" s="1160"/>
      <c r="T91" s="1160"/>
      <c r="U91" s="1160"/>
      <c r="V91" s="1160"/>
      <c r="W91" s="1160"/>
      <c r="X91" s="1160"/>
      <c r="Y91" s="1160"/>
      <c r="Z91" s="1160"/>
      <c r="AA91" s="1160"/>
      <c r="AB91" s="1160"/>
      <c r="AC91" s="1160"/>
      <c r="AD91" s="1160"/>
      <c r="AE91" s="1160"/>
      <c r="AF91" s="1160"/>
      <c r="AG91" s="1160"/>
      <c r="AH91" s="1160"/>
      <c r="AI91" s="1160"/>
    </row>
    <row r="92" spans="1:35" x14ac:dyDescent="0.25">
      <c r="A92" s="1160"/>
      <c r="B92" s="1160"/>
      <c r="C92" s="1160"/>
      <c r="D92" s="1160"/>
      <c r="E92" s="1160"/>
      <c r="F92" s="1160"/>
      <c r="G92" s="1160"/>
      <c r="H92" s="1160"/>
      <c r="I92" s="1160"/>
      <c r="J92" s="1160"/>
      <c r="K92" s="1160"/>
      <c r="L92" s="1160"/>
      <c r="M92" s="1160"/>
      <c r="N92" s="1160"/>
      <c r="O92" s="1160"/>
      <c r="P92" s="1160"/>
      <c r="Q92" s="1160"/>
      <c r="R92" s="1160"/>
      <c r="S92" s="1160"/>
      <c r="T92" s="1160"/>
      <c r="U92" s="1160"/>
      <c r="V92" s="1160"/>
      <c r="W92" s="1160"/>
      <c r="X92" s="1160"/>
      <c r="Y92" s="1160"/>
      <c r="Z92" s="1160"/>
      <c r="AA92" s="1160"/>
      <c r="AB92" s="1160"/>
      <c r="AC92" s="1160"/>
      <c r="AD92" s="1160"/>
      <c r="AE92" s="1160"/>
      <c r="AF92" s="1160"/>
      <c r="AG92" s="1160"/>
      <c r="AH92" s="1160"/>
      <c r="AI92" s="1160"/>
    </row>
    <row r="93" spans="1:35" x14ac:dyDescent="0.25">
      <c r="A93" s="1160"/>
      <c r="B93" s="1160"/>
      <c r="C93" s="1160"/>
      <c r="D93" s="1160"/>
      <c r="E93" s="1160"/>
      <c r="F93" s="1160"/>
      <c r="G93" s="1160"/>
      <c r="H93" s="1160"/>
      <c r="I93" s="1160"/>
      <c r="J93" s="1160"/>
      <c r="K93" s="1160"/>
      <c r="L93" s="1160"/>
      <c r="M93" s="1160"/>
      <c r="N93" s="1160"/>
      <c r="O93" s="1160"/>
      <c r="P93" s="1160"/>
      <c r="Q93" s="1160"/>
      <c r="R93" s="1160"/>
      <c r="S93" s="1160"/>
      <c r="T93" s="1160"/>
      <c r="U93" s="1160"/>
      <c r="V93" s="1160"/>
      <c r="W93" s="1160"/>
      <c r="X93" s="1160"/>
      <c r="Y93" s="1160"/>
      <c r="Z93" s="1160"/>
      <c r="AA93" s="1160"/>
      <c r="AB93" s="1160"/>
      <c r="AC93" s="1160"/>
      <c r="AD93" s="1160"/>
      <c r="AE93" s="1160"/>
      <c r="AF93" s="1160"/>
      <c r="AG93" s="1160"/>
      <c r="AH93" s="1160"/>
      <c r="AI93" s="1160"/>
    </row>
    <row r="94" spans="1:35" x14ac:dyDescent="0.25">
      <c r="A94" s="1160"/>
      <c r="B94" s="1160"/>
      <c r="C94" s="1160"/>
      <c r="D94" s="1160"/>
      <c r="E94" s="1160"/>
      <c r="F94" s="1160"/>
      <c r="G94" s="1160"/>
      <c r="H94" s="1160"/>
      <c r="I94" s="1160"/>
      <c r="J94" s="1160"/>
      <c r="K94" s="1160"/>
      <c r="L94" s="1160"/>
      <c r="M94" s="1160"/>
      <c r="N94" s="1160"/>
      <c r="O94" s="1160"/>
      <c r="P94" s="1160"/>
      <c r="Q94" s="1160"/>
      <c r="R94" s="1160"/>
      <c r="S94" s="1160"/>
      <c r="T94" s="1160"/>
      <c r="U94" s="1160"/>
      <c r="V94" s="1160"/>
      <c r="W94" s="1160"/>
      <c r="X94" s="1160"/>
      <c r="Y94" s="1160"/>
      <c r="Z94" s="1160"/>
      <c r="AA94" s="1160"/>
      <c r="AB94" s="1160"/>
      <c r="AC94" s="1160"/>
      <c r="AD94" s="1160"/>
      <c r="AE94" s="1160"/>
      <c r="AF94" s="1160"/>
      <c r="AG94" s="1160"/>
      <c r="AH94" s="1160"/>
      <c r="AI94" s="1160"/>
    </row>
    <row r="95" spans="1:35" x14ac:dyDescent="0.25">
      <c r="A95" s="1160"/>
      <c r="B95" s="1160"/>
      <c r="C95" s="1160"/>
      <c r="D95" s="1160"/>
      <c r="E95" s="1160"/>
      <c r="F95" s="1160"/>
      <c r="G95" s="1160"/>
      <c r="H95" s="1160"/>
      <c r="I95" s="1160"/>
      <c r="J95" s="1160"/>
      <c r="K95" s="1160"/>
      <c r="L95" s="1160"/>
      <c r="M95" s="1160"/>
      <c r="N95" s="1160"/>
      <c r="O95" s="1160"/>
      <c r="P95" s="1160"/>
      <c r="Q95" s="1160"/>
      <c r="R95" s="1160"/>
      <c r="S95" s="1160"/>
      <c r="T95" s="1160"/>
      <c r="U95" s="1160"/>
      <c r="V95" s="1160"/>
      <c r="W95" s="1160"/>
      <c r="X95" s="1160"/>
      <c r="Y95" s="1160"/>
      <c r="Z95" s="1160"/>
      <c r="AA95" s="1160"/>
      <c r="AB95" s="1160"/>
      <c r="AC95" s="1160"/>
      <c r="AD95" s="1160"/>
      <c r="AE95" s="1160"/>
      <c r="AF95" s="1160"/>
      <c r="AG95" s="1160"/>
      <c r="AH95" s="1160"/>
      <c r="AI95" s="1160"/>
    </row>
    <row r="96" spans="1:35" x14ac:dyDescent="0.25">
      <c r="A96" s="1160"/>
      <c r="B96" s="1160"/>
    </row>
    <row r="97" spans="1:2" x14ac:dyDescent="0.25">
      <c r="A97" s="1160"/>
      <c r="B97" s="1160"/>
    </row>
    <row r="98" spans="1:2" x14ac:dyDescent="0.25">
      <c r="A98" s="1160"/>
      <c r="B98" s="1160"/>
    </row>
    <row r="99" spans="1:2" x14ac:dyDescent="0.25">
      <c r="A99" s="1160"/>
      <c r="B99" s="1160"/>
    </row>
    <row r="100" spans="1:2" x14ac:dyDescent="0.25">
      <c r="A100" s="1160"/>
      <c r="B100" s="1160"/>
    </row>
    <row r="101" spans="1:2" x14ac:dyDescent="0.25">
      <c r="A101" s="1160"/>
      <c r="B101" s="1160"/>
    </row>
    <row r="102" spans="1:2" x14ac:dyDescent="0.25">
      <c r="A102" s="1160"/>
      <c r="B102" s="1160"/>
    </row>
    <row r="103" spans="1:2" x14ac:dyDescent="0.25">
      <c r="A103" s="1160"/>
      <c r="B103" s="1160"/>
    </row>
    <row r="104" spans="1:2" x14ac:dyDescent="0.25">
      <c r="A104" s="1160"/>
      <c r="B104" s="1160"/>
    </row>
    <row r="105" spans="1:2" x14ac:dyDescent="0.25">
      <c r="A105" s="1160"/>
      <c r="B105" s="1160"/>
    </row>
    <row r="106" spans="1:2" x14ac:dyDescent="0.25">
      <c r="A106" s="1160"/>
      <c r="B106" s="1160"/>
    </row>
    <row r="107" spans="1:2" x14ac:dyDescent="0.25">
      <c r="A107" s="1160"/>
      <c r="B107" s="1160"/>
    </row>
    <row r="108" spans="1:2" x14ac:dyDescent="0.25">
      <c r="A108" s="1160"/>
      <c r="B108" s="1160"/>
    </row>
    <row r="109" spans="1:2" x14ac:dyDescent="0.25">
      <c r="A109" s="1160"/>
      <c r="B109" s="1160"/>
    </row>
    <row r="110" spans="1:2" x14ac:dyDescent="0.25">
      <c r="A110" s="1160"/>
      <c r="B110" s="1160"/>
    </row>
  </sheetData>
  <mergeCells count="14">
    <mergeCell ref="D10:F10"/>
    <mergeCell ref="J10:L10"/>
    <mergeCell ref="D11:F11"/>
    <mergeCell ref="J11:L11"/>
    <mergeCell ref="D12:F12"/>
    <mergeCell ref="J12:L12"/>
    <mergeCell ref="D16:F16"/>
    <mergeCell ref="J16:L16"/>
    <mergeCell ref="D13:F13"/>
    <mergeCell ref="J13:L13"/>
    <mergeCell ref="D14:F14"/>
    <mergeCell ref="J14:L14"/>
    <mergeCell ref="D15:F15"/>
    <mergeCell ref="J15:L15"/>
  </mergeCells>
  <hyperlinks>
    <hyperlink ref="C1" location="Tartalomjegyzék!A1" display="Vissza a Jegyzékre/Return to the Index" xr:uid="{5B1B36CA-D0C8-459F-B96D-53C064E49325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0A458-F10E-48BC-BB3D-C11BCFFD8B39}">
  <dimension ref="A1:S1103"/>
  <sheetViews>
    <sheetView zoomScale="75" zoomScaleNormal="75" workbookViewId="0"/>
  </sheetViews>
  <sheetFormatPr defaultColWidth="9.140625" defaultRowHeight="15.75" x14ac:dyDescent="0.25"/>
  <cols>
    <col min="1" max="1" width="47.140625" style="1136" customWidth="1"/>
    <col min="2" max="2" width="75" style="1136" customWidth="1"/>
    <col min="3" max="3" width="33.85546875" style="1136" bestFit="1" customWidth="1"/>
    <col min="4" max="4" width="12.140625" style="1136" customWidth="1"/>
    <col min="5" max="5" width="13.42578125" style="1135" customWidth="1"/>
    <col min="6" max="6" width="7.7109375" style="1135" bestFit="1" customWidth="1"/>
    <col min="7" max="7" width="12.42578125" style="1135" customWidth="1"/>
    <col min="8" max="8" width="15.85546875" style="1135" customWidth="1"/>
    <col min="9" max="9" width="10" style="1135" bestFit="1" customWidth="1"/>
    <col min="10" max="10" width="13.5703125" style="1135" customWidth="1"/>
    <col min="11" max="12" width="9.5703125" style="1135" bestFit="1" customWidth="1"/>
    <col min="13" max="13" width="9.5703125" style="1135" customWidth="1"/>
    <col min="14" max="14" width="9.28515625" style="1135" bestFit="1" customWidth="1"/>
    <col min="15" max="15" width="16.42578125" style="1136" customWidth="1"/>
    <col min="16" max="16384" width="9.140625" style="1136"/>
  </cols>
  <sheetData>
    <row r="1" spans="1:14" x14ac:dyDescent="0.25">
      <c r="A1" s="883" t="s">
        <v>0</v>
      </c>
      <c r="B1" s="974" t="s">
        <v>399</v>
      </c>
      <c r="C1" s="490" t="s">
        <v>1824</v>
      </c>
      <c r="D1" s="974"/>
    </row>
    <row r="2" spans="1:14" x14ac:dyDescent="0.25">
      <c r="A2" s="883" t="s">
        <v>2</v>
      </c>
      <c r="B2" s="974" t="s">
        <v>1985</v>
      </c>
      <c r="C2" s="974"/>
      <c r="D2" s="974"/>
    </row>
    <row r="3" spans="1:14" x14ac:dyDescent="0.25">
      <c r="A3" s="883" t="s">
        <v>4</v>
      </c>
      <c r="B3" s="1137" t="s">
        <v>381</v>
      </c>
      <c r="C3" s="1137"/>
      <c r="D3" s="1137"/>
    </row>
    <row r="4" spans="1:14" x14ac:dyDescent="0.25">
      <c r="A4" s="883" t="s">
        <v>6</v>
      </c>
      <c r="B4" s="1137" t="s">
        <v>382</v>
      </c>
      <c r="C4" s="1137"/>
      <c r="D4" s="1137"/>
    </row>
    <row r="5" spans="1:14" s="60" customFormat="1" ht="15" customHeight="1" x14ac:dyDescent="0.25">
      <c r="A5" s="1138" t="s">
        <v>8</v>
      </c>
      <c r="B5" s="1139" t="s">
        <v>1987</v>
      </c>
      <c r="C5" s="1140"/>
      <c r="D5" s="1140"/>
      <c r="E5" s="1135"/>
      <c r="F5" s="1135"/>
      <c r="G5" s="1135"/>
      <c r="H5" s="1135"/>
      <c r="I5" s="1135"/>
      <c r="J5" s="1135"/>
      <c r="K5" s="1135"/>
      <c r="L5" s="1135"/>
      <c r="M5" s="1135"/>
      <c r="N5" s="1135"/>
    </row>
    <row r="6" spans="1:14" s="60" customFormat="1" x14ac:dyDescent="0.25">
      <c r="A6" s="1138" t="s">
        <v>10</v>
      </c>
      <c r="B6" s="1139" t="s">
        <v>1986</v>
      </c>
      <c r="C6" s="1140"/>
      <c r="D6" s="1140"/>
      <c r="E6" s="1135"/>
      <c r="F6" s="1135"/>
      <c r="G6" s="1135"/>
      <c r="H6" s="1135"/>
      <c r="I6" s="1135"/>
      <c r="J6" s="1135"/>
      <c r="K6" s="1135"/>
      <c r="L6" s="1135"/>
      <c r="M6" s="1135"/>
      <c r="N6" s="1135"/>
    </row>
    <row r="7" spans="1:14" s="60" customFormat="1" ht="15.95" customHeight="1" x14ac:dyDescent="0.25">
      <c r="D7" s="1141"/>
      <c r="E7" s="1135"/>
      <c r="F7" s="1135"/>
      <c r="G7" s="1135"/>
      <c r="H7" s="1135"/>
      <c r="I7" s="1135"/>
      <c r="J7" s="1135"/>
      <c r="K7" s="1135"/>
      <c r="L7" s="1135"/>
      <c r="M7" s="1135"/>
      <c r="N7" s="1135"/>
    </row>
    <row r="8" spans="1:14" s="60" customFormat="1" ht="47.25" x14ac:dyDescent="0.25">
      <c r="B8" s="1142"/>
      <c r="C8" s="1142"/>
      <c r="D8" s="1143"/>
      <c r="E8" s="1143"/>
      <c r="F8" s="1143"/>
      <c r="G8" s="1144" t="s">
        <v>401</v>
      </c>
      <c r="H8" s="1144" t="s">
        <v>402</v>
      </c>
      <c r="I8" s="1144" t="s">
        <v>403</v>
      </c>
      <c r="J8" s="1144" t="s">
        <v>404</v>
      </c>
      <c r="K8" s="1144" t="s">
        <v>405</v>
      </c>
      <c r="L8" s="1144" t="s">
        <v>406</v>
      </c>
      <c r="M8" s="1144" t="s">
        <v>130</v>
      </c>
    </row>
    <row r="9" spans="1:14" s="60" customFormat="1" ht="47.25" x14ac:dyDescent="0.25">
      <c r="B9" s="1142"/>
      <c r="C9" s="1142"/>
      <c r="D9" s="1143"/>
      <c r="E9" s="1143"/>
      <c r="F9" s="1143"/>
      <c r="G9" s="1145" t="s">
        <v>407</v>
      </c>
      <c r="H9" s="1144" t="s">
        <v>408</v>
      </c>
      <c r="I9" s="1144" t="s">
        <v>409</v>
      </c>
      <c r="J9" s="1144" t="s">
        <v>404</v>
      </c>
      <c r="K9" s="1144" t="s">
        <v>410</v>
      </c>
      <c r="L9" s="1144" t="s">
        <v>411</v>
      </c>
      <c r="M9" s="1144" t="s">
        <v>133</v>
      </c>
    </row>
    <row r="10" spans="1:14" s="60" customFormat="1" ht="15.6" customHeight="1" x14ac:dyDescent="0.25">
      <c r="B10" s="1142"/>
      <c r="C10" s="1142"/>
      <c r="D10" s="1146">
        <v>43467</v>
      </c>
      <c r="E10" s="1147" t="s">
        <v>412</v>
      </c>
      <c r="F10" s="1146" t="s">
        <v>51</v>
      </c>
      <c r="G10" s="1148">
        <v>62.990195832601984</v>
      </c>
      <c r="H10" s="1149">
        <v>444.23399999999998</v>
      </c>
      <c r="I10" s="1149">
        <v>7778.8919999999998</v>
      </c>
      <c r="J10" s="1149">
        <v>567.26800000000003</v>
      </c>
      <c r="K10" s="1149">
        <v>1177.5129999999999</v>
      </c>
      <c r="L10" s="1149">
        <v>432.96499999999997</v>
      </c>
      <c r="M10" s="1149">
        <v>87.435999999999993</v>
      </c>
    </row>
    <row r="11" spans="1:14" s="60" customFormat="1" ht="15.6" customHeight="1" x14ac:dyDescent="0.25">
      <c r="B11" s="1142"/>
      <c r="C11" s="1142"/>
      <c r="D11" s="1146">
        <v>43468</v>
      </c>
      <c r="E11" s="1146"/>
      <c r="F11" s="1146"/>
      <c r="G11" s="1148">
        <v>64.139493276102741</v>
      </c>
      <c r="H11" s="1149">
        <v>437.262</v>
      </c>
      <c r="I11" s="1149">
        <v>7860.777</v>
      </c>
      <c r="J11" s="1149">
        <v>474.16899999999993</v>
      </c>
      <c r="K11" s="1149">
        <v>1357.2670000000001</v>
      </c>
      <c r="L11" s="1149">
        <v>498.93400000000003</v>
      </c>
      <c r="M11" s="1149">
        <v>88.140999999999991</v>
      </c>
    </row>
    <row r="12" spans="1:14" s="60" customFormat="1" ht="15.6" customHeight="1" x14ac:dyDescent="0.25">
      <c r="B12" s="1142"/>
      <c r="C12" s="1142"/>
      <c r="D12" s="1146">
        <v>43469</v>
      </c>
      <c r="E12" s="1146"/>
      <c r="F12" s="1146"/>
      <c r="G12" s="1148">
        <v>66.788410118442172</v>
      </c>
      <c r="H12" s="1149">
        <v>437.11</v>
      </c>
      <c r="I12" s="1149">
        <v>7879.8069999999998</v>
      </c>
      <c r="J12" s="1149">
        <v>668.62300000000005</v>
      </c>
      <c r="K12" s="1149">
        <v>1760.509</v>
      </c>
      <c r="L12" s="1149">
        <v>419.78199999999998</v>
      </c>
      <c r="M12" s="1149">
        <v>88.038000000000011</v>
      </c>
    </row>
    <row r="13" spans="1:14" s="60" customFormat="1" ht="15.6" customHeight="1" x14ac:dyDescent="0.25">
      <c r="B13" s="1142"/>
      <c r="C13" s="1142"/>
      <c r="D13" s="1146">
        <v>43472</v>
      </c>
      <c r="E13" s="1146"/>
      <c r="F13" s="1146"/>
      <c r="G13" s="1148">
        <v>65.563599933533752</v>
      </c>
      <c r="H13" s="1149">
        <v>442.91</v>
      </c>
      <c r="I13" s="1149">
        <v>7887.1329999999998</v>
      </c>
      <c r="J13" s="1149">
        <v>734.80700000000002</v>
      </c>
      <c r="K13" s="1149">
        <v>1691.6690000000001</v>
      </c>
      <c r="L13" s="1149">
        <v>327.91</v>
      </c>
      <c r="M13" s="1149">
        <v>88.021999999999991</v>
      </c>
    </row>
    <row r="14" spans="1:14" s="60" customFormat="1" ht="15.6" customHeight="1" x14ac:dyDescent="0.25">
      <c r="B14" s="1142"/>
      <c r="C14" s="1142"/>
      <c r="D14" s="1146">
        <v>43473</v>
      </c>
      <c r="E14" s="1146"/>
      <c r="F14" s="1146"/>
      <c r="G14" s="1148">
        <v>66.226902274626937</v>
      </c>
      <c r="H14" s="1149">
        <v>407.16500000000002</v>
      </c>
      <c r="I14" s="1149">
        <v>7948.3419999999996</v>
      </c>
      <c r="J14" s="1149">
        <v>819.16599999999994</v>
      </c>
      <c r="K14" s="1149">
        <v>1486.6959999999999</v>
      </c>
      <c r="L14" s="1149">
        <v>434.81900000000002</v>
      </c>
      <c r="M14" s="1149">
        <v>85.471000000000004</v>
      </c>
    </row>
    <row r="15" spans="1:14" s="60" customFormat="1" ht="15.6" customHeight="1" x14ac:dyDescent="0.25">
      <c r="B15" s="1142"/>
      <c r="C15" s="1142"/>
      <c r="D15" s="1146">
        <v>43474</v>
      </c>
      <c r="E15" s="1146"/>
      <c r="F15" s="1146"/>
      <c r="G15" s="1148">
        <v>65.204945598117988</v>
      </c>
      <c r="H15" s="1149">
        <v>406.815</v>
      </c>
      <c r="I15" s="1149">
        <v>7972.4260000000004</v>
      </c>
      <c r="J15" s="1149">
        <v>786.88900000000001</v>
      </c>
      <c r="K15" s="1149">
        <v>1522.403</v>
      </c>
      <c r="L15" s="1149">
        <v>334.48599999999999</v>
      </c>
      <c r="M15" s="1149">
        <v>85.548999999999992</v>
      </c>
    </row>
    <row r="16" spans="1:14" s="60" customFormat="1" ht="15.6" customHeight="1" x14ac:dyDescent="0.25">
      <c r="B16" s="1142"/>
      <c r="C16" s="1142"/>
      <c r="D16" s="1146">
        <v>43475</v>
      </c>
      <c r="E16" s="1146"/>
      <c r="F16" s="1146"/>
      <c r="G16" s="1148">
        <v>64.762840372667299</v>
      </c>
      <c r="H16" s="1149">
        <v>398.07299999999998</v>
      </c>
      <c r="I16" s="1149">
        <v>7984.8819999999996</v>
      </c>
      <c r="J16" s="1149">
        <v>790.57500000000005</v>
      </c>
      <c r="K16" s="1149">
        <v>1431.5740000000001</v>
      </c>
      <c r="L16" s="1149">
        <v>332.38799999999998</v>
      </c>
      <c r="M16" s="1149">
        <v>79.849999999999994</v>
      </c>
    </row>
    <row r="17" spans="2:17" s="60" customFormat="1" ht="15.6" customHeight="1" x14ac:dyDescent="0.25">
      <c r="B17" s="1142"/>
      <c r="C17" s="1142"/>
      <c r="D17" s="1146">
        <v>43476</v>
      </c>
      <c r="E17" s="1146"/>
      <c r="F17" s="1146"/>
      <c r="G17" s="1148">
        <v>65.416132922881729</v>
      </c>
      <c r="H17" s="1149">
        <v>401.27199999999999</v>
      </c>
      <c r="I17" s="1149">
        <v>7993.2290000000003</v>
      </c>
      <c r="J17" s="1149">
        <v>833.00099999999998</v>
      </c>
      <c r="K17" s="1149">
        <v>1484.7439999999999</v>
      </c>
      <c r="L17" s="1149">
        <v>371.74900000000002</v>
      </c>
      <c r="M17" s="1149">
        <v>70.055999999999997</v>
      </c>
    </row>
    <row r="18" spans="2:17" s="60" customFormat="1" ht="15.6" customHeight="1" x14ac:dyDescent="0.25">
      <c r="B18" s="1142"/>
      <c r="C18" s="1142"/>
      <c r="D18" s="1146">
        <v>43479</v>
      </c>
      <c r="E18" s="1146"/>
      <c r="F18" s="1146"/>
      <c r="G18" s="1148">
        <v>62.120803419876715</v>
      </c>
      <c r="H18" s="1149">
        <v>401.529</v>
      </c>
      <c r="I18" s="1149">
        <v>7962.3609999999999</v>
      </c>
      <c r="J18" s="1149">
        <v>680.572</v>
      </c>
      <c r="K18" s="1149">
        <v>1401.0070000000001</v>
      </c>
      <c r="L18" s="1149">
        <v>175.126</v>
      </c>
      <c r="M18" s="1149">
        <v>70.213999999999999</v>
      </c>
    </row>
    <row r="19" spans="2:17" s="60" customFormat="1" ht="15.6" customHeight="1" x14ac:dyDescent="0.25">
      <c r="B19" s="1142"/>
      <c r="C19" s="1142"/>
      <c r="D19" s="1146">
        <v>43480</v>
      </c>
      <c r="E19" s="1146"/>
      <c r="F19" s="1146"/>
      <c r="G19" s="1148">
        <v>63.077760253917916</v>
      </c>
      <c r="H19" s="1149">
        <v>364.79500000000002</v>
      </c>
      <c r="I19" s="1149">
        <v>7997.7809999999999</v>
      </c>
      <c r="J19" s="1149">
        <v>744.928</v>
      </c>
      <c r="K19" s="1149">
        <v>1423.2360000000001</v>
      </c>
      <c r="L19" s="1149">
        <v>205.26</v>
      </c>
      <c r="M19" s="1149">
        <v>70.388999999999996</v>
      </c>
    </row>
    <row r="20" spans="2:17" s="60" customFormat="1" ht="15.6" customHeight="1" x14ac:dyDescent="0.25">
      <c r="B20" s="1142"/>
      <c r="C20" s="1142"/>
      <c r="D20" s="1146">
        <v>43481</v>
      </c>
      <c r="E20" s="1146"/>
      <c r="F20" s="1146"/>
      <c r="G20" s="1148">
        <v>62.969046031729548</v>
      </c>
      <c r="H20" s="1149">
        <v>357.76499999999999</v>
      </c>
      <c r="I20" s="1149">
        <v>8001.9160000000002</v>
      </c>
      <c r="J20" s="1149">
        <v>900.44900000000007</v>
      </c>
      <c r="K20" s="1149">
        <v>1352.153</v>
      </c>
      <c r="L20" s="1149">
        <v>178.434</v>
      </c>
      <c r="M20" s="1149">
        <v>70.716999999999999</v>
      </c>
    </row>
    <row r="21" spans="2:17" s="60" customFormat="1" ht="15.6" customHeight="1" x14ac:dyDescent="0.25">
      <c r="B21" s="1142"/>
      <c r="C21" s="1142"/>
      <c r="D21" s="1146">
        <v>43482</v>
      </c>
      <c r="E21" s="1146"/>
      <c r="F21" s="1146"/>
      <c r="G21" s="1148">
        <v>63.126699088730533</v>
      </c>
      <c r="H21" s="1149">
        <v>353.24299999999999</v>
      </c>
      <c r="I21" s="1149">
        <v>8013.357</v>
      </c>
      <c r="J21" s="1149">
        <v>895.59199999999998</v>
      </c>
      <c r="K21" s="1149">
        <v>1326.2729999999999</v>
      </c>
      <c r="L21" s="1149">
        <v>199.619</v>
      </c>
      <c r="M21" s="1149">
        <v>71.631</v>
      </c>
    </row>
    <row r="22" spans="2:17" s="60" customFormat="1" ht="15.6" customHeight="1" x14ac:dyDescent="0.25">
      <c r="B22" s="1142"/>
      <c r="C22" s="1142"/>
      <c r="D22" s="1146">
        <v>43483</v>
      </c>
      <c r="E22" s="1146"/>
      <c r="F22" s="1146"/>
      <c r="G22" s="1148">
        <v>62.895863115684413</v>
      </c>
      <c r="H22" s="1149">
        <v>355.75599999999997</v>
      </c>
      <c r="I22" s="1149">
        <v>8033.0219999999999</v>
      </c>
      <c r="J22" s="1149">
        <v>757.77700000000004</v>
      </c>
      <c r="K22" s="1149">
        <v>1323.3879999999999</v>
      </c>
      <c r="L22" s="1149">
        <v>195.46100000000001</v>
      </c>
      <c r="M22" s="1149">
        <v>71.236999999999995</v>
      </c>
    </row>
    <row r="23" spans="2:17" s="60" customFormat="1" ht="15.6" customHeight="1" x14ac:dyDescent="0.25">
      <c r="B23" s="1142"/>
      <c r="C23" s="1142"/>
      <c r="D23" s="1146">
        <v>43486</v>
      </c>
      <c r="E23" s="1146"/>
      <c r="F23" s="1146"/>
      <c r="G23" s="1148">
        <v>60.773796809945068</v>
      </c>
      <c r="H23" s="1149">
        <v>365.892</v>
      </c>
      <c r="I23" s="1149">
        <v>8021.68</v>
      </c>
      <c r="J23" s="1149">
        <v>803.24599999999998</v>
      </c>
      <c r="K23" s="1149">
        <v>1023.28</v>
      </c>
      <c r="L23" s="1149">
        <v>186.23400000000001</v>
      </c>
      <c r="M23" s="1149">
        <v>71.994</v>
      </c>
    </row>
    <row r="24" spans="2:17" s="60" customFormat="1" ht="15.6" customHeight="1" x14ac:dyDescent="0.25">
      <c r="B24" s="1142"/>
      <c r="C24" s="1142"/>
      <c r="D24" s="1146">
        <v>43487</v>
      </c>
      <c r="E24" s="1146"/>
      <c r="F24" s="1146"/>
      <c r="G24" s="1148">
        <v>61.703532715785812</v>
      </c>
      <c r="H24" s="1149">
        <v>365.45600000000002</v>
      </c>
      <c r="I24" s="1149">
        <v>8023.6760000000004</v>
      </c>
      <c r="J24" s="1149">
        <v>769.50199999999995</v>
      </c>
      <c r="K24" s="1149">
        <v>936.86800000000005</v>
      </c>
      <c r="L24" s="1149">
        <v>212.68199999999999</v>
      </c>
      <c r="M24" s="1149">
        <v>71.969000000000008</v>
      </c>
    </row>
    <row r="25" spans="2:17" s="60" customFormat="1" ht="15.6" customHeight="1" x14ac:dyDescent="0.25">
      <c r="B25" s="1142"/>
      <c r="C25" s="1142"/>
      <c r="D25" s="1146">
        <v>43488</v>
      </c>
      <c r="E25" s="1146"/>
      <c r="F25" s="1146"/>
      <c r="G25" s="1148">
        <v>61.852405702265891</v>
      </c>
      <c r="H25" s="1149">
        <v>362.34199999999998</v>
      </c>
      <c r="I25" s="1149">
        <v>8029.5119999999997</v>
      </c>
      <c r="J25" s="1149">
        <v>756.79000000000008</v>
      </c>
      <c r="K25" s="1149">
        <v>999.83</v>
      </c>
      <c r="L25" s="1149">
        <v>201.36699999999999</v>
      </c>
      <c r="M25" s="1149">
        <v>72.004000000000005</v>
      </c>
    </row>
    <row r="26" spans="2:17" s="60" customFormat="1" ht="15.6" customHeight="1" x14ac:dyDescent="0.25">
      <c r="B26" s="1142"/>
      <c r="C26" s="1142"/>
      <c r="D26" s="1146">
        <v>43489</v>
      </c>
      <c r="E26" s="1146"/>
      <c r="F26" s="1146"/>
      <c r="G26" s="1148">
        <v>62.249093450408111</v>
      </c>
      <c r="H26" s="1149">
        <v>366.18599999999998</v>
      </c>
      <c r="I26" s="1149">
        <v>8072.0619999999999</v>
      </c>
      <c r="J26" s="1149">
        <v>776.72399999999993</v>
      </c>
      <c r="K26" s="1149">
        <v>936.83799999999997</v>
      </c>
      <c r="L26" s="1149">
        <v>235.47900000000001</v>
      </c>
      <c r="M26" s="1149">
        <v>71.156000000000006</v>
      </c>
    </row>
    <row r="27" spans="2:17" s="60" customFormat="1" ht="15.6" customHeight="1" x14ac:dyDescent="0.25">
      <c r="B27" s="1142"/>
      <c r="C27" s="1142"/>
      <c r="D27" s="1146">
        <v>43490</v>
      </c>
      <c r="E27" s="1146"/>
      <c r="F27" s="1146"/>
      <c r="G27" s="1148">
        <v>62.771305493890182</v>
      </c>
      <c r="H27" s="1149">
        <v>373.512</v>
      </c>
      <c r="I27" s="1149">
        <v>8083.9059999999999</v>
      </c>
      <c r="J27" s="1149">
        <v>824.56099999999992</v>
      </c>
      <c r="K27" s="1149">
        <v>985.24599999999998</v>
      </c>
      <c r="L27" s="1149">
        <v>167.49299999999999</v>
      </c>
      <c r="M27" s="1149">
        <v>71.051000000000002</v>
      </c>
    </row>
    <row r="28" spans="2:17" s="60" customFormat="1" ht="15.6" customHeight="1" x14ac:dyDescent="0.25">
      <c r="B28" s="1142"/>
      <c r="C28" s="1142"/>
      <c r="D28" s="1146">
        <v>43493</v>
      </c>
      <c r="E28" s="1146"/>
      <c r="F28" s="1146"/>
      <c r="G28" s="1148">
        <v>62.868346592552051</v>
      </c>
      <c r="H28" s="1149">
        <v>389.22800000000001</v>
      </c>
      <c r="I28" s="1149">
        <v>8065.6840000000002</v>
      </c>
      <c r="J28" s="1149">
        <v>820.23</v>
      </c>
      <c r="K28" s="1149">
        <v>1035.1579999999999</v>
      </c>
      <c r="L28" s="1149">
        <v>191.81899999999999</v>
      </c>
      <c r="M28" s="1149">
        <v>72.204999999999998</v>
      </c>
    </row>
    <row r="29" spans="2:17" s="60" customFormat="1" ht="15.6" customHeight="1" x14ac:dyDescent="0.25">
      <c r="B29" s="1142"/>
      <c r="C29" s="1142"/>
      <c r="D29" s="1146">
        <v>43494</v>
      </c>
      <c r="E29" s="1146"/>
      <c r="F29" s="1146"/>
      <c r="G29" s="1148">
        <v>63.188173236551684</v>
      </c>
      <c r="H29" s="1149">
        <v>382.20499999999998</v>
      </c>
      <c r="I29" s="1149">
        <v>8074.4160000000002</v>
      </c>
      <c r="J29" s="1149">
        <v>760.44699999999989</v>
      </c>
      <c r="K29" s="1149">
        <v>1154.874</v>
      </c>
      <c r="L29" s="1149">
        <v>173.983</v>
      </c>
      <c r="M29" s="1149">
        <v>72.033999999999992</v>
      </c>
    </row>
    <row r="30" spans="2:17" s="60" customFormat="1" ht="15.6" customHeight="1" x14ac:dyDescent="0.25">
      <c r="B30" s="1142"/>
      <c r="C30" s="1142"/>
      <c r="D30" s="1146">
        <v>43495</v>
      </c>
      <c r="E30" s="1146"/>
      <c r="F30" s="1146"/>
      <c r="G30" s="1148">
        <v>63.388331265177101</v>
      </c>
      <c r="H30" s="1149">
        <v>384.05599999999998</v>
      </c>
      <c r="I30" s="1149">
        <v>8083.04</v>
      </c>
      <c r="J30" s="1149">
        <v>775.31799999999998</v>
      </c>
      <c r="K30" s="1149">
        <v>1154.1690000000001</v>
      </c>
      <c r="L30" s="1149">
        <v>182.327</v>
      </c>
      <c r="M30" s="1149">
        <v>72.057000000000002</v>
      </c>
    </row>
    <row r="31" spans="2:17" ht="15.6" customHeight="1" x14ac:dyDescent="0.25">
      <c r="B31" s="1142"/>
      <c r="C31" s="1142"/>
      <c r="D31" s="1146">
        <v>43496</v>
      </c>
      <c r="E31" s="1146"/>
      <c r="F31" s="1146"/>
      <c r="G31" s="1148">
        <v>62.65053301348631</v>
      </c>
      <c r="H31" s="1149">
        <v>390.46800000000002</v>
      </c>
      <c r="I31" s="1149">
        <v>8122.1139999999996</v>
      </c>
      <c r="J31" s="1149">
        <v>649.07799999999997</v>
      </c>
      <c r="K31" s="1149">
        <v>939.63400000000001</v>
      </c>
      <c r="L31" s="1149">
        <v>293.82600000000002</v>
      </c>
      <c r="M31" s="1149">
        <v>12.334</v>
      </c>
      <c r="P31" s="60"/>
      <c r="Q31" s="60"/>
    </row>
    <row r="32" spans="2:17" ht="15.6" customHeight="1" x14ac:dyDescent="0.25">
      <c r="B32" s="1142"/>
      <c r="C32" s="1142"/>
      <c r="D32" s="1146">
        <v>43497</v>
      </c>
      <c r="E32" s="1147" t="s">
        <v>413</v>
      </c>
      <c r="F32" s="1146" t="s">
        <v>414</v>
      </c>
      <c r="G32" s="1148">
        <v>63.918633651297064</v>
      </c>
      <c r="H32" s="1149">
        <v>398.71800000000002</v>
      </c>
      <c r="I32" s="1149">
        <v>8002.942</v>
      </c>
      <c r="J32" s="1149">
        <v>844.59999999999991</v>
      </c>
      <c r="K32" s="1149">
        <v>962.43799999999999</v>
      </c>
      <c r="L32" s="1149">
        <v>316.40199999999999</v>
      </c>
      <c r="M32" s="1149">
        <v>72.371000000000009</v>
      </c>
      <c r="P32" s="60"/>
      <c r="Q32" s="60"/>
    </row>
    <row r="33" spans="2:19" ht="15.6" customHeight="1" x14ac:dyDescent="0.25">
      <c r="B33" s="1142"/>
      <c r="C33" s="1142"/>
      <c r="D33" s="1146">
        <v>43500</v>
      </c>
      <c r="E33" s="1146"/>
      <c r="F33" s="1146"/>
      <c r="G33" s="1148">
        <v>64.288232708171762</v>
      </c>
      <c r="H33" s="1149">
        <v>403.07400000000001</v>
      </c>
      <c r="I33" s="1149">
        <v>7994.4319999999998</v>
      </c>
      <c r="J33" s="1149">
        <v>783.18299999999999</v>
      </c>
      <c r="K33" s="1149">
        <v>1054.1320000000001</v>
      </c>
      <c r="L33" s="1149">
        <v>368.45</v>
      </c>
      <c r="M33" s="1149">
        <v>95.679000000000002</v>
      </c>
      <c r="O33" s="60"/>
      <c r="P33" s="60"/>
      <c r="Q33" s="60"/>
    </row>
    <row r="34" spans="2:19" ht="15.6" customHeight="1" x14ac:dyDescent="0.25">
      <c r="B34" s="1142"/>
      <c r="C34" s="1142"/>
      <c r="D34" s="1146">
        <v>43501</v>
      </c>
      <c r="E34" s="1146"/>
      <c r="F34" s="1146"/>
      <c r="G34" s="1148">
        <v>64.764783021596472</v>
      </c>
      <c r="H34" s="1149">
        <v>382.18200000000002</v>
      </c>
      <c r="I34" s="1149">
        <v>7998.7139999999999</v>
      </c>
      <c r="J34" s="1149">
        <v>818.62000000000012</v>
      </c>
      <c r="K34" s="1149">
        <v>1192.087</v>
      </c>
      <c r="L34" s="1149">
        <v>347.91399999999999</v>
      </c>
      <c r="M34" s="1149">
        <v>97.222999999999999</v>
      </c>
      <c r="O34" s="60"/>
      <c r="P34" s="60"/>
      <c r="Q34" s="60"/>
      <c r="R34" s="60"/>
      <c r="S34" s="60"/>
    </row>
    <row r="35" spans="2:19" ht="15.6" customHeight="1" x14ac:dyDescent="0.25">
      <c r="B35" s="1142"/>
      <c r="C35" s="1142"/>
      <c r="D35" s="1146">
        <v>43502</v>
      </c>
      <c r="E35" s="1146"/>
      <c r="F35" s="1146"/>
      <c r="G35" s="1148">
        <v>64.918876783180366</v>
      </c>
      <c r="H35" s="1149">
        <v>365.77</v>
      </c>
      <c r="I35" s="1149">
        <v>7854.7110000000002</v>
      </c>
      <c r="J35" s="1149">
        <v>941.11899999999991</v>
      </c>
      <c r="K35" s="1149">
        <v>1444.846</v>
      </c>
      <c r="L35" s="1149">
        <v>288.39299999999997</v>
      </c>
      <c r="M35" s="1149">
        <v>77.241</v>
      </c>
      <c r="O35" s="60"/>
      <c r="P35" s="60"/>
      <c r="Q35" s="60"/>
      <c r="R35" s="60"/>
      <c r="S35" s="60"/>
    </row>
    <row r="36" spans="2:19" ht="15.6" customHeight="1" x14ac:dyDescent="0.25">
      <c r="B36" s="1142"/>
      <c r="C36" s="1142"/>
      <c r="D36" s="1146">
        <v>43503</v>
      </c>
      <c r="E36" s="1146"/>
      <c r="F36" s="1146"/>
      <c r="G36" s="1148">
        <v>65.463517263681965</v>
      </c>
      <c r="H36" s="1149">
        <v>380.97300000000001</v>
      </c>
      <c r="I36" s="1149">
        <v>7893.2950000000001</v>
      </c>
      <c r="J36" s="1149">
        <v>919.70799999999986</v>
      </c>
      <c r="K36" s="1149">
        <v>1403.345</v>
      </c>
      <c r="L36" s="1149">
        <v>349.67099999999999</v>
      </c>
      <c r="M36" s="1149">
        <v>80.068000000000012</v>
      </c>
      <c r="O36" s="60"/>
      <c r="P36" s="60"/>
      <c r="Q36" s="60"/>
      <c r="R36" s="60"/>
      <c r="S36" s="60"/>
    </row>
    <row r="37" spans="2:19" ht="15.6" customHeight="1" x14ac:dyDescent="0.25">
      <c r="B37" s="1142"/>
      <c r="C37" s="1142"/>
      <c r="D37" s="1146">
        <v>43504</v>
      </c>
      <c r="E37" s="1146"/>
      <c r="F37" s="1146"/>
      <c r="G37" s="1148">
        <v>65.55291852779871</v>
      </c>
      <c r="H37" s="1149">
        <v>378.786</v>
      </c>
      <c r="I37" s="1149">
        <v>7871.5810000000001</v>
      </c>
      <c r="J37" s="1149">
        <v>998.87599999999998</v>
      </c>
      <c r="K37" s="1149">
        <v>1418.027</v>
      </c>
      <c r="L37" s="1149">
        <v>300.048</v>
      </c>
      <c r="M37" s="1149">
        <v>80.057000000000002</v>
      </c>
      <c r="O37" s="60"/>
      <c r="P37" s="60"/>
      <c r="Q37" s="60"/>
      <c r="R37" s="60"/>
      <c r="S37" s="60"/>
    </row>
    <row r="38" spans="2:19" ht="15.6" customHeight="1" x14ac:dyDescent="0.25">
      <c r="B38" s="1142"/>
      <c r="C38" s="1142"/>
      <c r="D38" s="1146">
        <v>43507</v>
      </c>
      <c r="E38" s="1146"/>
      <c r="F38" s="1146"/>
      <c r="G38" s="1148">
        <v>65.362123443000058</v>
      </c>
      <c r="H38" s="1149">
        <v>368.58</v>
      </c>
      <c r="I38" s="1149">
        <v>7836.7939999999999</v>
      </c>
      <c r="J38" s="1149">
        <v>985.88800000000003</v>
      </c>
      <c r="K38" s="1149">
        <v>1353.4090000000001</v>
      </c>
      <c r="L38" s="1149">
        <v>334.15899999999999</v>
      </c>
      <c r="M38" s="1149">
        <v>80.169000000000011</v>
      </c>
      <c r="O38" s="60"/>
      <c r="P38" s="60"/>
      <c r="Q38" s="60"/>
      <c r="R38" s="60"/>
      <c r="S38" s="60"/>
    </row>
    <row r="39" spans="2:19" ht="15.6" customHeight="1" x14ac:dyDescent="0.25">
      <c r="B39" s="1142"/>
      <c r="C39" s="1142"/>
      <c r="D39" s="1146">
        <v>43508</v>
      </c>
      <c r="E39" s="1146"/>
      <c r="F39" s="1146"/>
      <c r="G39" s="1148">
        <v>63.632227028524888</v>
      </c>
      <c r="H39" s="1149">
        <v>367.827</v>
      </c>
      <c r="I39" s="1149">
        <v>7812.1090000000004</v>
      </c>
      <c r="J39" s="1149">
        <v>854.50499999999988</v>
      </c>
      <c r="K39" s="1149">
        <v>1236.604</v>
      </c>
      <c r="L39" s="1149">
        <v>341.47800000000001</v>
      </c>
      <c r="M39" s="1149">
        <v>80.009</v>
      </c>
      <c r="O39" s="60"/>
      <c r="P39" s="60"/>
      <c r="Q39" s="60"/>
      <c r="R39" s="60"/>
      <c r="S39" s="60"/>
    </row>
    <row r="40" spans="2:19" ht="15.6" customHeight="1" x14ac:dyDescent="0.25">
      <c r="B40" s="1142"/>
      <c r="C40" s="1142"/>
      <c r="D40" s="1146">
        <v>43509</v>
      </c>
      <c r="E40" s="1146"/>
      <c r="F40" s="1146"/>
      <c r="G40" s="1148">
        <v>64.203749582124232</v>
      </c>
      <c r="H40" s="1149">
        <v>357.62700000000001</v>
      </c>
      <c r="I40" s="1149">
        <v>7863.9809999999998</v>
      </c>
      <c r="J40" s="1149">
        <v>810.91500000000008</v>
      </c>
      <c r="K40" s="1149">
        <v>1391.5830000000001</v>
      </c>
      <c r="L40" s="1149">
        <v>308.447</v>
      </c>
      <c r="M40" s="1149">
        <v>79.719000000000008</v>
      </c>
      <c r="O40" s="60"/>
      <c r="P40" s="60"/>
      <c r="Q40" s="60"/>
      <c r="R40" s="60"/>
      <c r="S40" s="60"/>
    </row>
    <row r="41" spans="2:19" ht="15.6" customHeight="1" x14ac:dyDescent="0.25">
      <c r="B41" s="1142"/>
      <c r="C41" s="1142"/>
      <c r="D41" s="1146">
        <v>43510</v>
      </c>
      <c r="E41" s="1146"/>
      <c r="F41" s="1146"/>
      <c r="G41" s="1148">
        <v>63.700489289312479</v>
      </c>
      <c r="H41" s="1149">
        <v>342.43400000000003</v>
      </c>
      <c r="I41" s="1149">
        <v>7898.2280000000001</v>
      </c>
      <c r="J41" s="1149">
        <v>953.08499999999992</v>
      </c>
      <c r="K41" s="1149">
        <v>1287.9849999999999</v>
      </c>
      <c r="L41" s="1149">
        <v>247.53399999999999</v>
      </c>
      <c r="M41" s="1149">
        <v>80.036000000000001</v>
      </c>
      <c r="O41" s="60"/>
      <c r="P41" s="60"/>
      <c r="Q41" s="60"/>
      <c r="R41" s="60"/>
      <c r="S41" s="60"/>
    </row>
    <row r="42" spans="2:19" ht="15.6" customHeight="1" x14ac:dyDescent="0.25">
      <c r="B42" s="1142"/>
      <c r="C42" s="1142"/>
      <c r="D42" s="1146">
        <v>43511</v>
      </c>
      <c r="E42" s="1146"/>
      <c r="F42" s="1146"/>
      <c r="G42" s="1148">
        <v>63.074828102837721</v>
      </c>
      <c r="H42" s="1149">
        <v>345.2</v>
      </c>
      <c r="I42" s="1149">
        <v>7907.7030000000004</v>
      </c>
      <c r="J42" s="1149">
        <v>931.601</v>
      </c>
      <c r="K42" s="1149">
        <v>1268.4870000000001</v>
      </c>
      <c r="L42" s="1149">
        <v>244.85</v>
      </c>
      <c r="M42" s="1149">
        <v>37.008000000000003</v>
      </c>
      <c r="O42" s="60"/>
      <c r="P42" s="60"/>
      <c r="Q42" s="60"/>
      <c r="R42" s="60"/>
      <c r="S42" s="60"/>
    </row>
    <row r="43" spans="2:19" ht="15.6" customHeight="1" x14ac:dyDescent="0.25">
      <c r="B43" s="1142"/>
      <c r="C43" s="1142"/>
      <c r="D43" s="1146">
        <v>43514</v>
      </c>
      <c r="E43" s="1146"/>
      <c r="F43" s="1146"/>
      <c r="G43" s="1148">
        <v>62.776706533415037</v>
      </c>
      <c r="H43" s="1149">
        <v>357.45800000000003</v>
      </c>
      <c r="I43" s="1149">
        <v>7878.902</v>
      </c>
      <c r="J43" s="1149">
        <v>939.81699999999989</v>
      </c>
      <c r="K43" s="1149">
        <v>1274.097</v>
      </c>
      <c r="L43" s="1149">
        <v>213.29300000000001</v>
      </c>
      <c r="M43" s="1149">
        <v>36.959000000000003</v>
      </c>
      <c r="O43" s="60"/>
      <c r="P43" s="60"/>
      <c r="Q43" s="60"/>
      <c r="R43" s="60"/>
      <c r="S43" s="60"/>
    </row>
    <row r="44" spans="2:19" ht="15.6" customHeight="1" x14ac:dyDescent="0.25">
      <c r="B44" s="1142"/>
      <c r="C44" s="1142"/>
      <c r="D44" s="1146">
        <v>43515</v>
      </c>
      <c r="E44" s="1146"/>
      <c r="F44" s="1146"/>
      <c r="G44" s="1148">
        <v>62.523325606954508</v>
      </c>
      <c r="H44" s="1149">
        <v>354.19499999999999</v>
      </c>
      <c r="I44" s="1149">
        <v>7891.84</v>
      </c>
      <c r="J44" s="1149">
        <v>980.36299999999983</v>
      </c>
      <c r="K44" s="1149">
        <v>1077.3530000000001</v>
      </c>
      <c r="L44" s="1149">
        <v>258.43900000000002</v>
      </c>
      <c r="M44" s="1149">
        <v>32.509</v>
      </c>
      <c r="O44" s="60"/>
      <c r="P44" s="60"/>
      <c r="Q44" s="60"/>
      <c r="R44" s="60"/>
      <c r="S44" s="60"/>
    </row>
    <row r="45" spans="2:19" ht="15.6" customHeight="1" x14ac:dyDescent="0.25">
      <c r="B45" s="1142"/>
      <c r="C45" s="1142"/>
      <c r="D45" s="1146">
        <v>43516</v>
      </c>
      <c r="E45" s="1146"/>
      <c r="F45" s="1146"/>
      <c r="G45" s="1148">
        <v>62.506815445983896</v>
      </c>
      <c r="H45" s="1149">
        <v>358.161</v>
      </c>
      <c r="I45" s="1149">
        <v>7948.9440000000004</v>
      </c>
      <c r="J45" s="1149">
        <v>917.28199999999993</v>
      </c>
      <c r="K45" s="1149">
        <v>1219.991</v>
      </c>
      <c r="L45" s="1149">
        <v>175.63499999999999</v>
      </c>
      <c r="M45" s="1149">
        <v>31.711000000000006</v>
      </c>
      <c r="O45" s="60"/>
      <c r="P45" s="60"/>
      <c r="Q45" s="60"/>
      <c r="R45" s="60"/>
      <c r="S45" s="60"/>
    </row>
    <row r="46" spans="2:19" ht="15.6" customHeight="1" x14ac:dyDescent="0.25">
      <c r="B46" s="1142"/>
      <c r="C46" s="1142"/>
      <c r="D46" s="1146">
        <v>43517</v>
      </c>
      <c r="E46" s="1146"/>
      <c r="F46" s="1146"/>
      <c r="G46" s="1148">
        <v>63.330177007501561</v>
      </c>
      <c r="H46" s="1149">
        <v>361.44400000000002</v>
      </c>
      <c r="I46" s="1149">
        <v>7985.5720000000001</v>
      </c>
      <c r="J46" s="1149">
        <v>895.84099999999989</v>
      </c>
      <c r="K46" s="1149">
        <v>1203.5550000000001</v>
      </c>
      <c r="L46" s="1149">
        <v>229.643</v>
      </c>
      <c r="M46" s="1149">
        <v>31.440000000000005</v>
      </c>
      <c r="O46" s="60"/>
      <c r="P46" s="60"/>
      <c r="Q46" s="60"/>
      <c r="R46" s="60"/>
      <c r="S46" s="60"/>
    </row>
    <row r="47" spans="2:19" ht="15.6" customHeight="1" x14ac:dyDescent="0.25">
      <c r="B47" s="1142"/>
      <c r="C47" s="1142"/>
      <c r="D47" s="1146">
        <v>43518</v>
      </c>
      <c r="E47" s="1146"/>
      <c r="F47" s="1146"/>
      <c r="G47" s="1148">
        <v>63.049448827983589</v>
      </c>
      <c r="H47" s="1149">
        <v>366.98599999999999</v>
      </c>
      <c r="I47" s="1149">
        <v>8038.0169999999998</v>
      </c>
      <c r="J47" s="1149">
        <v>870.03899999999999</v>
      </c>
      <c r="K47" s="1149">
        <v>1216.2629999999999</v>
      </c>
      <c r="L47" s="1149">
        <v>188.27099999999999</v>
      </c>
      <c r="M47" s="1149">
        <v>31.469000000000001</v>
      </c>
      <c r="O47" s="60"/>
      <c r="P47" s="60"/>
      <c r="Q47" s="60"/>
      <c r="R47" s="60"/>
      <c r="S47" s="60"/>
    </row>
    <row r="48" spans="2:19" ht="15.6" customHeight="1" x14ac:dyDescent="0.25">
      <c r="B48" s="1142"/>
      <c r="C48" s="1142"/>
      <c r="D48" s="1146">
        <v>43521</v>
      </c>
      <c r="E48" s="1146"/>
      <c r="F48" s="1146"/>
      <c r="G48" s="1148">
        <v>62.118172614325609</v>
      </c>
      <c r="H48" s="1149">
        <v>405.029</v>
      </c>
      <c r="I48" s="1149">
        <v>8037.348</v>
      </c>
      <c r="J48" s="1149">
        <v>820.21400000000006</v>
      </c>
      <c r="K48" s="1149">
        <v>1029.665</v>
      </c>
      <c r="L48" s="1149">
        <v>216.21600000000001</v>
      </c>
      <c r="M48" s="1149">
        <v>-0.38599999999999568</v>
      </c>
      <c r="O48" s="60"/>
      <c r="P48" s="60"/>
      <c r="Q48" s="60"/>
      <c r="R48" s="60"/>
      <c r="S48" s="60"/>
    </row>
    <row r="49" spans="2:19" ht="15.6" customHeight="1" x14ac:dyDescent="0.25">
      <c r="B49" s="1142"/>
      <c r="C49" s="1142"/>
      <c r="D49" s="1146">
        <v>43522</v>
      </c>
      <c r="E49" s="1146"/>
      <c r="F49" s="1146"/>
      <c r="G49" s="1148">
        <v>62.105046853000545</v>
      </c>
      <c r="H49" s="1149">
        <v>390.62</v>
      </c>
      <c r="I49" s="1149">
        <v>8046.6530000000002</v>
      </c>
      <c r="J49" s="1149">
        <v>715.32400000000007</v>
      </c>
      <c r="K49" s="1149">
        <v>1245.135</v>
      </c>
      <c r="L49" s="1149">
        <v>169.44399999999999</v>
      </c>
      <c r="M49" s="1149">
        <v>-0.44499999999999318</v>
      </c>
      <c r="O49" s="60"/>
      <c r="P49" s="60"/>
      <c r="Q49" s="60"/>
      <c r="R49" s="60"/>
      <c r="S49" s="60"/>
    </row>
    <row r="50" spans="2:19" ht="15.6" customHeight="1" x14ac:dyDescent="0.25">
      <c r="B50" s="1142"/>
      <c r="C50" s="1142"/>
      <c r="D50" s="1146">
        <v>43523</v>
      </c>
      <c r="E50" s="1146"/>
      <c r="F50" s="1146"/>
      <c r="G50" s="1148">
        <v>62.687924529408143</v>
      </c>
      <c r="H50" s="1149">
        <v>398.14800000000002</v>
      </c>
      <c r="I50" s="1149">
        <v>7924.8329999999996</v>
      </c>
      <c r="J50" s="1149">
        <v>711.22499999999991</v>
      </c>
      <c r="K50" s="1149">
        <v>1434.279</v>
      </c>
      <c r="L50" s="1149">
        <v>228.70500000000001</v>
      </c>
      <c r="M50" s="1149">
        <v>5.2999999999997272E-2</v>
      </c>
      <c r="O50" s="60"/>
      <c r="P50" s="60"/>
      <c r="Q50" s="60"/>
      <c r="R50" s="60"/>
      <c r="S50" s="60"/>
    </row>
    <row r="51" spans="2:19" ht="15.6" customHeight="1" x14ac:dyDescent="0.25">
      <c r="B51" s="1142"/>
      <c r="C51" s="1142"/>
      <c r="D51" s="1146">
        <v>43524</v>
      </c>
      <c r="E51" s="1146"/>
      <c r="F51" s="1146"/>
      <c r="G51" s="1148">
        <v>62.599736208002973</v>
      </c>
      <c r="H51" s="1149">
        <v>390.661</v>
      </c>
      <c r="I51" s="1149">
        <v>8104.4870000000001</v>
      </c>
      <c r="J51" s="1149">
        <v>745.05899999999997</v>
      </c>
      <c r="K51" s="1149">
        <v>1187</v>
      </c>
      <c r="L51" s="1149">
        <v>224.44900000000001</v>
      </c>
      <c r="M51" s="1149">
        <v>7.5999999999993406E-2</v>
      </c>
      <c r="O51" s="60"/>
      <c r="P51" s="60"/>
      <c r="Q51" s="60"/>
      <c r="R51" s="60"/>
      <c r="S51" s="60"/>
    </row>
    <row r="52" spans="2:19" ht="15.6" customHeight="1" x14ac:dyDescent="0.25">
      <c r="B52" s="1142"/>
      <c r="C52" s="1142"/>
      <c r="D52" s="1146">
        <v>43525</v>
      </c>
      <c r="E52" s="1146" t="s">
        <v>53</v>
      </c>
      <c r="F52" s="1146" t="s">
        <v>108</v>
      </c>
      <c r="G52" s="1148">
        <v>64.003564412018946</v>
      </c>
      <c r="H52" s="1149">
        <v>391.029</v>
      </c>
      <c r="I52" s="1149">
        <v>7989.9740000000002</v>
      </c>
      <c r="J52" s="1149">
        <v>884.04299999999989</v>
      </c>
      <c r="K52" s="1149">
        <v>1096.2619999999999</v>
      </c>
      <c r="L52" s="1149">
        <v>383.32499999999999</v>
      </c>
      <c r="M52" s="1149">
        <v>1.0000000000005116E-2</v>
      </c>
      <c r="O52" s="60"/>
      <c r="P52" s="60"/>
      <c r="Q52" s="60"/>
      <c r="R52" s="60"/>
      <c r="S52" s="60"/>
    </row>
    <row r="53" spans="2:19" ht="15.6" customHeight="1" x14ac:dyDescent="0.25">
      <c r="B53" s="1142"/>
      <c r="C53" s="1142"/>
      <c r="D53" s="1146">
        <v>43528</v>
      </c>
      <c r="E53" s="1146"/>
      <c r="F53" s="1146"/>
      <c r="G53" s="1148">
        <v>63.947250268338188</v>
      </c>
      <c r="H53" s="1149">
        <v>406.59800000000001</v>
      </c>
      <c r="I53" s="1149">
        <v>7974.89</v>
      </c>
      <c r="J53" s="1149">
        <v>939.41899999999987</v>
      </c>
      <c r="K53" s="1149">
        <v>1105.405</v>
      </c>
      <c r="L53" s="1149">
        <v>343.72800000000001</v>
      </c>
      <c r="M53" s="1149">
        <v>14.204999999999998</v>
      </c>
      <c r="O53" s="60"/>
      <c r="P53" s="60"/>
      <c r="Q53" s="60"/>
      <c r="R53" s="60"/>
      <c r="S53" s="60"/>
    </row>
    <row r="54" spans="2:19" ht="15.6" customHeight="1" x14ac:dyDescent="0.25">
      <c r="B54" s="1142"/>
      <c r="C54" s="1142"/>
      <c r="D54" s="1146">
        <v>43529</v>
      </c>
      <c r="E54" s="1146"/>
      <c r="F54" s="1146"/>
      <c r="G54" s="1148">
        <v>64.733522498678781</v>
      </c>
      <c r="H54" s="1149">
        <v>386.18299999999999</v>
      </c>
      <c r="I54" s="1149">
        <v>8078.1369999999997</v>
      </c>
      <c r="J54" s="1149">
        <v>813.51599999999985</v>
      </c>
      <c r="K54" s="1149">
        <v>1119.3119999999999</v>
      </c>
      <c r="L54" s="1149">
        <v>469.55599999999998</v>
      </c>
      <c r="M54" s="1149">
        <v>11.667000000000002</v>
      </c>
      <c r="O54" s="60"/>
      <c r="P54" s="60"/>
      <c r="Q54" s="60"/>
      <c r="R54" s="60"/>
      <c r="S54" s="60"/>
    </row>
    <row r="55" spans="2:19" ht="15.6" customHeight="1" x14ac:dyDescent="0.25">
      <c r="B55" s="1142"/>
      <c r="C55" s="1142"/>
      <c r="D55" s="1146">
        <v>43530</v>
      </c>
      <c r="E55" s="1146"/>
      <c r="F55" s="1146"/>
      <c r="G55" s="1148">
        <v>64.333399743508124</v>
      </c>
      <c r="H55" s="1149">
        <v>379.779</v>
      </c>
      <c r="I55" s="1149">
        <v>8022.7420000000002</v>
      </c>
      <c r="J55" s="1149">
        <v>903.40000000000009</v>
      </c>
      <c r="K55" s="1149">
        <v>1228.0419999999999</v>
      </c>
      <c r="L55" s="1149">
        <v>396.88400000000001</v>
      </c>
      <c r="M55" s="1149">
        <v>0.59900000000000375</v>
      </c>
      <c r="O55" s="60"/>
      <c r="P55" s="60"/>
      <c r="Q55" s="60"/>
      <c r="R55" s="60"/>
      <c r="S55" s="60"/>
    </row>
    <row r="56" spans="2:19" ht="15.6" customHeight="1" x14ac:dyDescent="0.25">
      <c r="B56" s="1142"/>
      <c r="C56" s="1142"/>
      <c r="D56" s="1146">
        <v>43531</v>
      </c>
      <c r="E56" s="1146"/>
      <c r="F56" s="1146"/>
      <c r="G56" s="1148">
        <v>64.305225180043948</v>
      </c>
      <c r="H56" s="1149">
        <v>374.52699999999999</v>
      </c>
      <c r="I56" s="1149">
        <v>7916.098</v>
      </c>
      <c r="J56" s="1149">
        <v>1024.4359999999999</v>
      </c>
      <c r="K56" s="1149">
        <v>1208.9359999999999</v>
      </c>
      <c r="L56" s="1149">
        <v>406.19900000000001</v>
      </c>
      <c r="M56" s="1149">
        <v>0.60800000000000409</v>
      </c>
      <c r="O56" s="60"/>
      <c r="P56" s="60"/>
      <c r="Q56" s="60"/>
      <c r="R56" s="60"/>
      <c r="S56" s="60"/>
    </row>
    <row r="57" spans="2:19" ht="15.6" customHeight="1" x14ac:dyDescent="0.25">
      <c r="B57" s="1142"/>
      <c r="C57" s="1142"/>
      <c r="D57" s="1146">
        <v>43532</v>
      </c>
      <c r="E57" s="1146"/>
      <c r="F57" s="1146"/>
      <c r="G57" s="1148">
        <v>65.356791125052624</v>
      </c>
      <c r="H57" s="1149">
        <v>373.18799999999999</v>
      </c>
      <c r="I57" s="1149">
        <v>7976.9380000000001</v>
      </c>
      <c r="J57" s="1149">
        <v>1035.8679999999999</v>
      </c>
      <c r="K57" s="1149">
        <v>1338.3119999999999</v>
      </c>
      <c r="L57" s="1149">
        <v>361.00900000000001</v>
      </c>
      <c r="M57" s="1149">
        <v>18.520000000000003</v>
      </c>
      <c r="O57" s="60"/>
      <c r="P57" s="60"/>
      <c r="Q57" s="60"/>
      <c r="R57" s="60"/>
      <c r="S57" s="60"/>
    </row>
    <row r="58" spans="2:19" ht="15.6" customHeight="1" x14ac:dyDescent="0.25">
      <c r="B58" s="1142"/>
      <c r="C58" s="1142"/>
      <c r="D58" s="1146">
        <v>43535</v>
      </c>
      <c r="E58" s="1146"/>
      <c r="F58" s="1146"/>
      <c r="G58" s="1148">
        <v>63.542503646210591</v>
      </c>
      <c r="H58" s="1149">
        <v>394.28500000000003</v>
      </c>
      <c r="I58" s="1149">
        <v>7953.2259999999997</v>
      </c>
      <c r="J58" s="1149">
        <v>1056.1110000000001</v>
      </c>
      <c r="K58" s="1149">
        <v>1265.143</v>
      </c>
      <c r="L58" s="1149">
        <v>242.59</v>
      </c>
      <c r="M58" s="1149">
        <v>16.321999999999996</v>
      </c>
      <c r="O58" s="60"/>
      <c r="P58" s="60"/>
      <c r="Q58" s="60"/>
      <c r="R58" s="60"/>
      <c r="S58" s="60"/>
    </row>
    <row r="59" spans="2:19" ht="15.6" customHeight="1" x14ac:dyDescent="0.25">
      <c r="B59" s="1142"/>
      <c r="C59" s="1142"/>
      <c r="D59" s="1146">
        <v>43536</v>
      </c>
      <c r="E59" s="1146"/>
      <c r="F59" s="1146"/>
      <c r="G59" s="1148">
        <v>63.960127575161607</v>
      </c>
      <c r="H59" s="1149">
        <v>376.48200000000003</v>
      </c>
      <c r="I59" s="1149">
        <v>7952.6</v>
      </c>
      <c r="J59" s="1149">
        <v>1094.809</v>
      </c>
      <c r="K59" s="1149">
        <v>1241.587</v>
      </c>
      <c r="L59" s="1149">
        <v>265.60899999999998</v>
      </c>
      <c r="M59" s="1149">
        <v>17.202999999999996</v>
      </c>
      <c r="O59" s="60"/>
      <c r="P59" s="60"/>
      <c r="Q59" s="60"/>
      <c r="R59" s="60"/>
      <c r="S59" s="60"/>
    </row>
    <row r="60" spans="2:19" ht="15.6" customHeight="1" x14ac:dyDescent="0.25">
      <c r="B60" s="1142"/>
      <c r="C60" s="1142"/>
      <c r="D60" s="1146">
        <v>43537</v>
      </c>
      <c r="E60" s="1146"/>
      <c r="F60" s="1146"/>
      <c r="G60" s="1148">
        <v>63.430800921233946</v>
      </c>
      <c r="H60" s="1149">
        <v>353.98700000000002</v>
      </c>
      <c r="I60" s="1149">
        <v>7969.5879999999997</v>
      </c>
      <c r="J60" s="1149">
        <v>1088.9690000000001</v>
      </c>
      <c r="K60" s="1149">
        <v>1200.8979999999999</v>
      </c>
      <c r="L60" s="1149">
        <v>251.494</v>
      </c>
      <c r="M60" s="1149">
        <v>-13.893999999999991</v>
      </c>
      <c r="O60" s="60"/>
      <c r="P60" s="60"/>
      <c r="Q60" s="60"/>
      <c r="R60" s="60"/>
      <c r="S60" s="60"/>
    </row>
    <row r="61" spans="2:19" ht="15.6" customHeight="1" x14ac:dyDescent="0.25">
      <c r="B61" s="1142"/>
      <c r="C61" s="1142"/>
      <c r="D61" s="1146">
        <v>43538</v>
      </c>
      <c r="E61" s="1146"/>
      <c r="F61" s="1146"/>
      <c r="G61" s="1148">
        <v>64.601227662893166</v>
      </c>
      <c r="H61" s="1149">
        <v>357.44099999999997</v>
      </c>
      <c r="I61" s="1149">
        <v>8041.7060000000001</v>
      </c>
      <c r="J61" s="1149">
        <v>1033.4859999999999</v>
      </c>
      <c r="K61" s="1149">
        <v>1237.1389999999999</v>
      </c>
      <c r="L61" s="1149">
        <v>301.66300000000001</v>
      </c>
      <c r="M61" s="1149">
        <v>-14.135000000000005</v>
      </c>
      <c r="O61" s="60"/>
      <c r="P61" s="60"/>
      <c r="Q61" s="60"/>
      <c r="R61" s="60"/>
      <c r="S61" s="60"/>
    </row>
    <row r="62" spans="2:19" ht="15.6" customHeight="1" x14ac:dyDescent="0.25">
      <c r="B62" s="1142"/>
      <c r="C62" s="1142"/>
      <c r="D62" s="1146">
        <v>43542</v>
      </c>
      <c r="E62" s="1146"/>
      <c r="F62" s="1146"/>
      <c r="G62" s="1148">
        <v>64.395977623867878</v>
      </c>
      <c r="H62" s="1149">
        <v>372.64699999999999</v>
      </c>
      <c r="I62" s="1149">
        <v>8025.2430000000004</v>
      </c>
      <c r="J62" s="1149">
        <v>1036.192</v>
      </c>
      <c r="K62" s="1149">
        <v>1143.2190000000001</v>
      </c>
      <c r="L62" s="1149">
        <v>281.517</v>
      </c>
      <c r="M62" s="1149">
        <v>28.625</v>
      </c>
      <c r="O62" s="60"/>
      <c r="P62" s="60"/>
      <c r="Q62" s="60"/>
      <c r="R62" s="60"/>
      <c r="S62" s="60"/>
    </row>
    <row r="63" spans="2:19" ht="15.6" customHeight="1" x14ac:dyDescent="0.25">
      <c r="B63" s="1142"/>
      <c r="C63" s="1142"/>
      <c r="D63" s="1146">
        <v>43543</v>
      </c>
      <c r="E63" s="1146"/>
      <c r="F63" s="1146"/>
      <c r="G63" s="1148">
        <v>63.033759356682836</v>
      </c>
      <c r="H63" s="1149">
        <v>362.75299999999999</v>
      </c>
      <c r="I63" s="1149">
        <v>7959.625</v>
      </c>
      <c r="J63" s="1149">
        <v>1046.991</v>
      </c>
      <c r="K63" s="1149">
        <v>1132.4659999999999</v>
      </c>
      <c r="L63" s="1149">
        <v>202.14500000000001</v>
      </c>
      <c r="M63" s="1149">
        <v>28.512000000000008</v>
      </c>
      <c r="O63" s="60"/>
      <c r="P63" s="60"/>
      <c r="Q63" s="60"/>
      <c r="R63" s="60"/>
      <c r="S63" s="60"/>
    </row>
    <row r="64" spans="2:19" ht="15.6" customHeight="1" x14ac:dyDescent="0.25">
      <c r="B64" s="1142"/>
      <c r="C64" s="1142"/>
      <c r="D64" s="1146">
        <v>43544</v>
      </c>
      <c r="E64" s="1146"/>
      <c r="F64" s="1146"/>
      <c r="G64" s="1148">
        <v>62.841642467983419</v>
      </c>
      <c r="H64" s="1149">
        <v>364.00700000000001</v>
      </c>
      <c r="I64" s="1149">
        <v>8001.4440000000004</v>
      </c>
      <c r="J64" s="1149">
        <v>1033.7670000000001</v>
      </c>
      <c r="K64" s="1149">
        <v>1030.9390000000001</v>
      </c>
      <c r="L64" s="1149">
        <v>155.834</v>
      </c>
      <c r="M64" s="1149">
        <v>28.425999999999995</v>
      </c>
      <c r="O64" s="60"/>
      <c r="P64" s="60"/>
      <c r="Q64" s="60"/>
      <c r="R64" s="60"/>
      <c r="S64" s="60"/>
    </row>
    <row r="65" spans="2:15" ht="15.6" customHeight="1" x14ac:dyDescent="0.25">
      <c r="B65" s="1142"/>
      <c r="C65" s="1142"/>
      <c r="D65" s="1146">
        <v>43545</v>
      </c>
      <c r="E65" s="1146"/>
      <c r="F65" s="1146"/>
      <c r="G65" s="1148">
        <v>62.552258737525065</v>
      </c>
      <c r="H65" s="1149">
        <v>360.40699999999998</v>
      </c>
      <c r="I65" s="1149">
        <v>8042.1660000000002</v>
      </c>
      <c r="J65" s="1149">
        <v>1067.5079999999998</v>
      </c>
      <c r="K65" s="1149">
        <v>955.96400000000006</v>
      </c>
      <c r="L65" s="1149">
        <v>135.179</v>
      </c>
      <c r="M65" s="1149">
        <v>33.064</v>
      </c>
      <c r="O65" s="60"/>
    </row>
    <row r="66" spans="2:15" ht="15.6" customHeight="1" x14ac:dyDescent="0.25">
      <c r="B66" s="1142"/>
      <c r="C66" s="1142"/>
      <c r="D66" s="1146">
        <v>43546</v>
      </c>
      <c r="E66" s="1146"/>
      <c r="F66" s="1146"/>
      <c r="G66" s="1148">
        <v>63.290065466174553</v>
      </c>
      <c r="H66" s="1149">
        <v>362.279</v>
      </c>
      <c r="I66" s="1149">
        <v>8072.1180000000004</v>
      </c>
      <c r="J66" s="1149">
        <v>1049.7170000000001</v>
      </c>
      <c r="K66" s="1149">
        <v>1100.2529999999999</v>
      </c>
      <c r="L66" s="1149">
        <v>151.53299999999999</v>
      </c>
      <c r="M66" s="1149">
        <v>26.853999999999999</v>
      </c>
      <c r="O66" s="60"/>
    </row>
    <row r="67" spans="2:15" ht="15.6" customHeight="1" x14ac:dyDescent="0.25">
      <c r="B67" s="1142"/>
      <c r="C67" s="1142"/>
      <c r="D67" s="1146">
        <v>43549</v>
      </c>
      <c r="E67" s="1146"/>
      <c r="F67" s="1146"/>
      <c r="G67" s="1148">
        <v>62.614145764189807</v>
      </c>
      <c r="H67" s="1149">
        <v>374.49</v>
      </c>
      <c r="I67" s="1149">
        <v>8032.3959999999997</v>
      </c>
      <c r="J67" s="1149">
        <v>1012.773</v>
      </c>
      <c r="K67" s="1149">
        <v>1101.0899999999999</v>
      </c>
      <c r="L67" s="1149">
        <v>123.73699999999999</v>
      </c>
      <c r="M67" s="1149">
        <v>31.704999999999998</v>
      </c>
      <c r="O67" s="60"/>
    </row>
    <row r="68" spans="2:15" ht="15.6" customHeight="1" x14ac:dyDescent="0.25">
      <c r="B68" s="1142"/>
      <c r="C68" s="1142"/>
      <c r="D68" s="1146">
        <v>43550</v>
      </c>
      <c r="E68" s="1146"/>
      <c r="F68" s="1146"/>
      <c r="G68" s="1148">
        <v>63.096790909084433</v>
      </c>
      <c r="H68" s="1149">
        <v>378.91</v>
      </c>
      <c r="I68" s="1149">
        <v>8053.2830000000004</v>
      </c>
      <c r="J68" s="1149">
        <v>1093.864</v>
      </c>
      <c r="K68" s="1149">
        <v>1036.3530000000001</v>
      </c>
      <c r="L68" s="1149">
        <v>140.37299999999999</v>
      </c>
      <c r="M68" s="1149">
        <v>30.754000000000005</v>
      </c>
      <c r="O68" s="60"/>
    </row>
    <row r="69" spans="2:15" ht="15.6" customHeight="1" x14ac:dyDescent="0.25">
      <c r="B69" s="1142"/>
      <c r="C69" s="1142"/>
      <c r="D69" s="1146">
        <v>43551</v>
      </c>
      <c r="E69" s="1146"/>
      <c r="F69" s="1146"/>
      <c r="G69" s="1148">
        <v>62.915202944276515</v>
      </c>
      <c r="H69" s="1149">
        <v>380.83100000000002</v>
      </c>
      <c r="I69" s="1149">
        <v>8057.6760000000004</v>
      </c>
      <c r="J69" s="1149">
        <v>1158.288</v>
      </c>
      <c r="K69" s="1149">
        <v>927.10400000000004</v>
      </c>
      <c r="L69" s="1149">
        <v>141.65</v>
      </c>
      <c r="M69" s="1149">
        <v>61.039000000000001</v>
      </c>
      <c r="O69" s="60"/>
    </row>
    <row r="70" spans="2:15" ht="15.6" customHeight="1" x14ac:dyDescent="0.25">
      <c r="B70" s="1142"/>
      <c r="C70" s="1142"/>
      <c r="D70" s="1146">
        <v>43552</v>
      </c>
      <c r="E70" s="1146"/>
      <c r="F70" s="1146"/>
      <c r="G70" s="1148">
        <v>62.984352150112791</v>
      </c>
      <c r="H70" s="1149">
        <v>379.67099999999999</v>
      </c>
      <c r="I70" s="1149">
        <v>8125.3370000000004</v>
      </c>
      <c r="J70" s="1149">
        <v>1123.413</v>
      </c>
      <c r="K70" s="1149">
        <v>885.03399999999999</v>
      </c>
      <c r="L70" s="1149">
        <v>173.15</v>
      </c>
      <c r="M70" s="1149">
        <v>61.278000000000006</v>
      </c>
      <c r="O70" s="60"/>
    </row>
    <row r="71" spans="2:15" ht="15.6" customHeight="1" x14ac:dyDescent="0.25">
      <c r="B71" s="1142"/>
      <c r="C71" s="1142"/>
      <c r="D71" s="1146">
        <v>43553</v>
      </c>
      <c r="E71" s="1146"/>
      <c r="F71" s="1146"/>
      <c r="G71" s="1148">
        <v>63.414680452814352</v>
      </c>
      <c r="H71" s="1149">
        <v>389.572</v>
      </c>
      <c r="I71" s="1149">
        <v>8360.7649999999994</v>
      </c>
      <c r="J71" s="1149">
        <v>704.15599999999995</v>
      </c>
      <c r="K71" s="1149">
        <v>1073.9290000000001</v>
      </c>
      <c r="L71" s="1149">
        <v>171.10900000000001</v>
      </c>
      <c r="M71" s="1149">
        <v>61.246000000000009</v>
      </c>
      <c r="O71" s="60"/>
    </row>
    <row r="72" spans="2:15" ht="15.6" customHeight="1" x14ac:dyDescent="0.25">
      <c r="B72" s="1142"/>
      <c r="C72" s="1142"/>
      <c r="D72" s="1146">
        <v>43556</v>
      </c>
      <c r="E72" s="60" t="s">
        <v>54</v>
      </c>
      <c r="F72" s="60" t="s">
        <v>109</v>
      </c>
      <c r="G72" s="1148">
        <v>63.714503188151539</v>
      </c>
      <c r="H72" s="1149">
        <v>382.71499999999997</v>
      </c>
      <c r="I72" s="1149">
        <v>8281.2530000000006</v>
      </c>
      <c r="J72" s="1149">
        <v>812.38200000000006</v>
      </c>
      <c r="K72" s="1149">
        <v>828.13800000000003</v>
      </c>
      <c r="L72" s="1149">
        <v>324.02199999999999</v>
      </c>
      <c r="M72" s="1149">
        <v>61.725000000000001</v>
      </c>
      <c r="O72" s="60"/>
    </row>
    <row r="73" spans="2:15" ht="15.6" customHeight="1" x14ac:dyDescent="0.25">
      <c r="B73" s="1142"/>
      <c r="C73" s="1142"/>
      <c r="D73" s="1146">
        <v>43557</v>
      </c>
      <c r="E73" s="1146"/>
      <c r="F73" s="1146"/>
      <c r="G73" s="1148">
        <v>63.819943386373865</v>
      </c>
      <c r="H73" s="1149">
        <v>396.56299999999999</v>
      </c>
      <c r="I73" s="1149">
        <v>8260.8269999999993</v>
      </c>
      <c r="J73" s="1149">
        <v>742.22700000000009</v>
      </c>
      <c r="K73" s="1149">
        <v>1016.144</v>
      </c>
      <c r="L73" s="1149">
        <v>321.24099999999999</v>
      </c>
      <c r="M73" s="1149">
        <v>44.942999999999998</v>
      </c>
      <c r="O73" s="60"/>
    </row>
    <row r="74" spans="2:15" ht="15.6" customHeight="1" x14ac:dyDescent="0.25">
      <c r="B74" s="1142"/>
      <c r="C74" s="1142"/>
      <c r="D74" s="1146">
        <v>43558</v>
      </c>
      <c r="E74" s="1146"/>
      <c r="F74" s="1146"/>
      <c r="G74" s="1148">
        <v>64.113112472069645</v>
      </c>
      <c r="H74" s="1149">
        <v>393.86399999999998</v>
      </c>
      <c r="I74" s="1149">
        <v>8097.0889999999999</v>
      </c>
      <c r="J74" s="1149">
        <v>993.95999999999992</v>
      </c>
      <c r="K74" s="1149">
        <v>1035.067</v>
      </c>
      <c r="L74" s="1149">
        <v>342.82100000000003</v>
      </c>
      <c r="M74" s="1149">
        <v>44.696999999999996</v>
      </c>
      <c r="O74" s="60"/>
    </row>
    <row r="75" spans="2:15" ht="15.6" customHeight="1" x14ac:dyDescent="0.25">
      <c r="B75" s="1142"/>
      <c r="C75" s="1142"/>
      <c r="D75" s="1146">
        <v>43559</v>
      </c>
      <c r="E75" s="1146"/>
      <c r="F75" s="1146"/>
      <c r="G75" s="1148">
        <v>63.886191945136595</v>
      </c>
      <c r="H75" s="1149">
        <v>380.91199999999998</v>
      </c>
      <c r="I75" s="1149">
        <v>8094.7939999999999</v>
      </c>
      <c r="J75" s="1149">
        <v>998.72299999999996</v>
      </c>
      <c r="K75" s="1149">
        <v>1161.809</v>
      </c>
      <c r="L75" s="1149">
        <v>264.06</v>
      </c>
      <c r="M75" s="1149">
        <v>44.690000000000005</v>
      </c>
      <c r="O75" s="60"/>
    </row>
    <row r="76" spans="2:15" ht="15.6" customHeight="1" x14ac:dyDescent="0.25">
      <c r="B76" s="1142"/>
      <c r="C76" s="1142"/>
      <c r="D76" s="1146">
        <v>43560</v>
      </c>
      <c r="E76" s="1146"/>
      <c r="F76" s="1146"/>
      <c r="G76" s="1148">
        <v>64.108203536223428</v>
      </c>
      <c r="H76" s="1149">
        <v>392.327</v>
      </c>
      <c r="I76" s="1149">
        <v>8108.085</v>
      </c>
      <c r="J76" s="1149">
        <v>990.45899999999995</v>
      </c>
      <c r="K76" s="1149">
        <v>1158.5419999999999</v>
      </c>
      <c r="L76" s="1149">
        <v>288.77300000000002</v>
      </c>
      <c r="M76" s="1149">
        <v>43.816000000000003</v>
      </c>
      <c r="O76" s="60"/>
    </row>
    <row r="77" spans="2:15" ht="15.6" customHeight="1" x14ac:dyDescent="0.25">
      <c r="B77" s="1142"/>
      <c r="C77" s="1142"/>
      <c r="D77" s="1146">
        <v>43563</v>
      </c>
      <c r="E77" s="1146"/>
      <c r="F77" s="1146"/>
      <c r="G77" s="1148">
        <v>64.205794331581444</v>
      </c>
      <c r="H77" s="1149">
        <v>400.10300000000001</v>
      </c>
      <c r="I77" s="1149">
        <v>8111.9369999999999</v>
      </c>
      <c r="J77" s="1149">
        <v>942.35300000000007</v>
      </c>
      <c r="K77" s="1149">
        <v>1183.548</v>
      </c>
      <c r="L77" s="1149">
        <v>294.87599999999998</v>
      </c>
      <c r="M77" s="1149">
        <v>56.962000000000003</v>
      </c>
      <c r="O77" s="60"/>
    </row>
    <row r="78" spans="2:15" ht="15.6" customHeight="1" x14ac:dyDescent="0.25">
      <c r="B78" s="1142"/>
      <c r="C78" s="1142"/>
      <c r="D78" s="1146">
        <v>43564</v>
      </c>
      <c r="E78" s="1146"/>
      <c r="F78" s="1146"/>
      <c r="G78" s="1148">
        <v>64.734786068089662</v>
      </c>
      <c r="H78" s="1149">
        <v>372.23500000000001</v>
      </c>
      <c r="I78" s="1149">
        <v>8092.8190000000004</v>
      </c>
      <c r="J78" s="1149">
        <v>977.16800000000012</v>
      </c>
      <c r="K78" s="1149">
        <v>1182.021</v>
      </c>
      <c r="L78" s="1149">
        <v>357.52</v>
      </c>
      <c r="M78" s="1149">
        <v>55.688000000000002</v>
      </c>
      <c r="O78" s="60"/>
    </row>
    <row r="79" spans="2:15" ht="15.6" customHeight="1" x14ac:dyDescent="0.25">
      <c r="B79" s="1142"/>
      <c r="C79" s="1142"/>
      <c r="D79" s="1146">
        <v>43565</v>
      </c>
      <c r="E79" s="1146"/>
      <c r="F79" s="1146"/>
      <c r="G79" s="1148">
        <v>64.38308676037164</v>
      </c>
      <c r="H79" s="1149">
        <v>378.94400000000002</v>
      </c>
      <c r="I79" s="1149">
        <v>7972.915</v>
      </c>
      <c r="J79" s="1149">
        <v>940.94600000000014</v>
      </c>
      <c r="K79" s="1149">
        <v>1352.48</v>
      </c>
      <c r="L79" s="1149">
        <v>314.589</v>
      </c>
      <c r="M79" s="1149">
        <v>57.984999999999999</v>
      </c>
      <c r="O79" s="60"/>
    </row>
    <row r="80" spans="2:15" ht="15.6" customHeight="1" x14ac:dyDescent="0.25">
      <c r="B80" s="1142"/>
      <c r="C80" s="1142"/>
      <c r="D80" s="1146">
        <v>43566</v>
      </c>
      <c r="E80" s="1146"/>
      <c r="F80" s="1146"/>
      <c r="G80" s="1148">
        <v>62.954017771339466</v>
      </c>
      <c r="H80" s="1149">
        <v>371.34500000000003</v>
      </c>
      <c r="I80" s="1149">
        <v>7965.1909999999998</v>
      </c>
      <c r="J80" s="1149">
        <v>967.81499999999994</v>
      </c>
      <c r="K80" s="1149">
        <v>1227.42</v>
      </c>
      <c r="L80" s="1149">
        <v>226.244</v>
      </c>
      <c r="M80" s="1149">
        <v>58.842000000000006</v>
      </c>
      <c r="O80" s="60"/>
    </row>
    <row r="81" spans="2:19" ht="15.6" customHeight="1" x14ac:dyDescent="0.25">
      <c r="B81" s="1142"/>
      <c r="C81" s="1142"/>
      <c r="D81" s="1146">
        <v>43567</v>
      </c>
      <c r="E81" s="1146"/>
      <c r="F81" s="1146"/>
      <c r="G81" s="1148">
        <v>62.624429378003569</v>
      </c>
      <c r="H81" s="1149">
        <v>388.47300000000001</v>
      </c>
      <c r="I81" s="1149">
        <v>7960.9669999999996</v>
      </c>
      <c r="J81" s="1149">
        <v>1068.5909999999999</v>
      </c>
      <c r="K81" s="1149">
        <v>1066.502</v>
      </c>
      <c r="L81" s="1149">
        <v>245.64400000000001</v>
      </c>
      <c r="M81" s="1149">
        <v>58.973999999999997</v>
      </c>
      <c r="O81" s="60"/>
      <c r="P81" s="60"/>
      <c r="Q81" s="60"/>
      <c r="R81" s="60"/>
      <c r="S81" s="60"/>
    </row>
    <row r="82" spans="2:19" ht="15.6" customHeight="1" x14ac:dyDescent="0.25">
      <c r="B82" s="1142"/>
      <c r="C82" s="1142"/>
      <c r="D82" s="1146">
        <v>43570</v>
      </c>
      <c r="E82" s="1146"/>
      <c r="F82" s="1146"/>
      <c r="G82" s="1148">
        <v>63.472797317680055</v>
      </c>
      <c r="H82" s="1149">
        <v>385.13299999999998</v>
      </c>
      <c r="I82" s="1149">
        <v>8149.1710000000003</v>
      </c>
      <c r="J82" s="1149">
        <v>927.26</v>
      </c>
      <c r="K82" s="1149">
        <v>1010.896</v>
      </c>
      <c r="L82" s="1149">
        <v>295.30900000000003</v>
      </c>
      <c r="M82" s="1149">
        <v>64.440000000000012</v>
      </c>
      <c r="O82" s="60"/>
      <c r="P82" s="60"/>
      <c r="Q82" s="60"/>
      <c r="R82" s="60"/>
      <c r="S82" s="60"/>
    </row>
    <row r="83" spans="2:19" ht="15.6" customHeight="1" x14ac:dyDescent="0.25">
      <c r="B83" s="1142"/>
      <c r="C83" s="1142"/>
      <c r="D83" s="1146">
        <v>43571</v>
      </c>
      <c r="E83" s="1146"/>
      <c r="F83" s="1146"/>
      <c r="G83" s="1148">
        <v>63.348969442493754</v>
      </c>
      <c r="H83" s="1149">
        <v>349.72</v>
      </c>
      <c r="I83" s="1149">
        <v>8106.5640000000003</v>
      </c>
      <c r="J83" s="1149">
        <v>914.13800000000003</v>
      </c>
      <c r="K83" s="1149">
        <v>1099.54</v>
      </c>
      <c r="L83" s="1149">
        <v>283.05399999999997</v>
      </c>
      <c r="M83" s="1149">
        <v>64.269000000000005</v>
      </c>
      <c r="O83" s="60"/>
      <c r="P83" s="60"/>
      <c r="Q83" s="60"/>
      <c r="R83" s="60"/>
      <c r="S83" s="60"/>
    </row>
    <row r="84" spans="2:19" ht="15.6" customHeight="1" x14ac:dyDescent="0.25">
      <c r="B84" s="1142"/>
      <c r="C84" s="1142"/>
      <c r="D84" s="1146">
        <v>43572</v>
      </c>
      <c r="E84" s="1146"/>
      <c r="F84" s="1146"/>
      <c r="G84" s="1148">
        <v>63.307914466793193</v>
      </c>
      <c r="H84" s="1149">
        <v>361.733</v>
      </c>
      <c r="I84" s="1149">
        <v>8082.7849999999999</v>
      </c>
      <c r="J84" s="1149">
        <v>1070.7060000000001</v>
      </c>
      <c r="K84" s="1149">
        <v>1077.586</v>
      </c>
      <c r="L84" s="1149">
        <v>230.95599999999999</v>
      </c>
      <c r="M84" s="1149">
        <v>58.456999999999994</v>
      </c>
      <c r="O84" s="60"/>
      <c r="P84" s="60"/>
      <c r="Q84" s="60"/>
      <c r="R84" s="60"/>
      <c r="S84" s="60"/>
    </row>
    <row r="85" spans="2:19" ht="15.6" customHeight="1" x14ac:dyDescent="0.25">
      <c r="B85" s="1142"/>
      <c r="C85" s="1142"/>
      <c r="D85" s="1146">
        <v>43573</v>
      </c>
      <c r="E85" s="1146"/>
      <c r="F85" s="1146"/>
      <c r="G85" s="1148">
        <v>62.999668396790668</v>
      </c>
      <c r="H85" s="1149">
        <v>368.39</v>
      </c>
      <c r="I85" s="1149">
        <v>8101.1480000000001</v>
      </c>
      <c r="J85" s="1149">
        <v>1026.8679999999999</v>
      </c>
      <c r="K85" s="1149">
        <v>1029.271</v>
      </c>
      <c r="L85" s="1149">
        <v>214.53899999999999</v>
      </c>
      <c r="M85" s="1149">
        <v>58.848999999999997</v>
      </c>
      <c r="O85" s="60"/>
      <c r="P85" s="60"/>
      <c r="Q85" s="60"/>
      <c r="R85" s="60"/>
      <c r="S85" s="60"/>
    </row>
    <row r="86" spans="2:19" ht="15.6" customHeight="1" x14ac:dyDescent="0.25">
      <c r="B86" s="1142"/>
      <c r="C86" s="1142"/>
      <c r="D86" s="1146">
        <v>43578</v>
      </c>
      <c r="E86" s="1146"/>
      <c r="F86" s="1146"/>
      <c r="G86" s="1148">
        <v>61.951711057248623</v>
      </c>
      <c r="H86" s="1149">
        <v>397.45699999999999</v>
      </c>
      <c r="I86" s="1149">
        <v>8057.61</v>
      </c>
      <c r="J86" s="1149">
        <v>868.33500000000004</v>
      </c>
      <c r="K86" s="1149">
        <v>893.03399999999999</v>
      </c>
      <c r="L86" s="1149">
        <v>222.06899999999999</v>
      </c>
      <c r="M86" s="1149">
        <v>67.826999999999998</v>
      </c>
      <c r="O86" s="60"/>
      <c r="P86" s="60"/>
      <c r="Q86" s="60"/>
      <c r="R86" s="60"/>
      <c r="S86" s="60"/>
    </row>
    <row r="87" spans="2:19" ht="15.6" customHeight="1" x14ac:dyDescent="0.25">
      <c r="B87" s="1142"/>
      <c r="C87" s="1142"/>
      <c r="D87" s="1146">
        <v>43579</v>
      </c>
      <c r="E87" s="1146"/>
      <c r="F87" s="1146"/>
      <c r="G87" s="1148">
        <v>62.939225384152522</v>
      </c>
      <c r="H87" s="1149">
        <v>388.51100000000002</v>
      </c>
      <c r="I87" s="1149">
        <v>8039.3149999999996</v>
      </c>
      <c r="J87" s="1149">
        <v>830.50199999999995</v>
      </c>
      <c r="K87" s="1149">
        <v>1032.374</v>
      </c>
      <c r="L87" s="1149">
        <v>290.31599999999997</v>
      </c>
      <c r="M87" s="1149">
        <v>67.97</v>
      </c>
      <c r="O87" s="60"/>
      <c r="P87" s="60"/>
      <c r="Q87" s="60"/>
      <c r="R87" s="60"/>
      <c r="S87" s="60"/>
    </row>
    <row r="88" spans="2:19" ht="15.6" customHeight="1" x14ac:dyDescent="0.25">
      <c r="B88" s="1142"/>
      <c r="C88" s="1142"/>
      <c r="D88" s="1146">
        <v>43580</v>
      </c>
      <c r="E88" s="1146"/>
      <c r="F88" s="1146"/>
      <c r="G88" s="1148">
        <v>63.450095879659308</v>
      </c>
      <c r="H88" s="1149">
        <v>398.4</v>
      </c>
      <c r="I88" s="1149">
        <v>8076.17</v>
      </c>
      <c r="J88" s="1149">
        <v>841.10300000000007</v>
      </c>
      <c r="K88" s="1149">
        <v>1007.467</v>
      </c>
      <c r="L88" s="1149">
        <v>314.70400000000001</v>
      </c>
      <c r="M88" s="1149">
        <v>66.192999999999998</v>
      </c>
      <c r="O88" s="60"/>
      <c r="P88" s="60"/>
      <c r="Q88" s="60"/>
      <c r="R88" s="60"/>
      <c r="S88" s="60"/>
    </row>
    <row r="89" spans="2:19" ht="15.6" customHeight="1" x14ac:dyDescent="0.25">
      <c r="B89" s="1142"/>
      <c r="C89" s="1142"/>
      <c r="D89" s="1146">
        <v>43581</v>
      </c>
      <c r="E89" s="1146"/>
      <c r="F89" s="1146"/>
      <c r="G89" s="1148">
        <v>62.590872243297035</v>
      </c>
      <c r="H89" s="1149">
        <v>402.43299999999999</v>
      </c>
      <c r="I89" s="1149">
        <v>8074.3280000000004</v>
      </c>
      <c r="J89" s="1149">
        <v>861.79700000000003</v>
      </c>
      <c r="K89" s="1149">
        <v>1007.7859999999999</v>
      </c>
      <c r="L89" s="1149">
        <v>236.173</v>
      </c>
      <c r="M89" s="1149">
        <v>66.44</v>
      </c>
      <c r="O89" s="60"/>
      <c r="P89" s="60"/>
      <c r="Q89" s="1150"/>
      <c r="R89" s="60"/>
      <c r="S89" s="60"/>
    </row>
    <row r="90" spans="2:19" ht="15.6" customHeight="1" x14ac:dyDescent="0.25">
      <c r="B90" s="1142"/>
      <c r="C90" s="1142"/>
      <c r="D90" s="1146">
        <v>43584</v>
      </c>
      <c r="E90" s="1146"/>
      <c r="F90" s="1146"/>
      <c r="G90" s="1148">
        <v>62.217528778874573</v>
      </c>
      <c r="H90" s="1149">
        <v>413.94</v>
      </c>
      <c r="I90" s="1149">
        <v>8067.9219999999996</v>
      </c>
      <c r="J90" s="1149">
        <v>823.57</v>
      </c>
      <c r="K90" s="1149">
        <v>1010.846</v>
      </c>
      <c r="L90" s="1149">
        <v>219.495</v>
      </c>
      <c r="M90" s="1149">
        <v>66.532999999999987</v>
      </c>
      <c r="O90" s="60"/>
      <c r="P90" s="60"/>
      <c r="Q90" s="60"/>
      <c r="R90" s="60"/>
      <c r="S90" s="60"/>
    </row>
    <row r="91" spans="2:19" ht="15.6" customHeight="1" x14ac:dyDescent="0.25">
      <c r="B91" s="1142"/>
      <c r="C91" s="1142"/>
      <c r="D91" s="1146">
        <v>43585</v>
      </c>
      <c r="E91" s="1146"/>
      <c r="F91" s="1146"/>
      <c r="G91" s="1148">
        <v>61.716322950839988</v>
      </c>
      <c r="H91" s="1149">
        <v>409.40199999999999</v>
      </c>
      <c r="I91" s="1149">
        <v>8235.5460000000003</v>
      </c>
      <c r="J91" s="1149">
        <v>589.55899999999997</v>
      </c>
      <c r="K91" s="1149">
        <v>955.09400000000005</v>
      </c>
      <c r="L91" s="1149">
        <v>229.238</v>
      </c>
      <c r="M91" s="1149">
        <v>65.576999999999998</v>
      </c>
      <c r="O91" s="60"/>
      <c r="P91" s="60"/>
      <c r="Q91" s="60"/>
      <c r="R91" s="60"/>
      <c r="S91" s="60"/>
    </row>
    <row r="92" spans="2:19" ht="15.6" customHeight="1" x14ac:dyDescent="0.25">
      <c r="B92" s="1142"/>
      <c r="C92" s="1142"/>
      <c r="D92" s="1146">
        <v>43587</v>
      </c>
      <c r="E92" s="60" t="s">
        <v>55</v>
      </c>
      <c r="F92" s="60" t="s">
        <v>110</v>
      </c>
      <c r="G92" s="1148">
        <v>62.922215515058021</v>
      </c>
      <c r="H92" s="1149">
        <v>408.97699999999998</v>
      </c>
      <c r="I92" s="1149">
        <v>8256.9410000000007</v>
      </c>
      <c r="J92" s="1149">
        <v>660.7349999999999</v>
      </c>
      <c r="K92" s="1149">
        <v>883.18</v>
      </c>
      <c r="L92" s="1149">
        <v>337.18900000000002</v>
      </c>
      <c r="M92" s="1149">
        <v>76.926000000000002</v>
      </c>
      <c r="O92" s="60"/>
      <c r="P92" s="60"/>
      <c r="Q92" s="60"/>
      <c r="R92" s="60"/>
      <c r="S92" s="60"/>
    </row>
    <row r="93" spans="2:19" ht="15.6" customHeight="1" x14ac:dyDescent="0.25">
      <c r="B93" s="1142"/>
      <c r="C93" s="1142"/>
      <c r="D93" s="1146">
        <v>43588</v>
      </c>
      <c r="E93" s="1146"/>
      <c r="F93" s="1146"/>
      <c r="G93" s="1148">
        <v>64.339357593873174</v>
      </c>
      <c r="H93" s="1149">
        <v>411.78899999999999</v>
      </c>
      <c r="I93" s="1149">
        <v>8112.08</v>
      </c>
      <c r="J93" s="1149">
        <v>815.26199999999994</v>
      </c>
      <c r="K93" s="1149">
        <v>1174.2360000000001</v>
      </c>
      <c r="L93" s="1149">
        <v>344.54700000000003</v>
      </c>
      <c r="M93" s="1149">
        <v>60.314999999999998</v>
      </c>
      <c r="O93" s="60"/>
      <c r="P93" s="60"/>
      <c r="Q93" s="60"/>
      <c r="R93" s="60"/>
      <c r="S93" s="60"/>
    </row>
    <row r="94" spans="2:19" ht="15.6" customHeight="1" x14ac:dyDescent="0.25">
      <c r="B94" s="1142"/>
      <c r="C94" s="1142"/>
      <c r="D94" s="1146">
        <v>43591</v>
      </c>
      <c r="E94" s="1146"/>
      <c r="F94" s="1146"/>
      <c r="G94" s="1148">
        <v>64.250240174416092</v>
      </c>
      <c r="H94" s="1149">
        <v>420.245</v>
      </c>
      <c r="I94" s="1149">
        <v>8097.1040000000003</v>
      </c>
      <c r="J94" s="1149">
        <v>870.66399999999999</v>
      </c>
      <c r="K94" s="1149">
        <v>1141.7560000000001</v>
      </c>
      <c r="L94" s="1149">
        <v>338.47399999999999</v>
      </c>
      <c r="M94" s="1149">
        <v>60.250000000000007</v>
      </c>
      <c r="O94" s="60"/>
      <c r="P94" s="60"/>
      <c r="Q94" s="60"/>
      <c r="R94" s="60"/>
      <c r="S94" s="60"/>
    </row>
    <row r="95" spans="2:19" ht="15.6" customHeight="1" x14ac:dyDescent="0.25">
      <c r="B95" s="1142"/>
      <c r="C95" s="1142"/>
      <c r="D95" s="1146">
        <v>43592</v>
      </c>
      <c r="E95" s="1146"/>
      <c r="F95" s="1146"/>
      <c r="G95" s="1148">
        <v>64.525740368629727</v>
      </c>
      <c r="H95" s="1149">
        <v>385.32</v>
      </c>
      <c r="I95" s="1149">
        <v>8136.9570000000003</v>
      </c>
      <c r="J95" s="1149">
        <v>830.71499999999992</v>
      </c>
      <c r="K95" s="1149">
        <v>1290.83</v>
      </c>
      <c r="L95" s="1149">
        <v>323.53500000000003</v>
      </c>
      <c r="M95" s="1149">
        <v>61.399999999999991</v>
      </c>
      <c r="O95" s="60"/>
      <c r="P95" s="60"/>
      <c r="Q95" s="60"/>
      <c r="R95" s="60"/>
      <c r="S95" s="60"/>
    </row>
    <row r="96" spans="2:19" ht="15.6" customHeight="1" x14ac:dyDescent="0.25">
      <c r="B96" s="1142"/>
      <c r="C96" s="1142"/>
      <c r="D96" s="1146">
        <v>43593</v>
      </c>
      <c r="E96" s="1146"/>
      <c r="F96" s="1146"/>
      <c r="G96" s="1148">
        <v>63.4986763080571</v>
      </c>
      <c r="H96" s="1149">
        <v>383.12200000000001</v>
      </c>
      <c r="I96" s="1149">
        <v>8097.6480000000001</v>
      </c>
      <c r="J96" s="1149">
        <v>875.32600000000002</v>
      </c>
      <c r="K96" s="1149">
        <v>1175.144</v>
      </c>
      <c r="L96" s="1149">
        <v>298.02800000000002</v>
      </c>
      <c r="M96" s="1149">
        <v>62.824000000000005</v>
      </c>
      <c r="O96" s="60"/>
      <c r="P96" s="60"/>
      <c r="Q96" s="60"/>
      <c r="R96" s="60"/>
      <c r="S96" s="60"/>
    </row>
    <row r="97" spans="2:19" ht="15.6" customHeight="1" x14ac:dyDescent="0.25">
      <c r="B97" s="1142"/>
      <c r="C97" s="1142"/>
      <c r="D97" s="1146">
        <v>43594</v>
      </c>
      <c r="E97" s="1146"/>
      <c r="F97" s="1146"/>
      <c r="G97" s="1148">
        <v>64.07129763915313</v>
      </c>
      <c r="H97" s="1149">
        <v>382.53300000000002</v>
      </c>
      <c r="I97" s="1149">
        <v>8137.2</v>
      </c>
      <c r="J97" s="1149">
        <v>920.14899999999989</v>
      </c>
      <c r="K97" s="1149">
        <v>1106.5060000000001</v>
      </c>
      <c r="L97" s="1149">
        <v>333.16</v>
      </c>
      <c r="M97" s="1149">
        <v>63.978999999999992</v>
      </c>
      <c r="O97" s="60"/>
      <c r="P97" s="60"/>
      <c r="Q97" s="60"/>
      <c r="R97" s="60"/>
      <c r="S97" s="60"/>
    </row>
    <row r="98" spans="2:19" ht="15.6" customHeight="1" x14ac:dyDescent="0.25">
      <c r="B98" s="1142"/>
      <c r="C98" s="1142"/>
      <c r="D98" s="1146">
        <v>43595</v>
      </c>
      <c r="E98" s="1146"/>
      <c r="F98" s="1146"/>
      <c r="G98" s="1148">
        <v>64.228042495680853</v>
      </c>
      <c r="H98" s="1149">
        <v>385.96600000000001</v>
      </c>
      <c r="I98" s="1149">
        <v>8123.2830000000004</v>
      </c>
      <c r="J98" s="1149">
        <v>891.46300000000008</v>
      </c>
      <c r="K98" s="1149">
        <v>1323.7650000000001</v>
      </c>
      <c r="L98" s="1149">
        <v>300.21699999999998</v>
      </c>
      <c r="M98" s="1149">
        <v>62.457999999999998</v>
      </c>
      <c r="O98" s="60"/>
      <c r="P98" s="60"/>
      <c r="Q98" s="60"/>
      <c r="R98" s="60"/>
      <c r="S98" s="60"/>
    </row>
    <row r="99" spans="2:19" ht="15.6" customHeight="1" x14ac:dyDescent="0.25">
      <c r="B99" s="1142"/>
      <c r="C99" s="1142"/>
      <c r="D99" s="1146">
        <v>43598</v>
      </c>
      <c r="E99" s="1146"/>
      <c r="F99" s="1146"/>
      <c r="G99" s="1148">
        <v>63.506612366189643</v>
      </c>
      <c r="H99" s="1149">
        <v>401.72699999999998</v>
      </c>
      <c r="I99" s="1149">
        <v>8079.5940000000001</v>
      </c>
      <c r="J99" s="1149">
        <v>885.42100000000005</v>
      </c>
      <c r="K99" s="1149">
        <v>1201.5440000000001</v>
      </c>
      <c r="L99" s="1149">
        <v>258.077</v>
      </c>
      <c r="M99" s="1149">
        <v>62.591000000000001</v>
      </c>
      <c r="O99" s="60"/>
      <c r="P99" s="60"/>
      <c r="Q99" s="60"/>
      <c r="R99" s="60"/>
      <c r="S99" s="60"/>
    </row>
    <row r="100" spans="2:19" ht="15.6" customHeight="1" x14ac:dyDescent="0.25">
      <c r="B100" s="1142"/>
      <c r="C100" s="1142"/>
      <c r="D100" s="1146">
        <v>43599</v>
      </c>
      <c r="E100" s="1146"/>
      <c r="F100" s="1146"/>
      <c r="G100" s="1148">
        <v>63.331123390636691</v>
      </c>
      <c r="H100" s="1149">
        <v>358.13200000000001</v>
      </c>
      <c r="I100" s="1149">
        <v>8127.34</v>
      </c>
      <c r="J100" s="1149">
        <v>905.12100000000009</v>
      </c>
      <c r="K100" s="1149">
        <v>1061.874</v>
      </c>
      <c r="L100" s="1149">
        <v>321.09800000000001</v>
      </c>
      <c r="M100" s="1149">
        <v>62.548000000000009</v>
      </c>
      <c r="O100" s="60"/>
      <c r="P100" s="60"/>
      <c r="Q100" s="60"/>
      <c r="R100" s="60"/>
      <c r="S100" s="60"/>
    </row>
    <row r="101" spans="2:19" ht="15.6" customHeight="1" x14ac:dyDescent="0.25">
      <c r="B101" s="1142"/>
      <c r="C101" s="1142"/>
      <c r="D101" s="1146">
        <v>43600</v>
      </c>
      <c r="E101" s="1146"/>
      <c r="F101" s="1146"/>
      <c r="G101" s="1148">
        <v>63.428131890767325</v>
      </c>
      <c r="H101" s="1149">
        <v>360.63799999999998</v>
      </c>
      <c r="I101" s="1149">
        <v>8174.7610000000004</v>
      </c>
      <c r="J101" s="1149">
        <v>978.21600000000001</v>
      </c>
      <c r="K101" s="1149">
        <v>985.649</v>
      </c>
      <c r="L101" s="1149">
        <v>304.18700000000001</v>
      </c>
      <c r="M101" s="1149">
        <v>61.503999999999998</v>
      </c>
      <c r="O101" s="60"/>
      <c r="P101" s="60"/>
      <c r="Q101" s="60"/>
      <c r="R101" s="60"/>
      <c r="S101" s="60"/>
    </row>
    <row r="102" spans="2:19" ht="15.6" customHeight="1" x14ac:dyDescent="0.25">
      <c r="B102" s="1142"/>
      <c r="C102" s="1142"/>
      <c r="D102" s="1146">
        <v>43601</v>
      </c>
      <c r="E102" s="1146"/>
      <c r="F102" s="1146"/>
      <c r="G102" s="1148">
        <v>63.297121235796084</v>
      </c>
      <c r="H102" s="1149">
        <v>348.52800000000002</v>
      </c>
      <c r="I102" s="1149">
        <v>8183.7579999999998</v>
      </c>
      <c r="J102" s="1149">
        <v>851.28700000000003</v>
      </c>
      <c r="K102" s="1149">
        <v>1201.098</v>
      </c>
      <c r="L102" s="1149">
        <v>251.35400000000001</v>
      </c>
      <c r="M102" s="1149">
        <v>61.35</v>
      </c>
      <c r="O102" s="60"/>
      <c r="P102" s="60"/>
      <c r="Q102" s="60"/>
      <c r="R102" s="60"/>
      <c r="S102" s="60"/>
    </row>
    <row r="103" spans="2:19" ht="15.6" customHeight="1" x14ac:dyDescent="0.25">
      <c r="B103" s="1142"/>
      <c r="C103" s="1142"/>
      <c r="D103" s="1146">
        <v>43602</v>
      </c>
      <c r="E103" s="1146"/>
      <c r="F103" s="1146"/>
      <c r="G103" s="1148">
        <v>63.036566755899095</v>
      </c>
      <c r="H103" s="1149">
        <v>348.94499999999999</v>
      </c>
      <c r="I103" s="1149">
        <v>8159.3890000000001</v>
      </c>
      <c r="J103" s="1149">
        <v>866.59199999999998</v>
      </c>
      <c r="K103" s="1149">
        <v>1122.652</v>
      </c>
      <c r="L103" s="1149">
        <v>270.08199999999999</v>
      </c>
      <c r="M103" s="1149">
        <v>60.070999999999998</v>
      </c>
      <c r="O103" s="60"/>
      <c r="P103" s="60"/>
      <c r="Q103" s="60"/>
      <c r="R103" s="60"/>
      <c r="S103" s="60"/>
    </row>
    <row r="104" spans="2:19" ht="15.6" customHeight="1" x14ac:dyDescent="0.25">
      <c r="B104" s="1142"/>
      <c r="C104" s="1142"/>
      <c r="D104" s="1146">
        <v>43605</v>
      </c>
      <c r="E104" s="1146"/>
      <c r="F104" s="1146"/>
      <c r="G104" s="1148">
        <v>61.200408477570143</v>
      </c>
      <c r="H104" s="1149">
        <v>371.74599999999998</v>
      </c>
      <c r="I104" s="1149">
        <v>8101.25</v>
      </c>
      <c r="J104" s="1149">
        <v>926.81399999999996</v>
      </c>
      <c r="K104" s="1149">
        <v>713.73699999999997</v>
      </c>
      <c r="L104" s="1149">
        <v>404.03300000000002</v>
      </c>
      <c r="M104" s="1149">
        <v>60.152000000000001</v>
      </c>
      <c r="O104" s="60"/>
      <c r="P104" s="60"/>
      <c r="Q104" s="60"/>
      <c r="R104" s="60"/>
      <c r="S104" s="60"/>
    </row>
    <row r="105" spans="2:19" ht="15.6" customHeight="1" x14ac:dyDescent="0.25">
      <c r="B105" s="1142"/>
      <c r="C105" s="1142"/>
      <c r="D105" s="1146">
        <v>43606</v>
      </c>
      <c r="E105" s="1146"/>
      <c r="F105" s="1146"/>
      <c r="G105" s="1148">
        <v>61.402842818336453</v>
      </c>
      <c r="H105" s="1149">
        <v>359.57900000000001</v>
      </c>
      <c r="I105" s="1149">
        <v>8116.3950000000004</v>
      </c>
      <c r="J105" s="1149">
        <v>853.43200000000002</v>
      </c>
      <c r="K105" s="1149">
        <v>812.36500000000001</v>
      </c>
      <c r="L105" s="1149">
        <v>339.40699999999998</v>
      </c>
      <c r="M105" s="1149">
        <v>60.256</v>
      </c>
      <c r="O105" s="60"/>
      <c r="P105" s="60"/>
      <c r="Q105" s="60"/>
      <c r="R105" s="60"/>
      <c r="S105" s="60"/>
    </row>
    <row r="106" spans="2:19" ht="15.6" customHeight="1" x14ac:dyDescent="0.25">
      <c r="B106" s="1142"/>
      <c r="C106" s="1142"/>
      <c r="D106" s="1146">
        <v>43607</v>
      </c>
      <c r="E106" s="1146"/>
      <c r="F106" s="1146"/>
      <c r="G106" s="1148">
        <v>61.402631610339256</v>
      </c>
      <c r="H106" s="1149">
        <v>366.69400000000002</v>
      </c>
      <c r="I106" s="1149">
        <v>8057.1549999999997</v>
      </c>
      <c r="J106" s="1149">
        <v>834.89400000000001</v>
      </c>
      <c r="K106" s="1149">
        <v>822.18499999999995</v>
      </c>
      <c r="L106" s="1149">
        <v>392.29199999999997</v>
      </c>
      <c r="M106" s="1149">
        <v>60.177</v>
      </c>
      <c r="O106" s="60"/>
      <c r="P106" s="60"/>
      <c r="Q106" s="60"/>
      <c r="R106" s="60"/>
      <c r="S106" s="60"/>
    </row>
    <row r="107" spans="2:19" ht="15.6" customHeight="1" x14ac:dyDescent="0.25">
      <c r="B107" s="1142"/>
      <c r="C107" s="1142"/>
      <c r="D107" s="1146">
        <v>43608</v>
      </c>
      <c r="E107" s="1146"/>
      <c r="F107" s="1146"/>
      <c r="G107" s="1148">
        <v>61.774082173944947</v>
      </c>
      <c r="H107" s="1149">
        <v>364.48599999999999</v>
      </c>
      <c r="I107" s="1149">
        <v>8135.6210000000001</v>
      </c>
      <c r="J107" s="1149">
        <v>832.85300000000007</v>
      </c>
      <c r="K107" s="1149">
        <v>872.6</v>
      </c>
      <c r="L107" s="1149">
        <v>390.51900000000001</v>
      </c>
      <c r="M107" s="1149">
        <v>60.094000000000001</v>
      </c>
      <c r="O107" s="60"/>
      <c r="P107" s="60"/>
      <c r="Q107" s="60"/>
      <c r="R107" s="60"/>
      <c r="S107" s="60"/>
    </row>
    <row r="108" spans="2:19" ht="15.6" customHeight="1" x14ac:dyDescent="0.25">
      <c r="B108" s="1142"/>
      <c r="C108" s="1142"/>
      <c r="D108" s="1146">
        <v>43609</v>
      </c>
      <c r="E108" s="1146"/>
      <c r="F108" s="1146"/>
      <c r="G108" s="1148">
        <v>61.409895901174039</v>
      </c>
      <c r="H108" s="1149">
        <v>369.95299999999997</v>
      </c>
      <c r="I108" s="1149">
        <v>7831.393</v>
      </c>
      <c r="J108" s="1149">
        <v>817.57899999999995</v>
      </c>
      <c r="K108" s="1149">
        <v>1189.067</v>
      </c>
      <c r="L108" s="1149">
        <v>394.03800000000001</v>
      </c>
      <c r="M108" s="1149">
        <v>-22.746000000000009</v>
      </c>
      <c r="O108" s="60"/>
      <c r="P108" s="60"/>
      <c r="Q108" s="1150"/>
      <c r="R108" s="60"/>
      <c r="S108" s="60"/>
    </row>
    <row r="109" spans="2:19" ht="15.6" customHeight="1" x14ac:dyDescent="0.25">
      <c r="B109" s="1142"/>
      <c r="C109" s="1142"/>
      <c r="D109" s="1146">
        <v>43612</v>
      </c>
      <c r="E109" s="1146"/>
      <c r="F109" s="1146"/>
      <c r="G109" s="1148">
        <v>61.257323482065708</v>
      </c>
      <c r="H109" s="1149">
        <v>386.37299999999999</v>
      </c>
      <c r="I109" s="1149">
        <v>7782.857</v>
      </c>
      <c r="J109" s="1149">
        <v>850.64600000000007</v>
      </c>
      <c r="K109" s="1149">
        <v>1261.4670000000001</v>
      </c>
      <c r="L109" s="1149">
        <v>354.09100000000001</v>
      </c>
      <c r="M109" s="1149">
        <v>-3.9979999999999905</v>
      </c>
      <c r="O109" s="60"/>
      <c r="P109" s="60"/>
      <c r="Q109" s="60"/>
      <c r="R109" s="60"/>
      <c r="S109" s="60"/>
    </row>
    <row r="110" spans="2:19" ht="15.6" customHeight="1" x14ac:dyDescent="0.25">
      <c r="B110" s="1142"/>
      <c r="C110" s="1142"/>
      <c r="D110" s="1146">
        <v>43613</v>
      </c>
      <c r="E110" s="1146"/>
      <c r="F110" s="1146"/>
      <c r="G110" s="1148">
        <v>61.146711623971647</v>
      </c>
      <c r="H110" s="1149">
        <v>378.91399999999999</v>
      </c>
      <c r="I110" s="1149">
        <v>7841.23</v>
      </c>
      <c r="J110" s="1149">
        <v>790.08100000000002</v>
      </c>
      <c r="K110" s="1149">
        <v>1308.645</v>
      </c>
      <c r="L110" s="1149">
        <v>204.06399999999999</v>
      </c>
      <c r="M110" s="1149">
        <v>-3.75</v>
      </c>
      <c r="O110" s="60"/>
      <c r="P110" s="60"/>
      <c r="Q110" s="60"/>
      <c r="R110" s="60"/>
      <c r="S110" s="60"/>
    </row>
    <row r="111" spans="2:19" ht="15.6" customHeight="1" x14ac:dyDescent="0.25">
      <c r="B111" s="1142"/>
      <c r="C111" s="1142"/>
      <c r="D111" s="1146">
        <v>43614</v>
      </c>
      <c r="E111" s="1146"/>
      <c r="F111" s="1146"/>
      <c r="G111" s="1148">
        <v>60.838536014466001</v>
      </c>
      <c r="H111" s="1149">
        <v>388.90600000000001</v>
      </c>
      <c r="I111" s="1149">
        <v>7856.1809999999996</v>
      </c>
      <c r="J111" s="1149">
        <v>764.5</v>
      </c>
      <c r="K111" s="1149">
        <v>1491.229</v>
      </c>
      <c r="L111" s="1149">
        <v>235.7</v>
      </c>
      <c r="M111" s="1149">
        <v>-18.278999999999996</v>
      </c>
      <c r="O111" s="60"/>
      <c r="P111" s="60"/>
      <c r="Q111" s="60"/>
      <c r="R111" s="60"/>
      <c r="S111" s="60"/>
    </row>
    <row r="112" spans="2:19" ht="15.6" customHeight="1" x14ac:dyDescent="0.25">
      <c r="B112" s="1142"/>
      <c r="C112" s="1142"/>
      <c r="D112" s="1146">
        <v>43615</v>
      </c>
      <c r="E112" s="1146"/>
      <c r="F112" s="1146"/>
      <c r="G112" s="1148">
        <v>60.92193819713421</v>
      </c>
      <c r="H112" s="1149">
        <v>396.89499999999998</v>
      </c>
      <c r="I112" s="1149">
        <v>7859.9269999999997</v>
      </c>
      <c r="J112" s="1149">
        <v>735.45899999999995</v>
      </c>
      <c r="K112" s="1149">
        <v>1557.6120000000001</v>
      </c>
      <c r="L112" s="1149">
        <v>219.01300000000001</v>
      </c>
      <c r="M112" s="1149">
        <v>-17.980999999999995</v>
      </c>
      <c r="O112" s="60"/>
      <c r="P112" s="60"/>
      <c r="Q112" s="60"/>
      <c r="R112" s="60"/>
      <c r="S112" s="60"/>
    </row>
    <row r="113" spans="2:19" ht="15.6" customHeight="1" x14ac:dyDescent="0.25">
      <c r="B113" s="1142"/>
      <c r="C113" s="1142"/>
      <c r="D113" s="1146">
        <v>43616</v>
      </c>
      <c r="E113" s="1146"/>
      <c r="F113" s="1146"/>
      <c r="G113" s="1148">
        <v>60.66111101572352</v>
      </c>
      <c r="H113" s="1149">
        <v>410.55700000000002</v>
      </c>
      <c r="I113" s="1149">
        <v>7985.81</v>
      </c>
      <c r="J113" s="1149">
        <v>696.01499999999999</v>
      </c>
      <c r="K113" s="1149">
        <v>1337.7950000000001</v>
      </c>
      <c r="L113" s="1149">
        <v>249.63800000000001</v>
      </c>
      <c r="M113" s="1149">
        <v>-25.698999999999998</v>
      </c>
      <c r="O113" s="60"/>
      <c r="P113" s="60"/>
      <c r="Q113" s="60"/>
      <c r="R113" s="60"/>
      <c r="S113" s="60"/>
    </row>
    <row r="114" spans="2:19" ht="15.6" customHeight="1" x14ac:dyDescent="0.25">
      <c r="B114" s="1142"/>
      <c r="C114" s="1142"/>
      <c r="D114" s="1146">
        <v>43619</v>
      </c>
      <c r="E114" s="60" t="s">
        <v>415</v>
      </c>
      <c r="F114" s="60" t="s">
        <v>111</v>
      </c>
      <c r="G114" s="1148">
        <v>61.468093243369694</v>
      </c>
      <c r="H114" s="1149">
        <v>409.733</v>
      </c>
      <c r="I114" s="1149">
        <v>7893.0290000000005</v>
      </c>
      <c r="J114" s="1149">
        <v>829.70700000000011</v>
      </c>
      <c r="K114" s="1149">
        <v>1253.809</v>
      </c>
      <c r="L114" s="1149">
        <v>358.86599999999999</v>
      </c>
      <c r="M114" s="1149">
        <v>-26.024999999999991</v>
      </c>
      <c r="O114" s="60"/>
      <c r="P114" s="60"/>
      <c r="Q114" s="60"/>
      <c r="R114" s="60"/>
      <c r="S114" s="60"/>
    </row>
    <row r="115" spans="2:19" ht="15.6" customHeight="1" x14ac:dyDescent="0.25">
      <c r="B115" s="1142"/>
      <c r="C115" s="1142"/>
      <c r="D115" s="1146">
        <v>43620</v>
      </c>
      <c r="E115" s="1146"/>
      <c r="F115" s="1146"/>
      <c r="G115" s="1148">
        <v>62.392317455755929</v>
      </c>
      <c r="H115" s="1149">
        <v>407.04899999999998</v>
      </c>
      <c r="I115" s="1149">
        <v>7890.6009999999997</v>
      </c>
      <c r="J115" s="1149">
        <v>811.67700000000013</v>
      </c>
      <c r="K115" s="1149">
        <v>1287.672</v>
      </c>
      <c r="L115" s="1149">
        <v>456.87700000000001</v>
      </c>
      <c r="M115" s="1149">
        <v>-12.103000000000009</v>
      </c>
      <c r="O115" s="60"/>
      <c r="P115" s="60"/>
      <c r="Q115" s="60"/>
      <c r="R115" s="60"/>
      <c r="S115" s="60"/>
    </row>
    <row r="116" spans="2:19" ht="15.6" customHeight="1" x14ac:dyDescent="0.25">
      <c r="B116" s="1142"/>
      <c r="C116" s="1142"/>
      <c r="D116" s="1146">
        <v>43621</v>
      </c>
      <c r="E116" s="1146"/>
      <c r="F116" s="1146"/>
      <c r="G116" s="1148">
        <v>62.202266925530679</v>
      </c>
      <c r="H116" s="1149">
        <v>398.05500000000001</v>
      </c>
      <c r="I116" s="1149">
        <v>7808.2129999999997</v>
      </c>
      <c r="J116" s="1149">
        <v>816.1110000000001</v>
      </c>
      <c r="K116" s="1149">
        <v>1473.4749999999999</v>
      </c>
      <c r="L116" s="1149">
        <v>435.74200000000002</v>
      </c>
      <c r="M116" s="1149">
        <v>-11.274000000000001</v>
      </c>
      <c r="O116" s="60"/>
      <c r="P116" s="60"/>
      <c r="Q116" s="60"/>
      <c r="R116" s="60"/>
      <c r="S116" s="60"/>
    </row>
    <row r="117" spans="2:19" ht="15.6" customHeight="1" x14ac:dyDescent="0.25">
      <c r="B117" s="1142"/>
      <c r="C117" s="1142"/>
      <c r="D117" s="1146">
        <v>43622</v>
      </c>
      <c r="E117" s="1146"/>
      <c r="F117" s="1146"/>
      <c r="G117" s="1148">
        <v>61.693541531509368</v>
      </c>
      <c r="H117" s="1149">
        <v>375.10199999999998</v>
      </c>
      <c r="I117" s="1149">
        <v>7860.5219999999999</v>
      </c>
      <c r="J117" s="1149">
        <v>895.69800000000009</v>
      </c>
      <c r="K117" s="1149">
        <v>1351.393</v>
      </c>
      <c r="L117" s="1149">
        <v>392.012</v>
      </c>
      <c r="M117" s="1149">
        <v>-11.962999999999994</v>
      </c>
      <c r="O117" s="60"/>
      <c r="P117" s="60"/>
      <c r="Q117" s="60"/>
      <c r="R117" s="60"/>
      <c r="S117" s="60"/>
    </row>
    <row r="118" spans="2:19" ht="15.6" customHeight="1" x14ac:dyDescent="0.25">
      <c r="B118" s="1142"/>
      <c r="C118" s="1142"/>
      <c r="D118" s="1146">
        <v>43623</v>
      </c>
      <c r="E118" s="1146"/>
      <c r="F118" s="1146"/>
      <c r="G118" s="1148">
        <v>62.560229760498117</v>
      </c>
      <c r="H118" s="1149">
        <v>381.83</v>
      </c>
      <c r="I118" s="1149">
        <v>7898.1890000000003</v>
      </c>
      <c r="J118" s="1149">
        <v>853.31200000000013</v>
      </c>
      <c r="K118" s="1149">
        <v>1557.75</v>
      </c>
      <c r="L118" s="1149">
        <v>369.84899999999999</v>
      </c>
      <c r="M118" s="1149">
        <v>-13.186999999999998</v>
      </c>
      <c r="O118" s="60"/>
      <c r="P118" s="60"/>
      <c r="Q118" s="60"/>
      <c r="R118" s="60"/>
      <c r="S118" s="60"/>
    </row>
    <row r="119" spans="2:19" ht="15.6" customHeight="1" x14ac:dyDescent="0.25">
      <c r="B119" s="1142"/>
      <c r="C119" s="1142"/>
      <c r="D119" s="1146">
        <v>43627</v>
      </c>
      <c r="E119" s="1146"/>
      <c r="F119" s="1146"/>
      <c r="G119" s="1148">
        <v>60.464000106368545</v>
      </c>
      <c r="H119" s="1149">
        <v>411.36900000000003</v>
      </c>
      <c r="I119" s="1149">
        <v>7867.415</v>
      </c>
      <c r="J119" s="1149">
        <v>830.73300000000006</v>
      </c>
      <c r="K119" s="1149">
        <v>1196.9269999999999</v>
      </c>
      <c r="L119" s="1149">
        <v>329.52300000000002</v>
      </c>
      <c r="M119" s="1149">
        <v>-13.251000000000005</v>
      </c>
      <c r="O119" s="60"/>
      <c r="P119" s="60"/>
      <c r="Q119" s="60"/>
      <c r="R119" s="60"/>
      <c r="S119" s="60"/>
    </row>
    <row r="120" spans="2:19" ht="15.6" customHeight="1" x14ac:dyDescent="0.25">
      <c r="B120" s="1142"/>
      <c r="C120" s="1142"/>
      <c r="D120" s="1146">
        <v>43628</v>
      </c>
      <c r="E120" s="1146"/>
      <c r="F120" s="1146"/>
      <c r="G120" s="1148">
        <v>59.959343794337862</v>
      </c>
      <c r="H120" s="1149">
        <v>392.93700000000001</v>
      </c>
      <c r="I120" s="1149">
        <v>7929.8010000000004</v>
      </c>
      <c r="J120" s="1149">
        <v>831.11999999999989</v>
      </c>
      <c r="K120" s="1149">
        <v>1041.951</v>
      </c>
      <c r="L120" s="1149">
        <v>352.49900000000002</v>
      </c>
      <c r="M120" s="1149">
        <v>-13.909999999999997</v>
      </c>
      <c r="O120" s="60"/>
      <c r="P120" s="60"/>
      <c r="Q120" s="60"/>
      <c r="R120" s="60"/>
      <c r="S120" s="60"/>
    </row>
    <row r="121" spans="2:19" ht="15.6" customHeight="1" x14ac:dyDescent="0.25">
      <c r="B121" s="1142"/>
      <c r="C121" s="1142"/>
      <c r="D121" s="1146">
        <v>43629</v>
      </c>
      <c r="E121" s="1146"/>
      <c r="F121" s="1146"/>
      <c r="G121" s="1148">
        <v>60.567586245591301</v>
      </c>
      <c r="H121" s="1149">
        <v>384.13499999999999</v>
      </c>
      <c r="I121" s="1149">
        <v>7950.799</v>
      </c>
      <c r="J121" s="1149">
        <v>794.45799999999997</v>
      </c>
      <c r="K121" s="1149">
        <v>1041.6369999999999</v>
      </c>
      <c r="L121" s="1149">
        <v>405.85</v>
      </c>
      <c r="M121" s="1149">
        <v>-12.813999999999993</v>
      </c>
      <c r="O121" s="60"/>
      <c r="P121" s="60"/>
      <c r="Q121" s="60"/>
      <c r="R121" s="60"/>
      <c r="S121" s="60"/>
    </row>
    <row r="122" spans="2:19" ht="15.6" customHeight="1" x14ac:dyDescent="0.25">
      <c r="B122" s="1142"/>
      <c r="C122" s="1142"/>
      <c r="D122" s="1146">
        <v>43630</v>
      </c>
      <c r="E122" s="1146"/>
      <c r="F122" s="1146"/>
      <c r="G122" s="1148">
        <v>59.472632373901376</v>
      </c>
      <c r="H122" s="1149">
        <v>365.64600000000002</v>
      </c>
      <c r="I122" s="1149">
        <v>8001.8370000000004</v>
      </c>
      <c r="J122" s="1149">
        <v>760.21599999999989</v>
      </c>
      <c r="K122" s="1149">
        <v>1015.252</v>
      </c>
      <c r="L122" s="1149">
        <v>310.07499999999999</v>
      </c>
      <c r="M122" s="1149">
        <v>-20.625999999999991</v>
      </c>
      <c r="O122" s="60"/>
      <c r="P122" s="60"/>
      <c r="Q122" s="60"/>
      <c r="R122" s="60"/>
      <c r="S122" s="60"/>
    </row>
    <row r="123" spans="2:19" ht="15.6" customHeight="1" x14ac:dyDescent="0.25">
      <c r="B123" s="1142"/>
      <c r="C123" s="1142"/>
      <c r="D123" s="1146">
        <v>43633</v>
      </c>
      <c r="E123" s="1146"/>
      <c r="F123" s="1146"/>
      <c r="G123" s="1148">
        <v>58.87424321294634</v>
      </c>
      <c r="H123" s="1149">
        <v>380.97699999999998</v>
      </c>
      <c r="I123" s="1149">
        <v>7966.7690000000002</v>
      </c>
      <c r="J123" s="1149">
        <v>711.61599999999999</v>
      </c>
      <c r="K123" s="1149">
        <v>971.279</v>
      </c>
      <c r="L123" s="1149">
        <v>321.60899999999998</v>
      </c>
      <c r="M123" s="1149">
        <v>-46.588000000000008</v>
      </c>
      <c r="O123" s="60"/>
      <c r="P123" s="60"/>
      <c r="Q123" s="60"/>
      <c r="R123" s="60"/>
      <c r="S123" s="60"/>
    </row>
    <row r="124" spans="2:19" ht="15.6" customHeight="1" x14ac:dyDescent="0.25">
      <c r="B124" s="1142"/>
      <c r="C124" s="1142"/>
      <c r="D124" s="1146">
        <v>43634</v>
      </c>
      <c r="E124" s="1146"/>
      <c r="F124" s="1146"/>
      <c r="G124" s="1148">
        <v>58.848289880849755</v>
      </c>
      <c r="H124" s="1149">
        <v>369.27</v>
      </c>
      <c r="I124" s="1149">
        <v>7989.5249999999996</v>
      </c>
      <c r="J124" s="1149">
        <v>723.27</v>
      </c>
      <c r="K124" s="1149">
        <v>961.024</v>
      </c>
      <c r="L124" s="1149">
        <v>294.82299999999998</v>
      </c>
      <c r="M124" s="1149">
        <v>-30.218000000000004</v>
      </c>
      <c r="O124" s="60"/>
      <c r="P124" s="60"/>
      <c r="Q124" s="60"/>
      <c r="R124" s="60"/>
      <c r="S124" s="60"/>
    </row>
    <row r="125" spans="2:19" ht="15.6" customHeight="1" x14ac:dyDescent="0.25">
      <c r="B125" s="1142"/>
      <c r="C125" s="1142"/>
      <c r="D125" s="1146">
        <v>43635</v>
      </c>
      <c r="E125" s="1146"/>
      <c r="F125" s="1146"/>
      <c r="G125" s="1148">
        <v>59.329370024090991</v>
      </c>
      <c r="H125" s="1149">
        <v>371.92700000000002</v>
      </c>
      <c r="I125" s="1149">
        <v>8015.0889999999999</v>
      </c>
      <c r="J125" s="1149">
        <v>603.87799999999993</v>
      </c>
      <c r="K125" s="1149">
        <v>1041.2650000000001</v>
      </c>
      <c r="L125" s="1149">
        <v>370.53199999999998</v>
      </c>
      <c r="M125" s="1149">
        <v>-49.308000000000007</v>
      </c>
      <c r="O125" s="60"/>
      <c r="P125" s="60"/>
      <c r="Q125" s="60"/>
      <c r="R125" s="60"/>
      <c r="S125" s="60"/>
    </row>
    <row r="126" spans="2:19" ht="15.6" customHeight="1" x14ac:dyDescent="0.25">
      <c r="B126" s="1142"/>
      <c r="C126" s="1142"/>
      <c r="D126" s="1146">
        <v>43636</v>
      </c>
      <c r="E126" s="1146"/>
      <c r="F126" s="1146"/>
      <c r="G126" s="1148">
        <v>58.228560003145923</v>
      </c>
      <c r="H126" s="1149">
        <v>373.83</v>
      </c>
      <c r="I126" s="1149">
        <v>7964.598</v>
      </c>
      <c r="J126" s="1149">
        <v>667.48199999999997</v>
      </c>
      <c r="K126" s="1149">
        <v>875.69899999999996</v>
      </c>
      <c r="L126" s="1149">
        <v>292.38</v>
      </c>
      <c r="M126" s="1149">
        <v>-69.594000000000008</v>
      </c>
      <c r="O126" s="60"/>
      <c r="P126" s="60"/>
      <c r="Q126" s="60"/>
      <c r="R126" s="60"/>
      <c r="S126" s="60"/>
    </row>
    <row r="127" spans="2:19" ht="15.6" customHeight="1" x14ac:dyDescent="0.25">
      <c r="B127" s="1142"/>
      <c r="C127" s="1142"/>
      <c r="D127" s="1146">
        <v>43637</v>
      </c>
      <c r="E127" s="1146"/>
      <c r="F127" s="1146"/>
      <c r="G127" s="1148">
        <v>57.574636973818471</v>
      </c>
      <c r="H127" s="1149">
        <v>373.35500000000002</v>
      </c>
      <c r="I127" s="1149">
        <v>7835.2969999999996</v>
      </c>
      <c r="J127" s="1149">
        <v>622.5440000000001</v>
      </c>
      <c r="K127" s="1149">
        <v>1058.973</v>
      </c>
      <c r="L127" s="1149">
        <v>217.06899999999999</v>
      </c>
      <c r="M127" s="1149">
        <v>-70.238000000000014</v>
      </c>
      <c r="O127" s="60"/>
      <c r="P127" s="60"/>
    </row>
    <row r="128" spans="2:19" ht="15.6" customHeight="1" x14ac:dyDescent="0.25">
      <c r="B128" s="1142"/>
      <c r="C128" s="1142"/>
      <c r="D128" s="1146">
        <v>43640</v>
      </c>
      <c r="E128" s="1146"/>
      <c r="F128" s="1146"/>
      <c r="G128" s="1148">
        <v>59.998194226855404</v>
      </c>
      <c r="H128" s="1149">
        <v>402.77600000000001</v>
      </c>
      <c r="I128" s="1149">
        <v>7931.7060000000001</v>
      </c>
      <c r="J128" s="1149">
        <v>643.46599999999989</v>
      </c>
      <c r="K128" s="1149">
        <v>818.30399999999997</v>
      </c>
      <c r="L128" s="1149">
        <v>405.315</v>
      </c>
      <c r="M128" s="1149">
        <v>15.014000000000003</v>
      </c>
      <c r="O128" s="60"/>
      <c r="P128" s="60"/>
    </row>
    <row r="129" spans="2:19" ht="15.6" customHeight="1" x14ac:dyDescent="0.25">
      <c r="B129" s="1142"/>
      <c r="C129" s="1142"/>
      <c r="D129" s="1146">
        <v>43641</v>
      </c>
      <c r="E129" s="1146"/>
      <c r="F129" s="1146"/>
      <c r="G129" s="1148">
        <v>59.749436537482872</v>
      </c>
      <c r="H129" s="1149">
        <v>390.274</v>
      </c>
      <c r="I129" s="1149">
        <v>7836.3360000000002</v>
      </c>
      <c r="J129" s="1149">
        <v>613.32899999999995</v>
      </c>
      <c r="K129" s="1149">
        <v>839.87699999999995</v>
      </c>
      <c r="L129" s="1149">
        <v>471.67500000000001</v>
      </c>
      <c r="M129" s="1149">
        <v>15.036000000000001</v>
      </c>
      <c r="O129" s="60"/>
      <c r="P129" s="60"/>
    </row>
    <row r="130" spans="2:19" ht="15.6" customHeight="1" x14ac:dyDescent="0.25">
      <c r="B130" s="1142"/>
      <c r="C130" s="1142"/>
      <c r="D130" s="1146">
        <v>43642</v>
      </c>
      <c r="E130" s="1146"/>
      <c r="F130" s="1146"/>
      <c r="G130" s="1148">
        <v>61.29110529614816</v>
      </c>
      <c r="H130" s="1149">
        <v>404.00099999999998</v>
      </c>
      <c r="I130" s="1149">
        <v>7786.8249999999998</v>
      </c>
      <c r="J130" s="1149">
        <v>664.63799999999992</v>
      </c>
      <c r="K130" s="1149">
        <v>990.96600000000001</v>
      </c>
      <c r="L130" s="1149">
        <v>460.065</v>
      </c>
      <c r="M130" s="1149">
        <v>13.615000000000002</v>
      </c>
      <c r="O130" s="60"/>
      <c r="P130" s="60"/>
    </row>
    <row r="131" spans="2:19" ht="15.6" customHeight="1" x14ac:dyDescent="0.25">
      <c r="B131" s="1142"/>
      <c r="C131" s="1142"/>
      <c r="D131" s="1146">
        <v>43643</v>
      </c>
      <c r="E131" s="1146"/>
      <c r="F131" s="1146"/>
      <c r="G131" s="1148">
        <v>57.033243078362069</v>
      </c>
      <c r="H131" s="1149">
        <v>405.43</v>
      </c>
      <c r="I131" s="1149">
        <v>7246.7020000000002</v>
      </c>
      <c r="J131" s="1149">
        <v>769.29399999999987</v>
      </c>
      <c r="K131" s="1149">
        <v>984.74099999999999</v>
      </c>
      <c r="L131" s="1149">
        <v>337.36200000000002</v>
      </c>
      <c r="M131" s="1149">
        <v>13.570999999999998</v>
      </c>
      <c r="O131" s="60"/>
      <c r="P131" s="60"/>
    </row>
    <row r="132" spans="2:19" ht="15.6" customHeight="1" x14ac:dyDescent="0.25">
      <c r="B132" s="1142"/>
      <c r="C132" s="1142"/>
      <c r="D132" s="1146">
        <v>43644</v>
      </c>
      <c r="E132" s="1146"/>
      <c r="F132" s="1146"/>
      <c r="G132" s="1148">
        <v>55.485622220816865</v>
      </c>
      <c r="H132" s="1149">
        <v>412.928</v>
      </c>
      <c r="I132" s="1149">
        <v>7161.5829999999996</v>
      </c>
      <c r="J132" s="1149">
        <v>765.72700000000009</v>
      </c>
      <c r="K132" s="1149">
        <v>960.61900000000003</v>
      </c>
      <c r="L132" s="1149">
        <v>258.88400000000001</v>
      </c>
      <c r="M132" s="1149">
        <v>13.715999999999994</v>
      </c>
      <c r="O132" s="60"/>
      <c r="P132" s="60"/>
    </row>
    <row r="133" spans="2:19" ht="15.6" customHeight="1" x14ac:dyDescent="0.25">
      <c r="B133" s="1142"/>
      <c r="C133" s="1142"/>
      <c r="D133" s="1146">
        <v>43647</v>
      </c>
      <c r="E133" s="60" t="s">
        <v>359</v>
      </c>
      <c r="F133" s="60" t="s">
        <v>112</v>
      </c>
      <c r="G133" s="1148">
        <v>56.242221612628029</v>
      </c>
      <c r="H133" s="1149">
        <v>406.08600000000001</v>
      </c>
      <c r="I133" s="1149">
        <v>7140.7</v>
      </c>
      <c r="J133" s="1149">
        <v>809.05500000000006</v>
      </c>
      <c r="K133" s="1149">
        <v>685.30499999999995</v>
      </c>
      <c r="L133" s="1149">
        <v>439.00200000000001</v>
      </c>
      <c r="M133" s="1149">
        <v>11.062000000000005</v>
      </c>
      <c r="O133" s="60"/>
      <c r="P133" s="60"/>
    </row>
    <row r="134" spans="2:19" ht="15.6" customHeight="1" x14ac:dyDescent="0.25">
      <c r="B134" s="1142"/>
      <c r="C134" s="1142"/>
      <c r="D134" s="1146">
        <v>43648</v>
      </c>
      <c r="E134" s="1146"/>
      <c r="F134" s="1146"/>
      <c r="G134" s="1148">
        <v>56.743135814846681</v>
      </c>
      <c r="H134" s="1149">
        <v>412.387</v>
      </c>
      <c r="I134" s="1149">
        <v>7169.1390000000001</v>
      </c>
      <c r="J134" s="1149">
        <v>805.49599999999987</v>
      </c>
      <c r="K134" s="1149">
        <v>756.50400000000002</v>
      </c>
      <c r="L134" s="1149">
        <v>461.34500000000003</v>
      </c>
      <c r="M134" s="1149">
        <v>13.221999999999994</v>
      </c>
      <c r="O134" s="60"/>
      <c r="P134" s="60"/>
    </row>
    <row r="135" spans="2:19" ht="15.6" customHeight="1" x14ac:dyDescent="0.25">
      <c r="B135" s="1142"/>
      <c r="C135" s="1142"/>
      <c r="D135" s="1146">
        <v>43649</v>
      </c>
      <c r="E135" s="1146"/>
      <c r="F135" s="1146"/>
      <c r="G135" s="1148">
        <v>57.880480570986279</v>
      </c>
      <c r="H135" s="1149">
        <v>407.12700000000001</v>
      </c>
      <c r="I135" s="1149">
        <v>7201.8</v>
      </c>
      <c r="J135" s="1149">
        <v>760.92300000000012</v>
      </c>
      <c r="K135" s="1149">
        <v>920.93899999999996</v>
      </c>
      <c r="L135" s="1149">
        <v>538.94799999999998</v>
      </c>
      <c r="M135" s="1149">
        <v>-1.9999999999996021E-2</v>
      </c>
      <c r="O135" s="60"/>
      <c r="P135" s="60"/>
    </row>
    <row r="136" spans="2:19" ht="15.6" customHeight="1" x14ac:dyDescent="0.25">
      <c r="B136" s="1142"/>
      <c r="C136" s="1142"/>
      <c r="D136" s="1146">
        <v>43650</v>
      </c>
      <c r="E136" s="1146"/>
      <c r="F136" s="1146"/>
      <c r="G136" s="1148">
        <v>57.878559346415628</v>
      </c>
      <c r="H136" s="1149">
        <v>400.666</v>
      </c>
      <c r="I136" s="1149">
        <v>7242.8559999999998</v>
      </c>
      <c r="J136" s="1149">
        <v>755.21100000000001</v>
      </c>
      <c r="K136" s="1149">
        <v>1002.17</v>
      </c>
      <c r="L136" s="1149">
        <v>497.79899999999998</v>
      </c>
      <c r="M136" s="1149">
        <v>-6.0000000000002274E-3</v>
      </c>
      <c r="O136" s="60"/>
      <c r="P136" s="60"/>
    </row>
    <row r="137" spans="2:19" ht="15.6" customHeight="1" x14ac:dyDescent="0.25">
      <c r="B137" s="1142"/>
      <c r="C137" s="1142"/>
      <c r="D137" s="1146">
        <v>43651</v>
      </c>
      <c r="E137" s="1146"/>
      <c r="F137" s="1146"/>
      <c r="G137" s="1148">
        <v>57.294708547514638</v>
      </c>
      <c r="H137" s="1149">
        <v>387.44600000000003</v>
      </c>
      <c r="I137" s="1149">
        <v>7248.268</v>
      </c>
      <c r="J137" s="1149">
        <v>787.72400000000005</v>
      </c>
      <c r="K137" s="1149">
        <v>1044.2070000000001</v>
      </c>
      <c r="L137" s="1149">
        <v>428.23500000000001</v>
      </c>
      <c r="M137" s="1149">
        <v>0.34099999999999397</v>
      </c>
      <c r="O137" s="60"/>
      <c r="P137" s="60"/>
    </row>
    <row r="138" spans="2:19" ht="15.6" customHeight="1" x14ac:dyDescent="0.25">
      <c r="B138" s="1142"/>
      <c r="C138" s="1142"/>
      <c r="D138" s="1146">
        <v>43654</v>
      </c>
      <c r="E138" s="1146"/>
      <c r="F138" s="1146"/>
      <c r="G138" s="1148">
        <v>56.527281066328449</v>
      </c>
      <c r="H138" s="1149">
        <v>418.01900000000001</v>
      </c>
      <c r="I138" s="1149">
        <v>7255.8819999999996</v>
      </c>
      <c r="J138" s="1149">
        <v>753.88300000000004</v>
      </c>
      <c r="K138" s="1149">
        <v>934.65700000000004</v>
      </c>
      <c r="L138" s="1149">
        <v>425.14699999999999</v>
      </c>
      <c r="M138" s="1149">
        <v>-0.21500000000000341</v>
      </c>
      <c r="O138" s="60"/>
      <c r="P138" s="60"/>
    </row>
    <row r="139" spans="2:19" ht="15.6" customHeight="1" x14ac:dyDescent="0.25">
      <c r="B139" s="1142"/>
      <c r="C139" s="1142"/>
      <c r="D139" s="1146">
        <v>43655</v>
      </c>
      <c r="E139" s="1146"/>
      <c r="F139" s="1146"/>
      <c r="G139" s="1148">
        <v>55.223768499985425</v>
      </c>
      <c r="H139" s="1149">
        <v>392.11399999999998</v>
      </c>
      <c r="I139" s="1149">
        <v>7280.7269999999999</v>
      </c>
      <c r="J139" s="1149">
        <v>788.77399999999989</v>
      </c>
      <c r="K139" s="1149">
        <v>883.79499999999996</v>
      </c>
      <c r="L139" s="1149">
        <v>319.17099999999999</v>
      </c>
      <c r="M139" s="1149">
        <v>1.4570000000000078</v>
      </c>
      <c r="O139" s="60"/>
      <c r="P139" s="60"/>
    </row>
    <row r="140" spans="2:19" ht="15.6" customHeight="1" x14ac:dyDescent="0.25">
      <c r="B140" s="1142"/>
      <c r="C140" s="1142"/>
      <c r="D140" s="1146">
        <v>43656</v>
      </c>
      <c r="E140" s="1146"/>
      <c r="F140" s="1146"/>
      <c r="G140" s="1148">
        <v>55.181179417628414</v>
      </c>
      <c r="H140" s="1149">
        <v>404.44200000000001</v>
      </c>
      <c r="I140" s="1149">
        <v>7267.8429999999998</v>
      </c>
      <c r="J140" s="1149">
        <v>802.61500000000001</v>
      </c>
      <c r="K140" s="1149">
        <v>962.36500000000001</v>
      </c>
      <c r="L140" s="1149">
        <v>283.541</v>
      </c>
      <c r="M140" s="1149">
        <v>1.4689999999999941</v>
      </c>
      <c r="O140" s="60"/>
      <c r="P140" s="60"/>
    </row>
    <row r="141" spans="2:19" ht="15.6" customHeight="1" x14ac:dyDescent="0.25">
      <c r="B141" s="1142"/>
      <c r="C141" s="1142"/>
      <c r="D141" s="1146">
        <v>43657</v>
      </c>
      <c r="E141" s="1146"/>
      <c r="F141" s="1146"/>
      <c r="G141" s="1148">
        <v>55.607104547231664</v>
      </c>
      <c r="H141" s="1149">
        <v>396.30099999999999</v>
      </c>
      <c r="I141" s="1149">
        <v>7295.201</v>
      </c>
      <c r="J141" s="1149">
        <v>870.93499999999995</v>
      </c>
      <c r="K141" s="1149">
        <v>927.43299999999999</v>
      </c>
      <c r="L141" s="1149">
        <v>286.28500000000003</v>
      </c>
      <c r="M141" s="1149">
        <v>1.402000000000001</v>
      </c>
      <c r="O141" s="60"/>
      <c r="P141" s="60"/>
    </row>
    <row r="142" spans="2:19" ht="15.6" customHeight="1" x14ac:dyDescent="0.25">
      <c r="B142" s="1142"/>
      <c r="C142" s="1142"/>
      <c r="D142" s="1146">
        <v>43658</v>
      </c>
      <c r="E142" s="1146"/>
      <c r="F142" s="1146"/>
      <c r="G142" s="1148">
        <v>54.622463320957834</v>
      </c>
      <c r="H142" s="1149">
        <v>409.72800000000001</v>
      </c>
      <c r="I142" s="1149">
        <v>7293.97</v>
      </c>
      <c r="J142" s="1149">
        <v>775.10300000000007</v>
      </c>
      <c r="K142" s="1149">
        <v>826.54899999999998</v>
      </c>
      <c r="L142" s="1149">
        <v>288.91199999999998</v>
      </c>
      <c r="M142" s="1149">
        <v>1.4260000000000019</v>
      </c>
      <c r="O142" s="60"/>
      <c r="P142" s="60"/>
    </row>
    <row r="143" spans="2:19" ht="15.6" customHeight="1" x14ac:dyDescent="0.25">
      <c r="B143" s="1142"/>
      <c r="C143" s="1142"/>
      <c r="D143" s="1146">
        <v>43661</v>
      </c>
      <c r="E143" s="1146"/>
      <c r="F143" s="1146"/>
      <c r="G143" s="1148">
        <v>54.657847560303082</v>
      </c>
      <c r="H143" s="1149">
        <v>403.68299999999999</v>
      </c>
      <c r="I143" s="1149">
        <v>7280.2330000000002</v>
      </c>
      <c r="J143" s="1149">
        <v>922.25</v>
      </c>
      <c r="K143" s="1149">
        <v>726.45399999999995</v>
      </c>
      <c r="L143" s="1149">
        <v>277.529</v>
      </c>
      <c r="M143" s="1149">
        <v>1.4479999999999933</v>
      </c>
      <c r="O143" s="60"/>
      <c r="P143" s="60"/>
    </row>
    <row r="144" spans="2:19" ht="15.6" customHeight="1" x14ac:dyDescent="0.25">
      <c r="B144" s="1142"/>
      <c r="C144" s="1142"/>
      <c r="D144" s="1146">
        <v>43662</v>
      </c>
      <c r="E144" s="1146"/>
      <c r="F144" s="1146"/>
      <c r="G144" s="1148">
        <v>54.419798471927514</v>
      </c>
      <c r="H144" s="1149">
        <v>365.358</v>
      </c>
      <c r="I144" s="1149">
        <v>7306.7330000000002</v>
      </c>
      <c r="J144" s="1149">
        <v>923.28</v>
      </c>
      <c r="K144" s="1149">
        <v>644.43200000000002</v>
      </c>
      <c r="L144" s="1149">
        <v>319.50700000000001</v>
      </c>
      <c r="M144" s="1149">
        <v>1.4690000000000083</v>
      </c>
      <c r="O144" s="60"/>
      <c r="P144" s="60"/>
      <c r="Q144" s="60"/>
      <c r="R144" s="60"/>
      <c r="S144" s="60"/>
    </row>
    <row r="145" spans="2:19" ht="15.6" customHeight="1" x14ac:dyDescent="0.25">
      <c r="B145" s="1142"/>
      <c r="C145" s="1142"/>
      <c r="D145" s="1146">
        <v>43663</v>
      </c>
      <c r="E145" s="1146"/>
      <c r="F145" s="1146"/>
      <c r="G145" s="1148">
        <v>54.532807127635344</v>
      </c>
      <c r="H145" s="1149">
        <v>363.28899999999999</v>
      </c>
      <c r="I145" s="1149">
        <v>7326.652</v>
      </c>
      <c r="J145" s="1149">
        <v>910.00599999999997</v>
      </c>
      <c r="K145" s="1149">
        <v>551.64400000000001</v>
      </c>
      <c r="L145" s="1149">
        <v>359.52300000000002</v>
      </c>
      <c r="M145" s="1149">
        <v>52.305</v>
      </c>
      <c r="O145" s="60"/>
      <c r="P145" s="60"/>
      <c r="Q145" s="60"/>
      <c r="R145" s="60"/>
      <c r="S145" s="60"/>
    </row>
    <row r="146" spans="2:19" ht="15.6" customHeight="1" x14ac:dyDescent="0.25">
      <c r="B146" s="1142"/>
      <c r="C146" s="1142"/>
      <c r="D146" s="1146">
        <v>43664</v>
      </c>
      <c r="E146" s="1146"/>
      <c r="F146" s="1146"/>
      <c r="G146" s="1148">
        <v>54.871899935290813</v>
      </c>
      <c r="H146" s="1149">
        <v>365.95400000000001</v>
      </c>
      <c r="I146" s="1149">
        <v>7377.6869999999999</v>
      </c>
      <c r="J146" s="1149">
        <v>888.65599999999995</v>
      </c>
      <c r="K146" s="1149">
        <v>614.88300000000004</v>
      </c>
      <c r="L146" s="1149">
        <v>321.714</v>
      </c>
      <c r="M146" s="1149">
        <v>52.322999999999993</v>
      </c>
      <c r="O146" s="60"/>
      <c r="P146" s="60"/>
      <c r="Q146" s="60"/>
      <c r="R146" s="60"/>
      <c r="S146" s="60"/>
    </row>
    <row r="147" spans="2:19" ht="15.6" customHeight="1" x14ac:dyDescent="0.25">
      <c r="B147" s="1142"/>
      <c r="C147" s="1142"/>
      <c r="D147" s="1146">
        <v>43665</v>
      </c>
      <c r="E147" s="1146"/>
      <c r="F147" s="1146"/>
      <c r="G147" s="1148">
        <v>54.464655245940804</v>
      </c>
      <c r="H147" s="1149">
        <v>377.37200000000001</v>
      </c>
      <c r="I147" s="1149">
        <v>7408.7870000000003</v>
      </c>
      <c r="J147" s="1149">
        <v>896.61900000000003</v>
      </c>
      <c r="K147" s="1149">
        <v>549.70000000000005</v>
      </c>
      <c r="L147" s="1149">
        <v>276.64999999999998</v>
      </c>
      <c r="M147" s="1149">
        <v>52.137999999999991</v>
      </c>
      <c r="O147" s="60"/>
      <c r="P147" s="60"/>
      <c r="Q147" s="60"/>
      <c r="R147" s="60"/>
      <c r="S147" s="60"/>
    </row>
    <row r="148" spans="2:19" ht="15.6" customHeight="1" x14ac:dyDescent="0.25">
      <c r="B148" s="1142"/>
      <c r="C148" s="1142"/>
      <c r="D148" s="1146">
        <v>43668</v>
      </c>
      <c r="E148" s="1146"/>
      <c r="F148" s="1146"/>
      <c r="G148" s="1148">
        <v>53.561612351642104</v>
      </c>
      <c r="H148" s="1149">
        <v>390.01100000000002</v>
      </c>
      <c r="I148" s="1149">
        <v>7417.3760000000002</v>
      </c>
      <c r="J148" s="1149">
        <v>986.34899999999993</v>
      </c>
      <c r="K148" s="1149">
        <v>225.369</v>
      </c>
      <c r="L148" s="1149">
        <v>256.38400000000001</v>
      </c>
      <c r="M148" s="1149">
        <v>52.191000000000003</v>
      </c>
      <c r="O148" s="60"/>
      <c r="P148" s="60"/>
      <c r="Q148" s="60"/>
      <c r="R148" s="60"/>
      <c r="S148" s="60"/>
    </row>
    <row r="149" spans="2:19" ht="15.6" customHeight="1" x14ac:dyDescent="0.25">
      <c r="B149" s="1142"/>
      <c r="C149" s="1142"/>
      <c r="D149" s="1146">
        <v>43669</v>
      </c>
      <c r="E149" s="1146"/>
      <c r="F149" s="1146"/>
      <c r="G149" s="1148">
        <v>53.90880412797646</v>
      </c>
      <c r="H149" s="1149">
        <v>376.70400000000001</v>
      </c>
      <c r="I149" s="1149">
        <v>7388.549</v>
      </c>
      <c r="J149" s="1149">
        <v>1036.8719999999998</v>
      </c>
      <c r="K149" s="1149">
        <v>144.422</v>
      </c>
      <c r="L149" s="1149">
        <v>306.613</v>
      </c>
      <c r="M149" s="1149">
        <v>52.367000000000004</v>
      </c>
      <c r="O149" s="60"/>
      <c r="P149" s="60"/>
      <c r="Q149" s="60"/>
      <c r="R149" s="60"/>
      <c r="S149" s="60"/>
    </row>
    <row r="150" spans="2:19" ht="15.6" customHeight="1" x14ac:dyDescent="0.25">
      <c r="B150" s="1142"/>
      <c r="C150" s="1142"/>
      <c r="D150" s="1146">
        <v>43670</v>
      </c>
      <c r="E150" s="1146"/>
      <c r="F150" s="1146"/>
      <c r="G150" s="1148">
        <v>54.238581265965877</v>
      </c>
      <c r="H150" s="1149">
        <v>374.25200000000001</v>
      </c>
      <c r="I150" s="1149">
        <v>7482.5550000000003</v>
      </c>
      <c r="J150" s="1149">
        <v>987.84499999999991</v>
      </c>
      <c r="K150" s="1149">
        <v>220.75800000000001</v>
      </c>
      <c r="L150" s="1149">
        <v>303.57100000000003</v>
      </c>
      <c r="M150" s="1149">
        <v>52.475999999999999</v>
      </c>
      <c r="O150" s="60"/>
      <c r="P150" s="60"/>
      <c r="Q150" s="60"/>
      <c r="R150" s="60"/>
      <c r="S150" s="60"/>
    </row>
    <row r="151" spans="2:19" ht="15.6" customHeight="1" x14ac:dyDescent="0.25">
      <c r="B151" s="1142"/>
      <c r="C151" s="1142"/>
      <c r="D151" s="1146">
        <v>43671</v>
      </c>
      <c r="E151" s="1146"/>
      <c r="F151" s="1146"/>
      <c r="G151" s="1148">
        <v>53.712203677450887</v>
      </c>
      <c r="H151" s="1149">
        <v>386.59800000000001</v>
      </c>
      <c r="I151" s="1149">
        <v>7433.7479999999996</v>
      </c>
      <c r="J151" s="1149">
        <v>970.25399999999991</v>
      </c>
      <c r="K151" s="1149">
        <v>253.345</v>
      </c>
      <c r="L151" s="1149">
        <v>250.423</v>
      </c>
      <c r="M151" s="1149">
        <v>52.766999999999996</v>
      </c>
      <c r="O151" s="60"/>
      <c r="P151" s="60"/>
      <c r="Q151" s="60"/>
      <c r="R151" s="60"/>
      <c r="S151" s="60"/>
    </row>
    <row r="152" spans="2:19" ht="15.6" customHeight="1" x14ac:dyDescent="0.25">
      <c r="B152" s="1142"/>
      <c r="C152" s="1142"/>
      <c r="D152" s="1146">
        <v>43672</v>
      </c>
      <c r="E152" s="1146"/>
      <c r="F152" s="1146"/>
      <c r="G152" s="1148">
        <v>53.496195509201605</v>
      </c>
      <c r="H152" s="1149">
        <v>384.40600000000001</v>
      </c>
      <c r="I152" s="1149">
        <v>7436.7950000000001</v>
      </c>
      <c r="J152" s="1149">
        <v>1032.6279999999999</v>
      </c>
      <c r="K152" s="1149">
        <v>152.63300000000001</v>
      </c>
      <c r="L152" s="1149">
        <v>262.71100000000001</v>
      </c>
      <c r="M152" s="1149">
        <v>53.218000000000004</v>
      </c>
      <c r="O152" s="60"/>
      <c r="P152" s="60"/>
      <c r="Q152" s="60"/>
      <c r="R152" s="60"/>
      <c r="S152" s="60"/>
    </row>
    <row r="153" spans="2:19" ht="15.6" customHeight="1" x14ac:dyDescent="0.25">
      <c r="B153" s="1142"/>
      <c r="C153" s="1142"/>
      <c r="D153" s="1146">
        <v>43675</v>
      </c>
      <c r="E153" s="1146"/>
      <c r="F153" s="1146"/>
      <c r="G153" s="1148">
        <v>53.501036143825466</v>
      </c>
      <c r="H153" s="1149">
        <v>407.16500000000002</v>
      </c>
      <c r="I153" s="1149">
        <v>7479.6930000000002</v>
      </c>
      <c r="J153" s="1149">
        <v>912.96499999999992</v>
      </c>
      <c r="K153" s="1149">
        <v>275.625</v>
      </c>
      <c r="L153" s="1149">
        <v>243.49799999999999</v>
      </c>
      <c r="M153" s="1149">
        <v>59.656000000000006</v>
      </c>
      <c r="O153" s="60"/>
      <c r="P153" s="60"/>
      <c r="Q153" s="60"/>
      <c r="R153" s="60"/>
      <c r="S153" s="60"/>
    </row>
    <row r="154" spans="2:19" ht="15.6" customHeight="1" x14ac:dyDescent="0.25">
      <c r="B154" s="1142"/>
      <c r="C154" s="1142"/>
      <c r="D154" s="1146">
        <v>43676</v>
      </c>
      <c r="E154" s="1146"/>
      <c r="F154" s="1146"/>
      <c r="G154" s="1148">
        <v>53.508006085991447</v>
      </c>
      <c r="H154" s="1149">
        <v>403.10899999999998</v>
      </c>
      <c r="I154" s="1149">
        <v>7494.6719999999996</v>
      </c>
      <c r="J154" s="1149">
        <v>980.404</v>
      </c>
      <c r="K154" s="1149">
        <v>220.51</v>
      </c>
      <c r="L154" s="1149">
        <v>207.78</v>
      </c>
      <c r="M154" s="1149">
        <v>59.872</v>
      </c>
      <c r="O154" s="60"/>
      <c r="P154" s="60"/>
      <c r="Q154" s="60"/>
      <c r="R154" s="60"/>
      <c r="S154" s="60"/>
    </row>
    <row r="155" spans="2:19" ht="15.6" customHeight="1" x14ac:dyDescent="0.25">
      <c r="B155" s="1142"/>
      <c r="C155" s="1142"/>
      <c r="D155" s="1146">
        <v>43677</v>
      </c>
      <c r="E155" s="1146"/>
      <c r="F155" s="1146"/>
      <c r="G155" s="1148">
        <v>54.101881951274002</v>
      </c>
      <c r="H155" s="1149">
        <v>411.41899999999998</v>
      </c>
      <c r="I155" s="1149">
        <v>7351.7190000000001</v>
      </c>
      <c r="J155" s="1149">
        <v>987.36199999999997</v>
      </c>
      <c r="K155" s="1149">
        <v>325.86399999999998</v>
      </c>
      <c r="L155" s="1149">
        <v>275.43799999999999</v>
      </c>
      <c r="M155" s="1149">
        <v>69.881</v>
      </c>
      <c r="O155" s="60"/>
      <c r="P155" s="60"/>
      <c r="Q155" s="60"/>
      <c r="R155" s="60"/>
      <c r="S155" s="60"/>
    </row>
    <row r="156" spans="2:19" ht="15.6" customHeight="1" x14ac:dyDescent="0.25">
      <c r="B156" s="1142"/>
      <c r="C156" s="1142"/>
      <c r="D156" s="1146">
        <v>43678</v>
      </c>
      <c r="E156" s="60" t="s">
        <v>58</v>
      </c>
      <c r="F156" s="60" t="s">
        <v>113</v>
      </c>
      <c r="G156" s="1148">
        <v>55.062569686992092</v>
      </c>
      <c r="H156" s="1149">
        <v>411.80500000000001</v>
      </c>
      <c r="I156" s="1149">
        <v>7379.7340000000004</v>
      </c>
      <c r="J156" s="1149">
        <v>968.55700000000002</v>
      </c>
      <c r="K156" s="1149">
        <v>243.72</v>
      </c>
      <c r="L156" s="1149">
        <v>417.24</v>
      </c>
      <c r="M156" s="1149">
        <v>69.787999999999997</v>
      </c>
      <c r="O156" s="60"/>
      <c r="P156" s="60"/>
      <c r="Q156" s="60"/>
      <c r="R156" s="60"/>
      <c r="S156" s="60"/>
    </row>
    <row r="157" spans="2:19" ht="15.6" customHeight="1" x14ac:dyDescent="0.25">
      <c r="B157" s="1142"/>
      <c r="C157" s="1142"/>
      <c r="D157" s="1146">
        <v>43679</v>
      </c>
      <c r="E157" s="1146"/>
      <c r="F157" s="1146"/>
      <c r="G157" s="1148">
        <v>54.797948818469642</v>
      </c>
      <c r="H157" s="1149">
        <v>417.04700000000003</v>
      </c>
      <c r="I157" s="1149">
        <v>7435.6090000000004</v>
      </c>
      <c r="J157" s="1149">
        <v>1009.8040000000001</v>
      </c>
      <c r="K157" s="1149">
        <v>221.40199999999999</v>
      </c>
      <c r="L157" s="1149">
        <v>400.55099999999999</v>
      </c>
      <c r="M157" s="1149">
        <v>70.161999999999992</v>
      </c>
      <c r="O157" s="60"/>
      <c r="P157" s="60"/>
      <c r="Q157" s="60"/>
      <c r="R157" s="60"/>
      <c r="S157" s="60"/>
    </row>
    <row r="158" spans="2:19" ht="15.6" customHeight="1" x14ac:dyDescent="0.25">
      <c r="B158" s="1142"/>
      <c r="C158" s="1142"/>
      <c r="D158" s="1146">
        <v>43682</v>
      </c>
      <c r="E158" s="1146"/>
      <c r="F158" s="1146"/>
      <c r="G158" s="1148">
        <v>54.84074670526612</v>
      </c>
      <c r="H158" s="1149">
        <v>412.10500000000002</v>
      </c>
      <c r="I158" s="1149">
        <v>7456.58</v>
      </c>
      <c r="J158" s="1149">
        <v>869.75900000000001</v>
      </c>
      <c r="K158" s="1149">
        <v>300.50799999999998</v>
      </c>
      <c r="L158" s="1149">
        <v>450.65300000000002</v>
      </c>
      <c r="M158" s="1149">
        <v>69.891000000000005</v>
      </c>
      <c r="O158" s="60"/>
      <c r="P158" s="60"/>
      <c r="Q158" s="60"/>
      <c r="R158" s="60"/>
      <c r="S158" s="60"/>
    </row>
    <row r="159" spans="2:19" ht="15.6" customHeight="1" x14ac:dyDescent="0.25">
      <c r="B159" s="1142"/>
      <c r="C159" s="1142"/>
      <c r="D159" s="1146">
        <v>43683</v>
      </c>
      <c r="E159" s="1146"/>
      <c r="F159" s="1146"/>
      <c r="G159" s="1148">
        <v>54.426170068243437</v>
      </c>
      <c r="H159" s="1149">
        <v>393.28300000000002</v>
      </c>
      <c r="I159" s="1149">
        <v>7485.2960000000003</v>
      </c>
      <c r="J159" s="1149">
        <v>929.00599999999986</v>
      </c>
      <c r="K159" s="1149">
        <v>294.27800000000002</v>
      </c>
      <c r="L159" s="1149">
        <v>383.59300000000002</v>
      </c>
      <c r="M159" s="1149">
        <v>69.546999999999997</v>
      </c>
      <c r="O159" s="60"/>
      <c r="P159" s="60"/>
      <c r="Q159" s="60"/>
      <c r="R159" s="60"/>
      <c r="S159" s="60"/>
    </row>
    <row r="160" spans="2:19" ht="15.6" customHeight="1" x14ac:dyDescent="0.25">
      <c r="B160" s="1142"/>
      <c r="C160" s="1142"/>
      <c r="D160" s="1146">
        <v>43684</v>
      </c>
      <c r="E160" s="1146"/>
      <c r="F160" s="1146"/>
      <c r="G160" s="1148">
        <v>55.287624462055732</v>
      </c>
      <c r="H160" s="1149">
        <v>393.70100000000002</v>
      </c>
      <c r="I160" s="1149">
        <v>7548.61</v>
      </c>
      <c r="J160" s="1149">
        <v>945.28600000000006</v>
      </c>
      <c r="K160" s="1149">
        <v>383.60300000000001</v>
      </c>
      <c r="L160" s="1149">
        <v>388.94400000000002</v>
      </c>
      <c r="M160" s="1149">
        <v>70.579000000000008</v>
      </c>
      <c r="O160" s="60"/>
      <c r="P160" s="60"/>
      <c r="Q160" s="60"/>
      <c r="R160" s="60"/>
      <c r="S160" s="60"/>
    </row>
    <row r="161" spans="2:19" ht="15.6" customHeight="1" x14ac:dyDescent="0.25">
      <c r="B161" s="1142"/>
      <c r="C161" s="1142"/>
      <c r="D161" s="1146">
        <v>43685</v>
      </c>
      <c r="E161" s="1146"/>
      <c r="F161" s="1146"/>
      <c r="G161" s="1148">
        <v>55.019433736082149</v>
      </c>
      <c r="H161" s="1149">
        <v>389.185</v>
      </c>
      <c r="I161" s="1149">
        <v>7490.31</v>
      </c>
      <c r="J161" s="1149">
        <v>961.49099999999999</v>
      </c>
      <c r="K161" s="1149">
        <v>310.43900000000002</v>
      </c>
      <c r="L161" s="1149">
        <v>409.05700000000002</v>
      </c>
      <c r="M161" s="1149">
        <v>70.539000000000001</v>
      </c>
      <c r="O161" s="60"/>
      <c r="P161" s="60"/>
      <c r="Q161" s="60"/>
      <c r="R161" s="60"/>
      <c r="S161" s="60"/>
    </row>
    <row r="162" spans="2:19" ht="15.6" customHeight="1" x14ac:dyDescent="0.25">
      <c r="B162" s="1142"/>
      <c r="C162" s="1142"/>
      <c r="D162" s="1146">
        <v>43686</v>
      </c>
      <c r="E162" s="1146"/>
      <c r="F162" s="1146"/>
      <c r="G162" s="1148">
        <v>55.310145374787254</v>
      </c>
      <c r="H162" s="1149">
        <v>387.31</v>
      </c>
      <c r="I162" s="1149">
        <v>7564.4409999999998</v>
      </c>
      <c r="J162" s="1149">
        <v>954.31899999999996</v>
      </c>
      <c r="K162" s="1149">
        <v>449.911</v>
      </c>
      <c r="L162" s="1149">
        <v>350.78800000000001</v>
      </c>
      <c r="M162" s="1149">
        <v>70.445999999999998</v>
      </c>
      <c r="O162" s="60"/>
      <c r="P162" s="60"/>
      <c r="Q162" s="60"/>
      <c r="R162" s="60"/>
      <c r="S162" s="60"/>
    </row>
    <row r="163" spans="2:19" ht="15.6" customHeight="1" x14ac:dyDescent="0.25">
      <c r="B163" s="1142"/>
      <c r="C163" s="1142"/>
      <c r="D163" s="1146">
        <v>43687</v>
      </c>
      <c r="E163" s="1146"/>
      <c r="F163" s="1146"/>
      <c r="G163" s="1148">
        <v>54.712481692626746</v>
      </c>
      <c r="H163" s="1149">
        <v>362.98899999999998</v>
      </c>
      <c r="I163" s="1149">
        <v>7272.7020000000002</v>
      </c>
      <c r="J163" s="1149">
        <v>931.03399999999988</v>
      </c>
      <c r="K163" s="1149">
        <v>543.40200000000004</v>
      </c>
      <c r="L163" s="1149">
        <v>345.03500000000003</v>
      </c>
      <c r="M163" s="1149">
        <v>69.402000000000001</v>
      </c>
      <c r="O163" s="60"/>
      <c r="P163" s="60"/>
      <c r="Q163" s="60"/>
      <c r="R163" s="60"/>
      <c r="S163" s="60"/>
    </row>
    <row r="164" spans="2:19" ht="15.6" customHeight="1" x14ac:dyDescent="0.25">
      <c r="B164" s="1142"/>
      <c r="C164" s="1142"/>
      <c r="D164" s="1146">
        <v>43689</v>
      </c>
      <c r="E164" s="1146"/>
      <c r="F164" s="1146"/>
      <c r="G164" s="1148">
        <v>54.463229231167254</v>
      </c>
      <c r="H164" s="1149">
        <v>378.81599999999997</v>
      </c>
      <c r="I164" s="1149">
        <v>7603.63</v>
      </c>
      <c r="J164" s="1149">
        <v>930.08799999999997</v>
      </c>
      <c r="K164" s="1149">
        <v>399.89299999999997</v>
      </c>
      <c r="L164" s="1149">
        <v>280.37799999999999</v>
      </c>
      <c r="M164" s="1149">
        <v>69.459999999999994</v>
      </c>
      <c r="O164" s="60"/>
      <c r="P164" s="60"/>
      <c r="Q164" s="60"/>
      <c r="R164" s="60"/>
      <c r="S164" s="60"/>
    </row>
    <row r="165" spans="2:19" ht="15.6" customHeight="1" x14ac:dyDescent="0.25">
      <c r="B165" s="1142"/>
      <c r="C165" s="1142"/>
      <c r="D165" s="1146">
        <v>43690</v>
      </c>
      <c r="E165" s="1146"/>
      <c r="F165" s="1146"/>
      <c r="G165" s="1148">
        <v>53.834011036576193</v>
      </c>
      <c r="H165" s="1149">
        <v>353.42899999999997</v>
      </c>
      <c r="I165" s="1149">
        <v>7607.6970000000001</v>
      </c>
      <c r="J165" s="1149">
        <v>783.0150000000001</v>
      </c>
      <c r="K165" s="1149">
        <v>486.27300000000002</v>
      </c>
      <c r="L165" s="1149">
        <v>252.45400000000001</v>
      </c>
      <c r="M165" s="1149">
        <v>69.325999999999993</v>
      </c>
      <c r="O165" s="60"/>
      <c r="P165" s="60"/>
      <c r="Q165" s="60"/>
      <c r="R165" s="60"/>
      <c r="S165" s="60"/>
    </row>
    <row r="166" spans="2:19" ht="15.6" customHeight="1" x14ac:dyDescent="0.25">
      <c r="B166" s="1142"/>
      <c r="C166" s="1142"/>
      <c r="D166" s="1146">
        <v>43691</v>
      </c>
      <c r="E166" s="1146"/>
      <c r="F166" s="1146"/>
      <c r="G166" s="1148">
        <v>54.830866484976994</v>
      </c>
      <c r="H166" s="1149">
        <v>350.137</v>
      </c>
      <c r="I166" s="1149">
        <v>7595.8190000000004</v>
      </c>
      <c r="J166" s="1149">
        <v>805.77800000000002</v>
      </c>
      <c r="K166" s="1149">
        <v>503.26499999999999</v>
      </c>
      <c r="L166" s="1149">
        <v>351.21499999999997</v>
      </c>
      <c r="M166" s="1149">
        <v>61.675000000000004</v>
      </c>
      <c r="O166" s="60"/>
      <c r="P166" s="60"/>
      <c r="Q166" s="60"/>
      <c r="R166" s="60"/>
      <c r="S166" s="60"/>
    </row>
    <row r="167" spans="2:19" ht="15.6" customHeight="1" x14ac:dyDescent="0.25">
      <c r="B167" s="1142"/>
      <c r="C167" s="1142"/>
      <c r="D167" s="1146">
        <v>43692</v>
      </c>
      <c r="E167" s="1146"/>
      <c r="F167" s="1146"/>
      <c r="G167" s="1148">
        <v>55.215756485986404</v>
      </c>
      <c r="H167" s="1149">
        <v>367.947</v>
      </c>
      <c r="I167" s="1149">
        <v>7648.8419999999996</v>
      </c>
      <c r="J167" s="1149">
        <v>821.30000000000007</v>
      </c>
      <c r="K167" s="1149">
        <v>394.76</v>
      </c>
      <c r="L167" s="1149">
        <v>386.57100000000003</v>
      </c>
      <c r="M167" s="1149">
        <v>77.26700000000001</v>
      </c>
      <c r="O167" s="60"/>
      <c r="P167" s="60"/>
      <c r="Q167" s="60"/>
      <c r="R167" s="60"/>
      <c r="S167" s="60"/>
    </row>
    <row r="168" spans="2:19" ht="15.6" customHeight="1" x14ac:dyDescent="0.25">
      <c r="B168" s="1142"/>
      <c r="C168" s="1142"/>
      <c r="D168" s="1146">
        <v>43693</v>
      </c>
      <c r="E168" s="1146"/>
      <c r="F168" s="1146"/>
      <c r="G168" s="1148">
        <v>54.871641760972182</v>
      </c>
      <c r="H168" s="1149">
        <v>375.72500000000002</v>
      </c>
      <c r="I168" s="1149">
        <v>7658.3959999999997</v>
      </c>
      <c r="J168" s="1149">
        <v>887.01900000000001</v>
      </c>
      <c r="K168" s="1149">
        <v>302.03199999999998</v>
      </c>
      <c r="L168" s="1149">
        <v>259.06099999999998</v>
      </c>
      <c r="M168" s="1149">
        <v>73.639999999999986</v>
      </c>
      <c r="O168" s="60"/>
      <c r="P168" s="60"/>
      <c r="Q168" s="60"/>
      <c r="R168" s="60"/>
      <c r="S168" s="60"/>
    </row>
    <row r="169" spans="2:19" ht="15.6" customHeight="1" x14ac:dyDescent="0.25">
      <c r="B169" s="1142"/>
      <c r="C169" s="1142"/>
      <c r="D169" s="1146">
        <v>43698</v>
      </c>
      <c r="E169" s="1146"/>
      <c r="F169" s="1146"/>
      <c r="G169" s="1148">
        <v>54.435600572770369</v>
      </c>
      <c r="H169" s="1149">
        <v>405.04399999999998</v>
      </c>
      <c r="I169" s="1149">
        <v>7675.6270000000004</v>
      </c>
      <c r="J169" s="1149">
        <v>900.83799999999997</v>
      </c>
      <c r="K169" s="1149">
        <v>25.108000000000001</v>
      </c>
      <c r="L169" s="1149">
        <v>414.16500000000002</v>
      </c>
      <c r="M169" s="1149">
        <v>73.781999999999996</v>
      </c>
      <c r="O169" s="60"/>
      <c r="P169" s="60"/>
      <c r="Q169" s="60"/>
      <c r="R169" s="60"/>
      <c r="S169" s="60"/>
    </row>
    <row r="170" spans="2:19" ht="15.6" customHeight="1" x14ac:dyDescent="0.25">
      <c r="B170" s="1142"/>
      <c r="C170" s="1142"/>
      <c r="D170" s="1146">
        <v>43699</v>
      </c>
      <c r="E170" s="1146"/>
      <c r="F170" s="1146"/>
      <c r="G170" s="1148">
        <v>53.843558427793511</v>
      </c>
      <c r="H170" s="1149">
        <v>394.255</v>
      </c>
      <c r="I170" s="1149">
        <v>7626.8360000000002</v>
      </c>
      <c r="J170" s="1149">
        <v>853.15199999999993</v>
      </c>
      <c r="K170" s="1149">
        <v>309.90600000000001</v>
      </c>
      <c r="L170" s="1149">
        <v>267.32100000000003</v>
      </c>
      <c r="M170" s="1149">
        <v>73.840999999999994</v>
      </c>
      <c r="O170" s="60"/>
      <c r="P170" s="60"/>
      <c r="Q170" s="60"/>
      <c r="R170" s="60"/>
      <c r="S170" s="60"/>
    </row>
    <row r="171" spans="2:19" ht="15.6" customHeight="1" x14ac:dyDescent="0.25">
      <c r="B171" s="1142"/>
      <c r="C171" s="1142"/>
      <c r="D171" s="1146">
        <v>43700</v>
      </c>
      <c r="E171" s="1146"/>
      <c r="F171" s="1146"/>
      <c r="G171" s="1148">
        <v>53.684394444375116</v>
      </c>
      <c r="H171" s="1149">
        <v>394.673</v>
      </c>
      <c r="I171" s="1149">
        <v>7652.84</v>
      </c>
      <c r="J171" s="1149">
        <v>990.69299999999998</v>
      </c>
      <c r="K171" s="1149">
        <v>147.55699999999999</v>
      </c>
      <c r="L171" s="1149">
        <v>258.887</v>
      </c>
      <c r="M171" s="1149">
        <v>75.49499999999999</v>
      </c>
      <c r="O171" s="60"/>
      <c r="P171" s="60"/>
      <c r="Q171" s="60"/>
      <c r="R171" s="60"/>
      <c r="S171" s="60"/>
    </row>
    <row r="172" spans="2:19" ht="15.6" customHeight="1" x14ac:dyDescent="0.25">
      <c r="B172" s="1142"/>
      <c r="C172" s="1142"/>
      <c r="D172" s="1146">
        <v>43703</v>
      </c>
      <c r="E172" s="1146"/>
      <c r="F172" s="1146"/>
      <c r="G172" s="1148">
        <v>53.078896393799468</v>
      </c>
      <c r="H172" s="1149">
        <v>409.31299999999999</v>
      </c>
      <c r="I172" s="1149">
        <v>7596.6509999999998</v>
      </c>
      <c r="J172" s="1149">
        <v>917.31500000000005</v>
      </c>
      <c r="K172" s="1149">
        <v>242.97499999999999</v>
      </c>
      <c r="L172" s="1149">
        <v>219.88300000000001</v>
      </c>
      <c r="M172" s="1149">
        <v>76.850999999999999</v>
      </c>
      <c r="O172" s="60"/>
      <c r="P172" s="60"/>
      <c r="Q172" s="60"/>
      <c r="R172" s="60"/>
      <c r="S172" s="60"/>
    </row>
    <row r="173" spans="2:19" ht="15.6" customHeight="1" x14ac:dyDescent="0.25">
      <c r="B173" s="1142"/>
      <c r="C173" s="1142"/>
      <c r="D173" s="1146">
        <v>43704</v>
      </c>
      <c r="E173" s="1146"/>
      <c r="F173" s="1146"/>
      <c r="G173" s="1148">
        <v>52.849393084198205</v>
      </c>
      <c r="H173" s="1149">
        <v>405.01400000000001</v>
      </c>
      <c r="I173" s="1149">
        <v>7627.4849999999997</v>
      </c>
      <c r="J173" s="1149">
        <v>974.38099999999986</v>
      </c>
      <c r="K173" s="1149">
        <v>151.69999999999999</v>
      </c>
      <c r="L173" s="1149">
        <v>196.43</v>
      </c>
      <c r="M173" s="1149">
        <v>72.358999999999995</v>
      </c>
      <c r="O173" s="60"/>
      <c r="P173" s="60"/>
      <c r="Q173" s="60"/>
      <c r="R173" s="60"/>
      <c r="S173" s="60"/>
    </row>
    <row r="174" spans="2:19" ht="15.6" customHeight="1" x14ac:dyDescent="0.25">
      <c r="B174" s="1142"/>
      <c r="C174" s="1142"/>
      <c r="D174" s="1146">
        <v>43705</v>
      </c>
      <c r="E174" s="1146"/>
      <c r="F174" s="1146"/>
      <c r="G174" s="1148">
        <v>54.110660818722621</v>
      </c>
      <c r="H174" s="1149">
        <v>404.88799999999998</v>
      </c>
      <c r="I174" s="1149">
        <v>7483.6570000000002</v>
      </c>
      <c r="J174" s="1149">
        <v>992.61199999999997</v>
      </c>
      <c r="K174" s="1149">
        <v>494.33199999999999</v>
      </c>
      <c r="L174" s="1149">
        <v>216.40899999999999</v>
      </c>
      <c r="M174" s="1149">
        <v>71.463000000000008</v>
      </c>
      <c r="O174" s="60"/>
      <c r="P174" s="60"/>
      <c r="Q174" s="60"/>
      <c r="R174" s="60"/>
      <c r="S174" s="60"/>
    </row>
    <row r="175" spans="2:19" ht="15.6" customHeight="1" x14ac:dyDescent="0.25">
      <c r="B175" s="1142"/>
      <c r="C175" s="1142"/>
      <c r="D175" s="1146">
        <v>43706</v>
      </c>
      <c r="E175" s="1146"/>
      <c r="F175" s="1146"/>
      <c r="G175" s="1148">
        <v>53.516901124499704</v>
      </c>
      <c r="H175" s="1149">
        <v>414.69</v>
      </c>
      <c r="I175" s="1149">
        <v>7490.2259999999997</v>
      </c>
      <c r="J175" s="1149">
        <v>955.85500000000002</v>
      </c>
      <c r="K175" s="1149">
        <v>406.012</v>
      </c>
      <c r="L175" s="1149">
        <v>219.416</v>
      </c>
      <c r="M175" s="1149">
        <v>71.575999999999993</v>
      </c>
      <c r="O175" s="60"/>
      <c r="P175" s="60"/>
      <c r="Q175" s="60"/>
      <c r="R175" s="60"/>
      <c r="S175" s="60"/>
    </row>
    <row r="176" spans="2:19" ht="15.6" customHeight="1" x14ac:dyDescent="0.25">
      <c r="B176" s="1142"/>
      <c r="C176" s="1142"/>
      <c r="D176" s="1146">
        <v>43707</v>
      </c>
      <c r="E176" s="1146"/>
      <c r="F176" s="1146"/>
      <c r="G176" s="1148">
        <v>53.839358188799046</v>
      </c>
      <c r="H176" s="1149">
        <v>417.53300000000002</v>
      </c>
      <c r="I176" s="1149">
        <v>7500.5659999999998</v>
      </c>
      <c r="J176" s="1149">
        <v>812.14900000000011</v>
      </c>
      <c r="K176" s="1149">
        <v>586.12900000000002</v>
      </c>
      <c r="L176" s="1149">
        <v>213.60599999999999</v>
      </c>
      <c r="M176" s="1149">
        <v>75.296000000000006</v>
      </c>
      <c r="O176" s="60"/>
      <c r="P176" s="60"/>
      <c r="Q176" s="60"/>
      <c r="R176" s="60"/>
      <c r="S176" s="60"/>
    </row>
    <row r="177" spans="2:19" ht="15.6" customHeight="1" x14ac:dyDescent="0.25">
      <c r="B177" s="1142"/>
      <c r="C177" s="1142"/>
      <c r="D177" s="1146">
        <v>43710</v>
      </c>
      <c r="E177" s="60" t="s">
        <v>114</v>
      </c>
      <c r="F177" s="60" t="s">
        <v>115</v>
      </c>
      <c r="G177" s="1148">
        <v>54.840618403633165</v>
      </c>
      <c r="H177" s="1149">
        <v>411.166</v>
      </c>
      <c r="I177" s="1149">
        <v>7512.259</v>
      </c>
      <c r="J177" s="1149">
        <v>918.84499999999991</v>
      </c>
      <c r="K177" s="1149">
        <v>152.02699999999999</v>
      </c>
      <c r="L177" s="1149">
        <v>469.42700000000002</v>
      </c>
      <c r="M177" s="1149">
        <v>75.353999999999999</v>
      </c>
      <c r="O177" s="60"/>
      <c r="P177" s="60"/>
      <c r="Q177" s="60"/>
      <c r="R177" s="60"/>
      <c r="S177" s="60"/>
    </row>
    <row r="178" spans="2:19" ht="15.6" customHeight="1" x14ac:dyDescent="0.25">
      <c r="B178" s="1142"/>
      <c r="C178" s="1142"/>
      <c r="D178" s="1146">
        <v>43711</v>
      </c>
      <c r="E178" s="1146"/>
      <c r="F178" s="1146"/>
      <c r="G178" s="1148">
        <v>54.874795565771286</v>
      </c>
      <c r="H178" s="1149">
        <v>436.26100000000002</v>
      </c>
      <c r="I178" s="1149">
        <v>7503.991</v>
      </c>
      <c r="J178" s="1149">
        <v>810.05199999999991</v>
      </c>
      <c r="K178" s="1149">
        <v>376.66500000000002</v>
      </c>
      <c r="L178" s="1149">
        <v>435.80500000000001</v>
      </c>
      <c r="M178" s="1149">
        <v>75.14200000000001</v>
      </c>
      <c r="O178" s="60"/>
      <c r="P178" s="60"/>
      <c r="Q178" s="60"/>
      <c r="R178" s="60"/>
      <c r="S178" s="60"/>
    </row>
    <row r="179" spans="2:19" ht="15.6" customHeight="1" x14ac:dyDescent="0.25">
      <c r="B179" s="1142"/>
      <c r="C179" s="1142"/>
      <c r="D179" s="1146">
        <v>43712</v>
      </c>
      <c r="E179" s="1146"/>
      <c r="F179" s="1146"/>
      <c r="G179" s="1148">
        <v>55.762188127626963</v>
      </c>
      <c r="H179" s="1149">
        <v>419.42700000000002</v>
      </c>
      <c r="I179" s="1149">
        <v>7518.232</v>
      </c>
      <c r="J179" s="1149">
        <v>890.63100000000009</v>
      </c>
      <c r="K179" s="1149">
        <v>467.47</v>
      </c>
      <c r="L179" s="1149">
        <v>487.06</v>
      </c>
      <c r="M179" s="1149">
        <v>59.522999999999996</v>
      </c>
      <c r="O179" s="60"/>
      <c r="P179" s="60"/>
      <c r="Q179" s="60"/>
      <c r="R179" s="60"/>
      <c r="S179" s="60"/>
    </row>
    <row r="180" spans="2:19" ht="15.6" customHeight="1" x14ac:dyDescent="0.25">
      <c r="B180" s="1142"/>
      <c r="C180" s="1142"/>
      <c r="D180" s="1146">
        <v>43713</v>
      </c>
      <c r="E180" s="1146"/>
      <c r="F180" s="1146"/>
      <c r="G180" s="1148">
        <v>56.395675568871717</v>
      </c>
      <c r="H180" s="1149">
        <v>405.98700000000002</v>
      </c>
      <c r="I180" s="1149">
        <v>7513.9870000000001</v>
      </c>
      <c r="J180" s="1149">
        <v>1049.9780000000001</v>
      </c>
      <c r="K180" s="1149">
        <v>389.154</v>
      </c>
      <c r="L180" s="1149">
        <v>525.53800000000001</v>
      </c>
      <c r="M180" s="1149">
        <v>59.995000000000005</v>
      </c>
      <c r="O180" s="60"/>
      <c r="P180" s="60"/>
      <c r="Q180" s="60"/>
      <c r="R180" s="60"/>
      <c r="S180" s="60"/>
    </row>
    <row r="181" spans="2:19" ht="15.6" customHeight="1" x14ac:dyDescent="0.25">
      <c r="B181" s="1142"/>
      <c r="C181" s="1142"/>
      <c r="D181" s="1146">
        <v>43714</v>
      </c>
      <c r="E181" s="1146"/>
      <c r="F181" s="1146"/>
      <c r="G181" s="1148">
        <v>56.066035767430854</v>
      </c>
      <c r="H181" s="1149">
        <v>402.77300000000002</v>
      </c>
      <c r="I181" s="1149">
        <v>7517.7209999999995</v>
      </c>
      <c r="J181" s="1149">
        <v>1011.857</v>
      </c>
      <c r="K181" s="1149">
        <v>568.58799999999997</v>
      </c>
      <c r="L181" s="1149">
        <v>431.56</v>
      </c>
      <c r="M181" s="1149">
        <v>59.548000000000002</v>
      </c>
      <c r="O181" s="60"/>
      <c r="P181" s="60"/>
      <c r="Q181" s="60"/>
      <c r="R181" s="60"/>
      <c r="S181" s="60"/>
    </row>
    <row r="182" spans="2:19" ht="15.6" customHeight="1" x14ac:dyDescent="0.25">
      <c r="B182" s="1142"/>
      <c r="C182" s="1142"/>
      <c r="D182" s="1146">
        <v>43717</v>
      </c>
      <c r="E182" s="1146"/>
      <c r="F182" s="1146"/>
      <c r="G182" s="1148">
        <v>54.76520171391158</v>
      </c>
      <c r="H182" s="1149">
        <v>411.16300000000001</v>
      </c>
      <c r="I182" s="1149">
        <v>7518.5219999999999</v>
      </c>
      <c r="J182" s="1149">
        <v>958.6339999999999</v>
      </c>
      <c r="K182" s="1149">
        <v>484.47899999999998</v>
      </c>
      <c r="L182" s="1149">
        <v>359.15899999999999</v>
      </c>
      <c r="M182" s="1149">
        <v>82.822999999999993</v>
      </c>
      <c r="O182" s="60"/>
      <c r="P182" s="60"/>
      <c r="Q182" s="60"/>
      <c r="R182" s="60"/>
      <c r="S182" s="60"/>
    </row>
    <row r="183" spans="2:19" ht="15.6" customHeight="1" x14ac:dyDescent="0.25">
      <c r="B183" s="1142"/>
      <c r="C183" s="1142"/>
      <c r="D183" s="1146">
        <v>43718</v>
      </c>
      <c r="E183" s="1146"/>
      <c r="F183" s="1146"/>
      <c r="G183" s="1148">
        <v>54.699619323236035</v>
      </c>
      <c r="H183" s="1149">
        <v>399.36200000000002</v>
      </c>
      <c r="I183" s="1149">
        <v>7506.5339999999997</v>
      </c>
      <c r="J183" s="1149">
        <v>914.76900000000012</v>
      </c>
      <c r="K183" s="1149">
        <v>538.64400000000001</v>
      </c>
      <c r="L183" s="1149">
        <v>358.93799999999999</v>
      </c>
      <c r="M183" s="1149">
        <v>83.186999999999998</v>
      </c>
      <c r="O183" s="60"/>
      <c r="P183" s="60"/>
      <c r="Q183" s="60"/>
      <c r="R183" s="60"/>
      <c r="S183" s="60"/>
    </row>
    <row r="184" spans="2:19" ht="15.6" customHeight="1" x14ac:dyDescent="0.25">
      <c r="B184" s="1142"/>
      <c r="C184" s="1142"/>
      <c r="D184" s="1146">
        <v>43719</v>
      </c>
      <c r="E184" s="1146"/>
      <c r="F184" s="1146"/>
      <c r="G184" s="1148">
        <v>54.576240088092533</v>
      </c>
      <c r="H184" s="1149">
        <v>388.166</v>
      </c>
      <c r="I184" s="1149">
        <v>7505.2489999999998</v>
      </c>
      <c r="J184" s="1149">
        <v>968.05200000000002</v>
      </c>
      <c r="K184" s="1149">
        <v>615.72400000000005</v>
      </c>
      <c r="L184" s="1149">
        <v>308.94600000000003</v>
      </c>
      <c r="M184" s="1149">
        <v>56.149000000000001</v>
      </c>
      <c r="O184" s="60"/>
      <c r="P184" s="60"/>
      <c r="Q184" s="60"/>
      <c r="R184" s="60"/>
      <c r="S184" s="60"/>
    </row>
    <row r="185" spans="2:19" ht="15.6" customHeight="1" x14ac:dyDescent="0.25">
      <c r="B185" s="1142"/>
      <c r="C185" s="1142"/>
      <c r="D185" s="1146">
        <v>43720</v>
      </c>
      <c r="E185" s="1146"/>
      <c r="F185" s="1146"/>
      <c r="G185" s="1148">
        <v>54.485228593531055</v>
      </c>
      <c r="H185" s="1149">
        <v>397.56200000000001</v>
      </c>
      <c r="I185" s="1149">
        <v>7538.14</v>
      </c>
      <c r="J185" s="1149">
        <v>923.44799999999987</v>
      </c>
      <c r="K185" s="1149">
        <v>586.64400000000001</v>
      </c>
      <c r="L185" s="1149">
        <v>314.71899999999999</v>
      </c>
      <c r="M185" s="1149">
        <v>56.752000000000002</v>
      </c>
      <c r="O185" s="60"/>
      <c r="P185" s="60"/>
      <c r="Q185" s="60"/>
      <c r="R185" s="60"/>
      <c r="S185" s="60"/>
    </row>
    <row r="186" spans="2:19" ht="15.6" customHeight="1" x14ac:dyDescent="0.25">
      <c r="B186" s="1142"/>
      <c r="C186" s="1142"/>
      <c r="D186" s="1146">
        <v>43721</v>
      </c>
      <c r="E186" s="1146"/>
      <c r="F186" s="1146"/>
      <c r="G186" s="1148">
        <v>54.569862799851734</v>
      </c>
      <c r="H186" s="1149">
        <v>381.45299999999997</v>
      </c>
      <c r="I186" s="1149">
        <v>7412.21</v>
      </c>
      <c r="J186" s="1149">
        <v>872.61099999999988</v>
      </c>
      <c r="K186" s="1149">
        <v>844.86199999999997</v>
      </c>
      <c r="L186" s="1149">
        <v>298.01600000000002</v>
      </c>
      <c r="M186" s="1149">
        <v>66.248999999999995</v>
      </c>
      <c r="O186" s="60"/>
      <c r="P186" s="60"/>
      <c r="Q186" s="60"/>
      <c r="R186" s="60"/>
      <c r="S186" s="60"/>
    </row>
    <row r="187" spans="2:19" ht="15.6" customHeight="1" x14ac:dyDescent="0.25">
      <c r="B187" s="1142"/>
      <c r="C187" s="1142"/>
      <c r="D187" s="1146">
        <v>43724</v>
      </c>
      <c r="E187" s="1146"/>
      <c r="F187" s="1146"/>
      <c r="G187" s="1148">
        <v>55.78913287458932</v>
      </c>
      <c r="H187" s="1149">
        <v>386.69400000000002</v>
      </c>
      <c r="I187" s="1149">
        <v>7423.1570000000002</v>
      </c>
      <c r="J187" s="1149">
        <v>860.73799999999994</v>
      </c>
      <c r="K187" s="1149">
        <v>731.553</v>
      </c>
      <c r="L187" s="1149">
        <v>420.38</v>
      </c>
      <c r="M187" s="1149">
        <v>66.051000000000002</v>
      </c>
      <c r="O187" s="60"/>
      <c r="P187" s="60"/>
      <c r="Q187" s="60"/>
      <c r="R187" s="60"/>
      <c r="S187" s="60"/>
    </row>
    <row r="188" spans="2:19" ht="15.6" customHeight="1" x14ac:dyDescent="0.25">
      <c r="B188" s="1142"/>
      <c r="C188" s="1142"/>
      <c r="D188" s="1146">
        <v>43725</v>
      </c>
      <c r="E188" s="1146"/>
      <c r="F188" s="1146"/>
      <c r="G188" s="1148">
        <v>55.454875626520675</v>
      </c>
      <c r="H188" s="1149">
        <v>363.16899999999998</v>
      </c>
      <c r="I188" s="1149">
        <v>7509.8459999999995</v>
      </c>
      <c r="J188" s="1149">
        <v>822.03100000000006</v>
      </c>
      <c r="K188" s="1149">
        <v>761.005</v>
      </c>
      <c r="L188" s="1149">
        <v>365.41800000000001</v>
      </c>
      <c r="M188" s="1149">
        <v>66.161000000000001</v>
      </c>
      <c r="O188" s="60"/>
      <c r="P188" s="60"/>
      <c r="Q188" s="60"/>
      <c r="R188" s="60"/>
      <c r="S188" s="60"/>
    </row>
    <row r="189" spans="2:19" ht="15.6" customHeight="1" x14ac:dyDescent="0.25">
      <c r="B189" s="1142"/>
      <c r="C189" s="1142"/>
      <c r="D189" s="1146">
        <v>43726</v>
      </c>
      <c r="E189" s="1146"/>
      <c r="F189" s="1146"/>
      <c r="G189" s="1148">
        <v>55.101641751755906</v>
      </c>
      <c r="H189" s="1149">
        <v>363.05900000000003</v>
      </c>
      <c r="I189" s="1149">
        <v>7501.4110000000001</v>
      </c>
      <c r="J189" s="1149">
        <v>995.86799999999994</v>
      </c>
      <c r="K189" s="1149">
        <v>722.61500000000001</v>
      </c>
      <c r="L189" s="1149">
        <v>296.86399999999998</v>
      </c>
      <c r="M189" s="1149">
        <v>66.048000000000002</v>
      </c>
      <c r="O189" s="60"/>
      <c r="P189" s="60"/>
      <c r="Q189" s="60"/>
      <c r="R189" s="60"/>
      <c r="S189" s="60"/>
    </row>
    <row r="190" spans="2:19" ht="15.6" customHeight="1" x14ac:dyDescent="0.25">
      <c r="B190" s="1142"/>
      <c r="C190" s="1142"/>
      <c r="D190" s="1146">
        <v>43727</v>
      </c>
      <c r="E190" s="1146"/>
      <c r="F190" s="1146"/>
      <c r="G190" s="1148">
        <v>54.932369282203375</v>
      </c>
      <c r="H190" s="1149">
        <v>352.42500000000001</v>
      </c>
      <c r="I190" s="1149">
        <v>7469.9759999999997</v>
      </c>
      <c r="J190" s="1149">
        <v>853.17800000000011</v>
      </c>
      <c r="K190" s="1149">
        <v>775.11199999999997</v>
      </c>
      <c r="L190" s="1149">
        <v>316.589</v>
      </c>
      <c r="M190" s="1149">
        <v>66.718000000000004</v>
      </c>
      <c r="O190" s="60"/>
      <c r="P190" s="60"/>
      <c r="Q190" s="60"/>
      <c r="R190" s="60"/>
      <c r="S190" s="60"/>
    </row>
    <row r="191" spans="2:19" ht="15.6" customHeight="1" x14ac:dyDescent="0.25">
      <c r="B191" s="1142"/>
      <c r="C191" s="1142"/>
      <c r="D191" s="1146">
        <v>43728</v>
      </c>
      <c r="E191" s="1146"/>
      <c r="F191" s="1146"/>
      <c r="G191" s="1148">
        <v>54.599211933387245</v>
      </c>
      <c r="H191" s="1149">
        <v>375.88799999999998</v>
      </c>
      <c r="I191" s="1149">
        <v>7701.875</v>
      </c>
      <c r="J191" s="1149">
        <v>879.91000000000008</v>
      </c>
      <c r="K191" s="1149">
        <v>429.351</v>
      </c>
      <c r="L191" s="1149">
        <v>265.82</v>
      </c>
      <c r="M191" s="1149">
        <v>58.670999999999999</v>
      </c>
      <c r="O191" s="60"/>
      <c r="P191" s="60"/>
      <c r="Q191" s="60"/>
      <c r="R191" s="60"/>
      <c r="S191" s="60"/>
    </row>
    <row r="192" spans="2:19" ht="15.6" customHeight="1" x14ac:dyDescent="0.25">
      <c r="B192" s="1142"/>
      <c r="C192" s="1142"/>
      <c r="D192" s="1146">
        <v>43731</v>
      </c>
      <c r="E192" s="1146"/>
      <c r="F192" s="1146"/>
      <c r="G192" s="1148">
        <v>53.948833965692508</v>
      </c>
      <c r="H192" s="1149">
        <v>389.32400000000001</v>
      </c>
      <c r="I192" s="1149">
        <v>7703.1989999999996</v>
      </c>
      <c r="J192" s="1149">
        <v>891.38400000000001</v>
      </c>
      <c r="K192" s="1149">
        <v>238.56299999999999</v>
      </c>
      <c r="L192" s="1149">
        <v>269.02600000000001</v>
      </c>
      <c r="M192" s="1149">
        <v>78.567999999999998</v>
      </c>
      <c r="O192" s="60"/>
      <c r="P192" s="60"/>
      <c r="Q192" s="60"/>
      <c r="R192" s="60"/>
      <c r="S192" s="60"/>
    </row>
    <row r="193" spans="2:19" ht="15.6" customHeight="1" x14ac:dyDescent="0.25">
      <c r="B193" s="1142"/>
      <c r="C193" s="1142"/>
      <c r="D193" s="1146">
        <v>43732</v>
      </c>
      <c r="E193" s="1146"/>
      <c r="F193" s="1146"/>
      <c r="G193" s="1148">
        <v>52.450538604214216</v>
      </c>
      <c r="H193" s="1149">
        <v>378.50900000000001</v>
      </c>
      <c r="I193" s="1149">
        <v>7699.3440000000001</v>
      </c>
      <c r="J193" s="1149">
        <v>722.58199999999988</v>
      </c>
      <c r="K193" s="1149">
        <v>212.024</v>
      </c>
      <c r="L193" s="1149">
        <v>256.70400000000001</v>
      </c>
      <c r="M193" s="1149">
        <v>75.604000000000013</v>
      </c>
      <c r="O193" s="60"/>
      <c r="P193" s="60"/>
      <c r="Q193" s="60"/>
      <c r="R193" s="60"/>
      <c r="S193" s="60"/>
    </row>
    <row r="194" spans="2:19" ht="15.6" customHeight="1" x14ac:dyDescent="0.25">
      <c r="B194" s="1142"/>
      <c r="C194" s="1142"/>
      <c r="D194" s="1146">
        <v>43733</v>
      </c>
      <c r="E194" s="1146"/>
      <c r="F194" s="1146"/>
      <c r="G194" s="1148">
        <v>52.954594476454666</v>
      </c>
      <c r="H194" s="1149">
        <v>372.02</v>
      </c>
      <c r="I194" s="1149">
        <v>7679.0129999999999</v>
      </c>
      <c r="J194" s="1149">
        <v>575.69400000000007</v>
      </c>
      <c r="K194" s="1149">
        <v>484.42500000000001</v>
      </c>
      <c r="L194" s="1149">
        <v>244.102</v>
      </c>
      <c r="M194" s="1149">
        <v>71.704999999999998</v>
      </c>
      <c r="O194" s="60"/>
      <c r="P194" s="60"/>
      <c r="Q194" s="60"/>
      <c r="R194" s="60"/>
      <c r="S194" s="60"/>
    </row>
    <row r="195" spans="2:19" ht="15.6" customHeight="1" x14ac:dyDescent="0.25">
      <c r="B195" s="1142"/>
      <c r="C195" s="1142"/>
      <c r="D195" s="1146">
        <v>43734</v>
      </c>
      <c r="E195" s="1146"/>
      <c r="F195" s="1146"/>
      <c r="G195" s="1148">
        <v>54.670220751983436</v>
      </c>
      <c r="H195" s="1149">
        <v>374.55399999999997</v>
      </c>
      <c r="I195" s="1149">
        <v>7697.6819999999998</v>
      </c>
      <c r="J195" s="1149">
        <v>758.85599999999999</v>
      </c>
      <c r="K195" s="1149">
        <v>588.19000000000005</v>
      </c>
      <c r="L195" s="1149">
        <v>227.54</v>
      </c>
      <c r="M195" s="1149">
        <v>75.917000000000002</v>
      </c>
      <c r="O195" s="60"/>
      <c r="P195" s="60"/>
      <c r="Q195" s="60"/>
      <c r="R195" s="60"/>
      <c r="S195" s="60"/>
    </row>
    <row r="196" spans="2:19" ht="15.6" customHeight="1" x14ac:dyDescent="0.25">
      <c r="B196" s="1142"/>
      <c r="C196" s="1142"/>
      <c r="D196" s="1146">
        <v>43735</v>
      </c>
      <c r="E196" s="1146"/>
      <c r="F196" s="1146"/>
      <c r="G196" s="1148">
        <v>54.178560814445106</v>
      </c>
      <c r="H196" s="1149">
        <v>381.04500000000002</v>
      </c>
      <c r="I196" s="1149">
        <v>7704.817</v>
      </c>
      <c r="J196" s="1149">
        <v>777.69100000000003</v>
      </c>
      <c r="K196" s="1149">
        <v>559.35699999999997</v>
      </c>
      <c r="L196" s="1149">
        <v>195.559</v>
      </c>
      <c r="M196" s="1149">
        <v>53.516000000000005</v>
      </c>
      <c r="O196" s="60"/>
      <c r="P196" s="60"/>
      <c r="Q196" s="60"/>
      <c r="R196" s="60"/>
      <c r="S196" s="60"/>
    </row>
    <row r="197" spans="2:19" ht="15.6" customHeight="1" x14ac:dyDescent="0.25">
      <c r="B197" s="1142"/>
      <c r="C197" s="1142"/>
      <c r="D197" s="1146">
        <v>43738</v>
      </c>
      <c r="E197" s="1146"/>
      <c r="F197" s="1146"/>
      <c r="G197" s="1148">
        <v>53.652286660906</v>
      </c>
      <c r="H197" s="1149">
        <v>396.76400000000001</v>
      </c>
      <c r="I197" s="1149">
        <v>7769.31</v>
      </c>
      <c r="J197" s="1149">
        <v>456.17700000000002</v>
      </c>
      <c r="K197" s="1149">
        <v>612.59500000000003</v>
      </c>
      <c r="L197" s="1149">
        <v>235.62100000000001</v>
      </c>
      <c r="M197" s="1149">
        <v>35.161000000000001</v>
      </c>
      <c r="O197" s="60"/>
      <c r="P197" s="60"/>
      <c r="Q197" s="60"/>
      <c r="R197" s="60"/>
      <c r="S197" s="60"/>
    </row>
    <row r="198" spans="2:19" ht="15.6" customHeight="1" x14ac:dyDescent="0.25">
      <c r="B198" s="1142"/>
      <c r="C198" s="1142"/>
      <c r="D198" s="1146">
        <v>43739</v>
      </c>
      <c r="E198" s="60" t="s">
        <v>60</v>
      </c>
      <c r="F198" s="60" t="s">
        <v>117</v>
      </c>
      <c r="G198" s="1148">
        <v>55.031591037683626</v>
      </c>
      <c r="H198" s="1149">
        <v>383.88099999999997</v>
      </c>
      <c r="I198" s="1149">
        <v>7727.1689999999999</v>
      </c>
      <c r="J198" s="1149">
        <v>594.89400000000001</v>
      </c>
      <c r="K198" s="1149">
        <v>471.05399999999997</v>
      </c>
      <c r="L198" s="1149">
        <v>372.81400000000002</v>
      </c>
      <c r="M198" s="1149">
        <v>35.147999999999996</v>
      </c>
      <c r="O198" s="60"/>
      <c r="P198" s="60"/>
      <c r="Q198" s="60"/>
      <c r="R198" s="60"/>
      <c r="S198" s="60"/>
    </row>
    <row r="199" spans="2:19" ht="15.6" customHeight="1" x14ac:dyDescent="0.25">
      <c r="B199" s="1142"/>
      <c r="C199" s="1142"/>
      <c r="D199" s="1146">
        <v>43740</v>
      </c>
      <c r="E199" s="1146"/>
      <c r="F199" s="1146"/>
      <c r="G199" s="1148">
        <v>55.043579954017083</v>
      </c>
      <c r="H199" s="1149">
        <v>387.24099999999999</v>
      </c>
      <c r="I199" s="1149">
        <v>7692.8829999999998</v>
      </c>
      <c r="J199" s="1149">
        <v>586.40699999999993</v>
      </c>
      <c r="K199" s="1149">
        <v>408.23899999999998</v>
      </c>
      <c r="L199" s="1149">
        <v>473.68200000000002</v>
      </c>
      <c r="M199" s="1149">
        <v>35.168999999999997</v>
      </c>
      <c r="O199" s="60"/>
      <c r="P199" s="60"/>
      <c r="Q199" s="60"/>
      <c r="R199" s="60"/>
      <c r="S199" s="60"/>
    </row>
    <row r="200" spans="2:19" ht="15.6" customHeight="1" x14ac:dyDescent="0.25">
      <c r="B200" s="1142"/>
      <c r="C200" s="1142"/>
      <c r="D200" s="1146">
        <v>43741</v>
      </c>
      <c r="E200" s="1146"/>
      <c r="F200" s="1146"/>
      <c r="G200" s="1148">
        <v>55.786686071856195</v>
      </c>
      <c r="H200" s="1149">
        <v>388.93200000000002</v>
      </c>
      <c r="I200" s="1149">
        <v>7716.5439999999999</v>
      </c>
      <c r="J200" s="1149">
        <v>537.60799999999995</v>
      </c>
      <c r="K200" s="1149">
        <v>494.56299999999999</v>
      </c>
      <c r="L200" s="1149">
        <v>541.64599999999996</v>
      </c>
      <c r="M200" s="1149">
        <v>34.941999999999993</v>
      </c>
      <c r="O200" s="60"/>
      <c r="P200" s="60"/>
      <c r="Q200" s="60"/>
      <c r="R200" s="60"/>
      <c r="S200" s="60"/>
    </row>
    <row r="201" spans="2:19" ht="15.6" customHeight="1" x14ac:dyDescent="0.25">
      <c r="B201" s="1142"/>
      <c r="C201" s="1142"/>
      <c r="D201" s="1146">
        <v>43742</v>
      </c>
      <c r="E201" s="1146"/>
      <c r="F201" s="1146"/>
      <c r="G201" s="1148">
        <v>55.77665081944032</v>
      </c>
      <c r="H201" s="1149">
        <v>381.51499999999999</v>
      </c>
      <c r="I201" s="1149">
        <v>7600.51</v>
      </c>
      <c r="J201" s="1149">
        <v>637.53400000000011</v>
      </c>
      <c r="K201" s="1149">
        <v>768.26199999999994</v>
      </c>
      <c r="L201" s="1149">
        <v>425.55900000000003</v>
      </c>
      <c r="M201" s="1149">
        <v>32.442999999999998</v>
      </c>
      <c r="O201" s="60"/>
      <c r="P201" s="60"/>
      <c r="Q201" s="60"/>
      <c r="R201" s="60"/>
      <c r="S201" s="60"/>
    </row>
    <row r="202" spans="2:19" ht="15.6" customHeight="1" x14ac:dyDescent="0.25">
      <c r="B202" s="1142"/>
      <c r="C202" s="1142"/>
      <c r="D202" s="1146">
        <v>43745</v>
      </c>
      <c r="E202" s="1146"/>
      <c r="F202" s="1146"/>
      <c r="G202" s="1148">
        <v>55.256985571899023</v>
      </c>
      <c r="H202" s="1149">
        <v>398.75900000000001</v>
      </c>
      <c r="I202" s="1149">
        <v>7666</v>
      </c>
      <c r="J202" s="1149">
        <v>678.1160000000001</v>
      </c>
      <c r="K202" s="1149">
        <v>655.072</v>
      </c>
      <c r="L202" s="1149">
        <v>385.71699999999998</v>
      </c>
      <c r="M202" s="1149">
        <v>51.245000000000005</v>
      </c>
      <c r="O202" s="60"/>
      <c r="P202" s="60"/>
      <c r="Q202" s="60"/>
      <c r="R202" s="60"/>
      <c r="S202" s="60"/>
    </row>
    <row r="203" spans="2:19" ht="15.6" customHeight="1" x14ac:dyDescent="0.25">
      <c r="B203" s="1142"/>
      <c r="C203" s="1142"/>
      <c r="D203" s="1146">
        <v>43746</v>
      </c>
      <c r="E203" s="1146"/>
      <c r="F203" s="1146"/>
      <c r="G203" s="1148">
        <v>55.377396339964335</v>
      </c>
      <c r="H203" s="1149">
        <v>379.77</v>
      </c>
      <c r="I203" s="1149">
        <v>7739.7709999999997</v>
      </c>
      <c r="J203" s="1149">
        <v>541.49400000000003</v>
      </c>
      <c r="K203" s="1149">
        <v>637.26599999999996</v>
      </c>
      <c r="L203" s="1149">
        <v>425.90499999999997</v>
      </c>
      <c r="M203" s="1149">
        <v>50.41</v>
      </c>
      <c r="O203" s="60"/>
      <c r="P203" s="60"/>
      <c r="Q203" s="60"/>
      <c r="R203" s="60"/>
      <c r="S203" s="60"/>
    </row>
    <row r="204" spans="2:19" ht="15.6" customHeight="1" x14ac:dyDescent="0.25">
      <c r="B204" s="1142"/>
      <c r="C204" s="1142"/>
      <c r="D204" s="1146">
        <v>43747</v>
      </c>
      <c r="E204" s="1146"/>
      <c r="F204" s="1146"/>
      <c r="G204" s="1148">
        <v>54.972331347387382</v>
      </c>
      <c r="H204" s="1149">
        <v>400.39</v>
      </c>
      <c r="I204" s="1149">
        <v>7670.0860000000002</v>
      </c>
      <c r="J204" s="1149">
        <v>626.74900000000002</v>
      </c>
      <c r="K204" s="1149">
        <v>811.97199999999998</v>
      </c>
      <c r="L204" s="1149">
        <v>305.56799999999998</v>
      </c>
      <c r="M204" s="1149">
        <v>31.643999999999998</v>
      </c>
      <c r="O204" s="60"/>
      <c r="P204" s="60"/>
      <c r="Q204" s="60"/>
      <c r="R204" s="60"/>
      <c r="S204" s="60"/>
    </row>
    <row r="205" spans="2:19" ht="15.6" customHeight="1" x14ac:dyDescent="0.25">
      <c r="B205" s="1142"/>
      <c r="C205" s="1142"/>
      <c r="D205" s="1146">
        <v>43748</v>
      </c>
      <c r="E205" s="1146"/>
      <c r="F205" s="1146"/>
      <c r="G205" s="1148">
        <v>55.314503669391733</v>
      </c>
      <c r="H205" s="1149">
        <v>391.56799999999998</v>
      </c>
      <c r="I205" s="1149">
        <v>7732.3810000000003</v>
      </c>
      <c r="J205" s="1149">
        <v>695.471</v>
      </c>
      <c r="K205" s="1149">
        <v>844.86900000000003</v>
      </c>
      <c r="L205" s="1149">
        <v>273.67599999999999</v>
      </c>
      <c r="M205" s="1149">
        <v>31.465000000000003</v>
      </c>
      <c r="O205" s="60"/>
      <c r="P205" s="60"/>
      <c r="Q205" s="60"/>
      <c r="R205" s="60"/>
      <c r="S205" s="60"/>
    </row>
    <row r="206" spans="2:19" ht="15.6" customHeight="1" x14ac:dyDescent="0.25">
      <c r="B206" s="1142"/>
      <c r="C206" s="1142"/>
      <c r="D206" s="1146">
        <v>43749</v>
      </c>
      <c r="E206" s="1146"/>
      <c r="F206" s="1146"/>
      <c r="G206" s="1148">
        <v>55.382511154608991</v>
      </c>
      <c r="H206" s="1149">
        <v>383.32900000000001</v>
      </c>
      <c r="I206" s="1149">
        <v>7682.7179999999998</v>
      </c>
      <c r="J206" s="1149">
        <v>793.51300000000015</v>
      </c>
      <c r="K206" s="1149">
        <v>897.06899999999996</v>
      </c>
      <c r="L206" s="1149">
        <v>252.291</v>
      </c>
      <c r="M206" s="1149">
        <v>30.278000000000006</v>
      </c>
      <c r="O206" s="60"/>
      <c r="P206" s="60"/>
      <c r="Q206" s="60"/>
      <c r="R206" s="60"/>
      <c r="S206" s="60"/>
    </row>
    <row r="207" spans="2:19" ht="15.6" customHeight="1" x14ac:dyDescent="0.25">
      <c r="B207" s="1142"/>
      <c r="C207" s="1142"/>
      <c r="D207" s="1146">
        <v>43752</v>
      </c>
      <c r="E207" s="1146"/>
      <c r="F207" s="1146"/>
      <c r="G207" s="1148">
        <v>54.875260030588471</v>
      </c>
      <c r="H207" s="1149">
        <v>387.48899999999998</v>
      </c>
      <c r="I207" s="1149">
        <v>7687.4989999999998</v>
      </c>
      <c r="J207" s="1149">
        <v>747.54600000000005</v>
      </c>
      <c r="K207" s="1149">
        <v>651.96100000000001</v>
      </c>
      <c r="L207" s="1149">
        <v>303.59800000000001</v>
      </c>
      <c r="M207" s="1149">
        <v>29.744</v>
      </c>
      <c r="O207" s="60"/>
      <c r="P207" s="60"/>
      <c r="Q207" s="60"/>
      <c r="R207" s="60"/>
      <c r="S207" s="60"/>
    </row>
    <row r="208" spans="2:19" ht="15.6" customHeight="1" x14ac:dyDescent="0.25">
      <c r="B208" s="1142"/>
      <c r="C208" s="1142"/>
      <c r="D208" s="1146">
        <v>43753</v>
      </c>
      <c r="E208" s="1146"/>
      <c r="F208" s="1146"/>
      <c r="G208" s="1148">
        <v>54.469731479334946</v>
      </c>
      <c r="H208" s="1149">
        <v>357.50900000000001</v>
      </c>
      <c r="I208" s="1149">
        <v>7697.2749999999996</v>
      </c>
      <c r="J208" s="1149">
        <v>709.75299999999993</v>
      </c>
      <c r="K208" s="1149">
        <v>715.49400000000003</v>
      </c>
      <c r="L208" s="1149">
        <v>255.286</v>
      </c>
      <c r="M208" s="1149">
        <v>29.859999999999992</v>
      </c>
      <c r="O208" s="60"/>
      <c r="P208" s="60"/>
      <c r="Q208" s="60"/>
      <c r="R208" s="60"/>
      <c r="S208" s="60"/>
    </row>
    <row r="209" spans="2:19" ht="15.6" customHeight="1" x14ac:dyDescent="0.25">
      <c r="B209" s="1142"/>
      <c r="C209" s="1142"/>
      <c r="D209" s="1146">
        <v>43754</v>
      </c>
      <c r="E209" s="1146"/>
      <c r="F209" s="1146"/>
      <c r="G209" s="1148">
        <v>55.013963075576441</v>
      </c>
      <c r="H209" s="1149">
        <v>360.16</v>
      </c>
      <c r="I209" s="1149">
        <v>7707.4089999999997</v>
      </c>
      <c r="J209" s="1149">
        <v>736.34100000000001</v>
      </c>
      <c r="K209" s="1149">
        <v>634.66499999999996</v>
      </c>
      <c r="L209" s="1149">
        <v>335.84199999999998</v>
      </c>
      <c r="M209" s="1149">
        <v>29.812000000000005</v>
      </c>
      <c r="O209" s="60"/>
      <c r="P209" s="60"/>
      <c r="Q209" s="60"/>
      <c r="R209" s="60"/>
      <c r="S209" s="60"/>
    </row>
    <row r="210" spans="2:19" ht="15.6" customHeight="1" x14ac:dyDescent="0.25">
      <c r="B210" s="1142"/>
      <c r="C210" s="1142"/>
      <c r="D210" s="1146">
        <v>43755</v>
      </c>
      <c r="E210" s="1146"/>
      <c r="F210" s="1146"/>
      <c r="G210" s="1148">
        <v>54.606444180794234</v>
      </c>
      <c r="H210" s="1149">
        <v>366.42399999999998</v>
      </c>
      <c r="I210" s="1149">
        <v>7629.1080000000002</v>
      </c>
      <c r="J210" s="1149">
        <v>770.94799999999987</v>
      </c>
      <c r="K210" s="1149">
        <v>664.50699999999995</v>
      </c>
      <c r="L210" s="1149">
        <v>337.77699999999999</v>
      </c>
      <c r="M210" s="1149">
        <v>30.005000000000003</v>
      </c>
      <c r="O210" s="60"/>
      <c r="P210" s="60"/>
      <c r="Q210" s="60"/>
      <c r="R210" s="60"/>
      <c r="S210" s="60"/>
    </row>
    <row r="211" spans="2:19" ht="15.6" customHeight="1" x14ac:dyDescent="0.25">
      <c r="B211" s="1142"/>
      <c r="C211" s="1142"/>
      <c r="D211" s="1146">
        <v>43756</v>
      </c>
      <c r="E211" s="1146"/>
      <c r="F211" s="1146"/>
      <c r="G211" s="1148">
        <v>53.83388356589235</v>
      </c>
      <c r="H211" s="1149">
        <v>369.92700000000002</v>
      </c>
      <c r="I211" s="1149">
        <v>7649.7830000000004</v>
      </c>
      <c r="J211" s="1149">
        <v>830.33799999999997</v>
      </c>
      <c r="K211" s="1149">
        <v>540.51400000000001</v>
      </c>
      <c r="L211" s="1149">
        <v>267.43900000000002</v>
      </c>
      <c r="M211" s="1149">
        <v>29.486999999999995</v>
      </c>
      <c r="O211" s="60"/>
      <c r="P211" s="60"/>
      <c r="Q211" s="60"/>
      <c r="R211" s="60"/>
      <c r="S211" s="60"/>
    </row>
    <row r="212" spans="2:19" ht="15.6" customHeight="1" x14ac:dyDescent="0.25">
      <c r="B212" s="1142"/>
      <c r="C212" s="1142"/>
      <c r="D212" s="1146">
        <v>43759</v>
      </c>
      <c r="E212" s="1146"/>
      <c r="F212" s="1146"/>
      <c r="G212" s="1148">
        <v>52.54888458136363</v>
      </c>
      <c r="H212" s="1149">
        <v>375.58600000000001</v>
      </c>
      <c r="I212" s="1149">
        <v>7624.5330000000004</v>
      </c>
      <c r="J212" s="1149">
        <v>622.25600000000009</v>
      </c>
      <c r="K212" s="1149">
        <v>508.08100000000002</v>
      </c>
      <c r="L212" s="1149">
        <v>206.39099999999999</v>
      </c>
      <c r="M212" s="1149">
        <v>39.804999999999993</v>
      </c>
      <c r="O212" s="60"/>
      <c r="P212" s="60"/>
      <c r="Q212" s="60"/>
      <c r="R212" s="60"/>
      <c r="S212" s="60"/>
    </row>
    <row r="213" spans="2:19" ht="15.6" customHeight="1" x14ac:dyDescent="0.25">
      <c r="B213" s="1142"/>
      <c r="C213" s="1142"/>
      <c r="D213" s="1146">
        <v>43760</v>
      </c>
      <c r="E213" s="1146"/>
      <c r="F213" s="1146"/>
      <c r="G213" s="1148">
        <v>53.116285758973994</v>
      </c>
      <c r="H213" s="1149">
        <v>368.27</v>
      </c>
      <c r="I213" s="1149">
        <v>7712.6369999999997</v>
      </c>
      <c r="J213" s="1149">
        <v>559.88300000000004</v>
      </c>
      <c r="K213" s="1149">
        <v>523.69299999999998</v>
      </c>
      <c r="L213" s="1149">
        <v>277.29500000000002</v>
      </c>
      <c r="M213" s="1149">
        <v>41.681999999999995</v>
      </c>
      <c r="O213" s="60"/>
      <c r="P213" s="60"/>
      <c r="Q213" s="60"/>
      <c r="R213" s="60"/>
      <c r="S213" s="60"/>
    </row>
    <row r="214" spans="2:19" ht="15.6" customHeight="1" x14ac:dyDescent="0.25">
      <c r="B214" s="1142"/>
      <c r="C214" s="1142"/>
      <c r="D214" s="1146">
        <v>43762</v>
      </c>
      <c r="E214" s="1146"/>
      <c r="F214" s="1146"/>
      <c r="G214" s="1148">
        <v>55.276558414901253</v>
      </c>
      <c r="H214" s="1149">
        <v>386.137</v>
      </c>
      <c r="I214" s="1149">
        <v>7657.8959999999997</v>
      </c>
      <c r="J214" s="1149">
        <v>549.726</v>
      </c>
      <c r="K214" s="1149">
        <v>974.00099999999998</v>
      </c>
      <c r="L214" s="1149">
        <v>273.50099999999998</v>
      </c>
      <c r="M214" s="1149">
        <v>41.066000000000003</v>
      </c>
      <c r="O214" s="60"/>
      <c r="P214" s="60"/>
      <c r="Q214" s="60"/>
      <c r="R214" s="60"/>
      <c r="S214" s="60"/>
    </row>
    <row r="215" spans="2:19" ht="15.6" customHeight="1" x14ac:dyDescent="0.25">
      <c r="B215" s="1142"/>
      <c r="C215" s="1142"/>
      <c r="D215" s="1146">
        <v>43763</v>
      </c>
      <c r="E215" s="1146"/>
      <c r="F215" s="1146"/>
      <c r="G215" s="1148">
        <v>54.362378053604424</v>
      </c>
      <c r="H215" s="1149">
        <v>380.72899999999998</v>
      </c>
      <c r="I215" s="1149">
        <v>7547.277</v>
      </c>
      <c r="J215" s="1149">
        <v>556.98800000000006</v>
      </c>
      <c r="K215" s="1149">
        <v>924.81100000000004</v>
      </c>
      <c r="L215" s="1149">
        <v>270.58800000000002</v>
      </c>
      <c r="M215" s="1149">
        <v>41.339999999999989</v>
      </c>
      <c r="O215" s="60"/>
      <c r="P215" s="60"/>
      <c r="Q215" s="60"/>
      <c r="R215" s="60"/>
      <c r="S215" s="60"/>
    </row>
    <row r="216" spans="2:19" ht="15.6" customHeight="1" x14ac:dyDescent="0.25">
      <c r="B216" s="1142"/>
      <c r="C216" s="1142"/>
      <c r="D216" s="1146">
        <v>43766</v>
      </c>
      <c r="E216" s="1146"/>
      <c r="F216" s="1146"/>
      <c r="G216" s="1148">
        <v>53.970510875720592</v>
      </c>
      <c r="H216" s="1149">
        <v>405.02600000000001</v>
      </c>
      <c r="I216" s="1149">
        <v>7531.4759999999997</v>
      </c>
      <c r="J216" s="1149">
        <v>687.90200000000004</v>
      </c>
      <c r="K216" s="1149">
        <v>764.52300000000002</v>
      </c>
      <c r="L216" s="1149">
        <v>313.20299999999997</v>
      </c>
      <c r="M216" s="1149">
        <v>70.61099999999999</v>
      </c>
      <c r="O216" s="60"/>
      <c r="P216" s="60"/>
      <c r="Q216" s="60"/>
      <c r="R216" s="60"/>
      <c r="S216" s="60"/>
    </row>
    <row r="217" spans="2:19" ht="15.6" customHeight="1" x14ac:dyDescent="0.25">
      <c r="B217" s="1142"/>
      <c r="C217" s="1142"/>
      <c r="D217" s="1146">
        <v>43767</v>
      </c>
      <c r="E217" s="1146"/>
      <c r="F217" s="1146"/>
      <c r="G217" s="1148">
        <v>53.314645261830997</v>
      </c>
      <c r="H217" s="1149">
        <v>400.76799999999997</v>
      </c>
      <c r="I217" s="1149">
        <v>7543.942</v>
      </c>
      <c r="J217" s="1149">
        <v>607.86999999999989</v>
      </c>
      <c r="K217" s="1149">
        <v>696.38800000000003</v>
      </c>
      <c r="L217" s="1149">
        <v>236.262</v>
      </c>
      <c r="M217" s="1149">
        <v>70.587000000000003</v>
      </c>
      <c r="O217" s="60"/>
      <c r="P217" s="60"/>
      <c r="Q217" s="60"/>
      <c r="R217" s="60"/>
      <c r="S217" s="60"/>
    </row>
    <row r="218" spans="2:19" ht="15.6" customHeight="1" x14ac:dyDescent="0.25">
      <c r="B218" s="1142"/>
      <c r="C218" s="1142"/>
      <c r="D218" s="1146">
        <v>43768</v>
      </c>
      <c r="E218" s="1146"/>
      <c r="F218" s="1146"/>
      <c r="G218" s="1148">
        <v>54.411792623926004</v>
      </c>
      <c r="H218" s="1149">
        <v>407.98700000000002</v>
      </c>
      <c r="I218" s="1149">
        <v>7581.1409999999996</v>
      </c>
      <c r="J218" s="1149">
        <v>703.03700000000003</v>
      </c>
      <c r="K218" s="1149">
        <v>722.16300000000001</v>
      </c>
      <c r="L218" s="1149">
        <v>234.80699999999999</v>
      </c>
      <c r="M218" s="1149">
        <v>44.417999999999992</v>
      </c>
      <c r="O218" s="60"/>
      <c r="P218" s="60"/>
      <c r="Q218" s="60"/>
      <c r="R218" s="60"/>
      <c r="S218" s="60"/>
    </row>
    <row r="219" spans="2:19" ht="15.6" customHeight="1" x14ac:dyDescent="0.25">
      <c r="B219" s="1142"/>
      <c r="C219" s="1142"/>
      <c r="D219" s="1146">
        <v>43769</v>
      </c>
      <c r="E219" s="1146"/>
      <c r="F219" s="1146"/>
      <c r="G219" s="1148">
        <v>56.239931335117411</v>
      </c>
      <c r="H219" s="1149">
        <v>417.928</v>
      </c>
      <c r="I219" s="1149">
        <v>7655.3019999999997</v>
      </c>
      <c r="J219" s="1149">
        <v>611.97</v>
      </c>
      <c r="K219" s="1149">
        <v>804.87300000000005</v>
      </c>
      <c r="L219" s="1149">
        <v>328.37400000000002</v>
      </c>
      <c r="M219" s="1149">
        <v>65.695999999999998</v>
      </c>
      <c r="O219" s="60"/>
      <c r="P219" s="60"/>
      <c r="Q219" s="60"/>
      <c r="R219" s="60"/>
      <c r="S219" s="60"/>
    </row>
    <row r="220" spans="2:19" ht="15.6" customHeight="1" x14ac:dyDescent="0.25">
      <c r="B220" s="1142"/>
      <c r="C220" s="1142"/>
      <c r="D220" s="1146">
        <v>43773</v>
      </c>
      <c r="E220" s="60" t="s">
        <v>61</v>
      </c>
      <c r="F220" s="60" t="s">
        <v>118</v>
      </c>
      <c r="G220" s="1148">
        <v>56.405934962715655</v>
      </c>
      <c r="H220" s="1149">
        <v>399.721</v>
      </c>
      <c r="I220" s="1149">
        <v>7603.4560000000001</v>
      </c>
      <c r="J220" s="1149">
        <v>736.33899999999994</v>
      </c>
      <c r="K220" s="1149">
        <v>454.61399999999998</v>
      </c>
      <c r="L220" s="1149">
        <v>368.98099999999999</v>
      </c>
      <c r="M220" s="1149">
        <v>64.471999999999994</v>
      </c>
      <c r="O220" s="60"/>
      <c r="P220" s="60"/>
      <c r="Q220" s="60"/>
      <c r="R220" s="60"/>
      <c r="S220" s="60"/>
    </row>
    <row r="221" spans="2:19" ht="15.6" customHeight="1" x14ac:dyDescent="0.25">
      <c r="B221" s="1142"/>
      <c r="C221" s="1142"/>
      <c r="D221" s="1146">
        <v>43774</v>
      </c>
      <c r="E221" s="1146"/>
      <c r="F221" s="1146"/>
      <c r="G221" s="1148">
        <v>57.312931810658228</v>
      </c>
      <c r="H221" s="1149">
        <v>397.79500000000002</v>
      </c>
      <c r="I221" s="1149">
        <v>7584.63</v>
      </c>
      <c r="J221" s="1149">
        <v>668.47899999999993</v>
      </c>
      <c r="K221" s="1149">
        <v>608.90499999999997</v>
      </c>
      <c r="L221" s="1149">
        <v>462.79399999999998</v>
      </c>
      <c r="M221" s="1149">
        <v>64.661000000000001</v>
      </c>
      <c r="O221" s="60"/>
      <c r="P221" s="60"/>
      <c r="Q221" s="60"/>
      <c r="R221" s="60"/>
      <c r="S221" s="60"/>
    </row>
    <row r="222" spans="2:19" ht="15.6" customHeight="1" x14ac:dyDescent="0.25">
      <c r="B222" s="1142"/>
      <c r="C222" s="1142"/>
      <c r="D222" s="1146">
        <v>43775</v>
      </c>
      <c r="E222" s="1146"/>
      <c r="F222" s="1146"/>
      <c r="G222" s="1148">
        <v>57.745301432798414</v>
      </c>
      <c r="H222" s="1149">
        <v>413.48599999999999</v>
      </c>
      <c r="I222" s="1149">
        <v>7598.3580000000002</v>
      </c>
      <c r="J222" s="1149">
        <v>750.08199999999988</v>
      </c>
      <c r="K222" s="1149">
        <v>666.68200000000002</v>
      </c>
      <c r="L222" s="1149">
        <v>947.46900000000005</v>
      </c>
      <c r="M222" s="1149">
        <v>65.043999999999997</v>
      </c>
      <c r="O222" s="60"/>
      <c r="P222" s="60"/>
      <c r="Q222" s="60"/>
      <c r="R222" s="60"/>
      <c r="S222" s="60"/>
    </row>
    <row r="223" spans="2:19" ht="15.6" customHeight="1" x14ac:dyDescent="0.25">
      <c r="B223" s="1142"/>
      <c r="C223" s="1142"/>
      <c r="D223" s="1146">
        <v>43776</v>
      </c>
      <c r="E223" s="1146"/>
      <c r="F223" s="1146"/>
      <c r="G223" s="1148">
        <v>55.369829324595123</v>
      </c>
      <c r="H223" s="1149">
        <v>408.65899999999999</v>
      </c>
      <c r="I223" s="1149">
        <v>7685.4840000000004</v>
      </c>
      <c r="J223" s="1149">
        <v>742.91699999999992</v>
      </c>
      <c r="K223" s="1149">
        <v>750.24</v>
      </c>
      <c r="L223" s="1149">
        <v>442.79500000000002</v>
      </c>
      <c r="M223" s="1149">
        <v>65.882000000000005</v>
      </c>
      <c r="O223" s="60"/>
      <c r="P223" s="60"/>
      <c r="Q223" s="60"/>
      <c r="R223" s="60"/>
      <c r="S223" s="60"/>
    </row>
    <row r="224" spans="2:19" ht="15.6" customHeight="1" x14ac:dyDescent="0.25">
      <c r="B224" s="1142"/>
      <c r="C224" s="1142"/>
      <c r="D224" s="1146">
        <v>43777</v>
      </c>
      <c r="E224" s="1146"/>
      <c r="F224" s="1146"/>
      <c r="G224" s="1148">
        <v>52.21365934563589</v>
      </c>
      <c r="H224" s="1149">
        <v>394.93200000000002</v>
      </c>
      <c r="I224" s="1149">
        <v>7660.38</v>
      </c>
      <c r="J224" s="1149">
        <v>786.76200000000017</v>
      </c>
      <c r="K224" s="1149">
        <v>776.46500000000003</v>
      </c>
      <c r="L224" s="1149">
        <v>337.55099999999999</v>
      </c>
      <c r="M224" s="1149">
        <v>63.646000000000001</v>
      </c>
      <c r="O224" s="60"/>
      <c r="P224" s="60"/>
      <c r="Q224" s="60"/>
      <c r="R224" s="60"/>
      <c r="S224" s="60"/>
    </row>
    <row r="225" spans="2:19" ht="15.6" customHeight="1" x14ac:dyDescent="0.25">
      <c r="B225" s="1142"/>
      <c r="C225" s="1142"/>
      <c r="D225" s="1146">
        <v>43780</v>
      </c>
      <c r="E225" s="1146"/>
      <c r="F225" s="1146"/>
      <c r="G225" s="1148">
        <v>51.658605164509211</v>
      </c>
      <c r="H225" s="1149">
        <v>399.464</v>
      </c>
      <c r="I225" s="1149">
        <v>7557.9030000000002</v>
      </c>
      <c r="J225" s="1149">
        <v>812.76400000000012</v>
      </c>
      <c r="K225" s="1149">
        <v>792.048</v>
      </c>
      <c r="L225" s="1149">
        <v>328.8</v>
      </c>
      <c r="M225" s="1149">
        <v>63.816000000000003</v>
      </c>
      <c r="O225" s="60"/>
      <c r="P225" s="60"/>
      <c r="Q225" s="60"/>
      <c r="R225" s="60"/>
      <c r="S225" s="60"/>
    </row>
    <row r="226" spans="2:19" ht="15.6" customHeight="1" x14ac:dyDescent="0.25">
      <c r="B226" s="1142"/>
      <c r="C226" s="1142"/>
      <c r="D226" s="1146">
        <v>43781</v>
      </c>
      <c r="E226" s="1146"/>
      <c r="F226" s="1146"/>
      <c r="G226" s="1148">
        <v>52.045720963984131</v>
      </c>
      <c r="H226" s="1149">
        <v>394.88499999999999</v>
      </c>
      <c r="I226" s="1149">
        <v>7613.415</v>
      </c>
      <c r="J226" s="1149">
        <v>670.8599999999999</v>
      </c>
      <c r="K226" s="1149">
        <v>802.53599999999994</v>
      </c>
      <c r="L226" s="1149">
        <v>430.13400000000001</v>
      </c>
      <c r="M226" s="1149">
        <v>60.919000000000004</v>
      </c>
      <c r="O226" s="60"/>
      <c r="P226" s="60"/>
      <c r="Q226" s="60"/>
      <c r="R226" s="60"/>
      <c r="S226" s="60"/>
    </row>
    <row r="227" spans="2:19" ht="15.6" customHeight="1" x14ac:dyDescent="0.25">
      <c r="B227" s="1142"/>
      <c r="C227" s="1142"/>
      <c r="D227" s="1146">
        <v>43782</v>
      </c>
      <c r="E227" s="1146"/>
      <c r="F227" s="1146"/>
      <c r="G227" s="1148">
        <v>51.921654184438104</v>
      </c>
      <c r="H227" s="1149">
        <v>377.43299999999999</v>
      </c>
      <c r="I227" s="1149">
        <v>7666.6059999999998</v>
      </c>
      <c r="J227" s="1149">
        <v>672.07899999999995</v>
      </c>
      <c r="K227" s="1149">
        <v>985.93200000000002</v>
      </c>
      <c r="L227" s="1149">
        <v>292.99700000000001</v>
      </c>
      <c r="M227" s="1149">
        <v>61.019000000000005</v>
      </c>
      <c r="O227" s="60"/>
      <c r="P227" s="60"/>
      <c r="Q227" s="60"/>
      <c r="R227" s="60"/>
      <c r="S227" s="60"/>
    </row>
    <row r="228" spans="2:19" ht="15.6" customHeight="1" x14ac:dyDescent="0.25">
      <c r="B228" s="1142"/>
      <c r="C228" s="1142"/>
      <c r="D228" s="1146">
        <v>43783</v>
      </c>
      <c r="E228" s="1146"/>
      <c r="F228" s="1146"/>
      <c r="G228" s="1148">
        <v>51.192126695823944</v>
      </c>
      <c r="H228" s="1149">
        <v>382.62799999999999</v>
      </c>
      <c r="I228" s="1149">
        <v>7661.4679999999998</v>
      </c>
      <c r="J228" s="1149">
        <v>654.71100000000001</v>
      </c>
      <c r="K228" s="1149">
        <v>925.05200000000002</v>
      </c>
      <c r="L228" s="1149">
        <v>286.93</v>
      </c>
      <c r="M228" s="1149">
        <v>60.801000000000002</v>
      </c>
      <c r="O228" s="60"/>
      <c r="P228" s="60"/>
      <c r="Q228" s="60"/>
      <c r="R228" s="60"/>
      <c r="S228" s="60"/>
    </row>
    <row r="229" spans="2:19" ht="15.6" customHeight="1" x14ac:dyDescent="0.25">
      <c r="B229" s="1142"/>
      <c r="C229" s="1142"/>
      <c r="D229" s="1146">
        <v>43784</v>
      </c>
      <c r="E229" s="1146"/>
      <c r="F229" s="1146"/>
      <c r="G229" s="1148">
        <v>51.61231848664729</v>
      </c>
      <c r="H229" s="1149">
        <v>383.75200000000001</v>
      </c>
      <c r="I229" s="1149">
        <v>7684.3729999999996</v>
      </c>
      <c r="J229" s="1149">
        <v>719.93200000000002</v>
      </c>
      <c r="K229" s="1149">
        <v>881.64599999999996</v>
      </c>
      <c r="L229" s="1149">
        <v>288.82299999999998</v>
      </c>
      <c r="M229" s="1149">
        <v>61.024999999999999</v>
      </c>
      <c r="O229" s="60"/>
      <c r="P229" s="60"/>
      <c r="Q229" s="60"/>
      <c r="R229" s="60"/>
      <c r="S229" s="60"/>
    </row>
    <row r="230" spans="2:19" ht="15.6" customHeight="1" x14ac:dyDescent="0.25">
      <c r="B230" s="1142"/>
      <c r="C230" s="1142"/>
      <c r="D230" s="1146">
        <v>43787</v>
      </c>
      <c r="E230" s="1146"/>
      <c r="F230" s="1146"/>
      <c r="G230" s="1148">
        <v>51.291118486444162</v>
      </c>
      <c r="H230" s="1149">
        <v>393.19099999999997</v>
      </c>
      <c r="I230" s="1149">
        <v>7639.5919999999996</v>
      </c>
      <c r="J230" s="1149">
        <v>621.19399999999996</v>
      </c>
      <c r="K230" s="1149">
        <v>880.41099999999994</v>
      </c>
      <c r="L230" s="1149">
        <v>308.18599999999998</v>
      </c>
      <c r="M230" s="1149">
        <v>90.438000000000002</v>
      </c>
      <c r="O230" s="60"/>
      <c r="P230" s="60"/>
      <c r="Q230" s="60"/>
      <c r="R230" s="60"/>
      <c r="S230" s="60"/>
    </row>
    <row r="231" spans="2:19" ht="15.6" customHeight="1" x14ac:dyDescent="0.25">
      <c r="B231" s="1142"/>
      <c r="C231" s="1142"/>
      <c r="D231" s="1146">
        <v>43788</v>
      </c>
      <c r="E231" s="1146"/>
      <c r="F231" s="1146"/>
      <c r="G231" s="1148">
        <v>51.160268954360241</v>
      </c>
      <c r="H231" s="1149">
        <v>379.50400000000002</v>
      </c>
      <c r="I231" s="1149">
        <v>7691.433</v>
      </c>
      <c r="J231" s="1149">
        <v>633.49399999999991</v>
      </c>
      <c r="K231" s="1149">
        <v>833.17600000000004</v>
      </c>
      <c r="L231" s="1149">
        <v>299.964</v>
      </c>
      <c r="M231" s="1149">
        <v>94.138999999999996</v>
      </c>
      <c r="O231" s="60"/>
      <c r="P231" s="60"/>
      <c r="Q231" s="60"/>
      <c r="R231" s="60"/>
      <c r="S231" s="60"/>
    </row>
    <row r="232" spans="2:19" ht="15.6" customHeight="1" x14ac:dyDescent="0.25">
      <c r="B232" s="1142"/>
      <c r="C232" s="1142"/>
      <c r="D232" s="1146">
        <v>43789</v>
      </c>
      <c r="E232" s="1146"/>
      <c r="F232" s="1146"/>
      <c r="G232" s="1148">
        <v>50.960508572926656</v>
      </c>
      <c r="H232" s="1149">
        <v>381.334</v>
      </c>
      <c r="I232" s="1149">
        <v>7639.2839999999997</v>
      </c>
      <c r="J232" s="1149">
        <v>703.68799999999999</v>
      </c>
      <c r="K232" s="1149">
        <v>799.97900000000004</v>
      </c>
      <c r="L232" s="1149">
        <v>271.51499999999999</v>
      </c>
      <c r="M232" s="1149">
        <v>62.671999999999997</v>
      </c>
      <c r="O232" s="60"/>
      <c r="P232" s="60"/>
      <c r="Q232" s="60"/>
      <c r="R232" s="60"/>
      <c r="S232" s="60"/>
    </row>
    <row r="233" spans="2:19" ht="15.6" customHeight="1" x14ac:dyDescent="0.25">
      <c r="B233" s="1142"/>
      <c r="C233" s="1142"/>
      <c r="D233" s="1146">
        <v>43790</v>
      </c>
      <c r="E233" s="1146"/>
      <c r="F233" s="1146"/>
      <c r="G233" s="1148">
        <v>50.551275349990597</v>
      </c>
      <c r="H233" s="1149">
        <v>384.16800000000001</v>
      </c>
      <c r="I233" s="1149">
        <v>7636.03</v>
      </c>
      <c r="J233" s="1149">
        <v>635.52700000000004</v>
      </c>
      <c r="K233" s="1149">
        <v>853.42399999999998</v>
      </c>
      <c r="L233" s="1149">
        <v>227.261</v>
      </c>
      <c r="M233" s="1149">
        <v>60.992999999999995</v>
      </c>
      <c r="O233" s="60"/>
      <c r="P233" s="60"/>
      <c r="Q233" s="60"/>
      <c r="R233" s="60"/>
      <c r="S233" s="60"/>
    </row>
    <row r="234" spans="2:19" ht="15.6" customHeight="1" x14ac:dyDescent="0.25">
      <c r="B234" s="1142"/>
      <c r="C234" s="1142"/>
      <c r="D234" s="1146">
        <v>43791</v>
      </c>
      <c r="E234" s="1146"/>
      <c r="F234" s="1146"/>
      <c r="G234" s="1148">
        <v>50.802342307655771</v>
      </c>
      <c r="H234" s="1149">
        <v>387.267</v>
      </c>
      <c r="I234" s="1149">
        <v>7662.6679999999997</v>
      </c>
      <c r="J234" s="1149">
        <v>622.71600000000001</v>
      </c>
      <c r="K234" s="1149">
        <v>846.58299999999997</v>
      </c>
      <c r="L234" s="1149">
        <v>250.51599999999999</v>
      </c>
      <c r="M234" s="1149">
        <v>61.154999999999994</v>
      </c>
      <c r="O234" s="60"/>
      <c r="P234" s="60"/>
      <c r="Q234" s="60"/>
      <c r="R234" s="60"/>
      <c r="S234" s="60"/>
    </row>
    <row r="235" spans="2:19" ht="15.6" customHeight="1" x14ac:dyDescent="0.25">
      <c r="B235" s="1142"/>
      <c r="C235" s="1142"/>
      <c r="D235" s="1146">
        <v>43794</v>
      </c>
      <c r="E235" s="1146"/>
      <c r="F235" s="1146"/>
      <c r="G235" s="1148">
        <v>51.007562159156997</v>
      </c>
      <c r="H235" s="1149">
        <v>405.52100000000002</v>
      </c>
      <c r="I235" s="1149">
        <v>7713.1319999999996</v>
      </c>
      <c r="J235" s="1149">
        <v>459.529</v>
      </c>
      <c r="K235" s="1149">
        <v>1037.0219999999999</v>
      </c>
      <c r="L235" s="1149">
        <v>228.41300000000001</v>
      </c>
      <c r="M235" s="1149">
        <v>62.112000000000002</v>
      </c>
      <c r="O235" s="60"/>
      <c r="P235" s="60"/>
      <c r="Q235" s="60"/>
      <c r="R235" s="60"/>
      <c r="S235" s="60"/>
    </row>
    <row r="236" spans="2:19" ht="15.6" customHeight="1" x14ac:dyDescent="0.25">
      <c r="B236" s="1142"/>
      <c r="C236" s="1142"/>
      <c r="D236" s="1146">
        <v>43795</v>
      </c>
      <c r="E236" s="1146"/>
      <c r="F236" s="1146"/>
      <c r="G236" s="1148">
        <v>51.154772802506663</v>
      </c>
      <c r="H236" s="1149">
        <v>403.27100000000002</v>
      </c>
      <c r="I236" s="1149">
        <v>7679.116</v>
      </c>
      <c r="J236" s="1149">
        <v>568.89699999999993</v>
      </c>
      <c r="K236" s="1149">
        <v>994.47199999999998</v>
      </c>
      <c r="L236" s="1149">
        <v>241.917</v>
      </c>
      <c r="M236" s="1149">
        <v>62.408999999999999</v>
      </c>
      <c r="O236" s="60"/>
      <c r="P236" s="60"/>
      <c r="Q236" s="60"/>
      <c r="R236" s="60"/>
      <c r="S236" s="60"/>
    </row>
    <row r="237" spans="2:19" ht="15.6" customHeight="1" x14ac:dyDescent="0.25">
      <c r="B237" s="1142"/>
      <c r="C237" s="1142"/>
      <c r="D237" s="1146">
        <v>43796</v>
      </c>
      <c r="E237" s="1146"/>
      <c r="F237" s="1146"/>
      <c r="G237" s="1148">
        <v>52.361097472115148</v>
      </c>
      <c r="H237" s="1149">
        <v>409.93299999999999</v>
      </c>
      <c r="I237" s="1149">
        <v>7848.2460000000001</v>
      </c>
      <c r="J237" s="1149">
        <v>610.90000000000009</v>
      </c>
      <c r="K237" s="1149">
        <v>1121.3920000000001</v>
      </c>
      <c r="L237" s="1149">
        <v>200.39699999999999</v>
      </c>
      <c r="M237" s="1149">
        <v>62.219000000000001</v>
      </c>
      <c r="O237" s="60"/>
      <c r="P237" s="60"/>
      <c r="Q237" s="60"/>
      <c r="R237" s="60"/>
      <c r="S237" s="60"/>
    </row>
    <row r="238" spans="2:19" ht="15.6" customHeight="1" x14ac:dyDescent="0.25">
      <c r="B238" s="1142"/>
      <c r="C238" s="1142"/>
      <c r="D238" s="1146">
        <v>43797</v>
      </c>
      <c r="E238" s="1146"/>
      <c r="F238" s="1146"/>
      <c r="G238" s="1148">
        <v>53.070052406646958</v>
      </c>
      <c r="H238" s="1149">
        <v>416.38200000000001</v>
      </c>
      <c r="I238" s="1149">
        <v>7835.1760000000004</v>
      </c>
      <c r="J238" s="1149">
        <v>640.00699999999995</v>
      </c>
      <c r="K238" s="1149">
        <v>1170.1130000000001</v>
      </c>
      <c r="L238" s="1149">
        <v>238.72499999999999</v>
      </c>
      <c r="M238" s="1149">
        <v>62.373000000000005</v>
      </c>
      <c r="O238" s="60"/>
      <c r="P238" s="60"/>
      <c r="Q238" s="60"/>
      <c r="R238" s="60"/>
      <c r="S238" s="60"/>
    </row>
    <row r="239" spans="2:19" ht="15.6" customHeight="1" x14ac:dyDescent="0.25">
      <c r="B239" s="1142"/>
      <c r="C239" s="1142"/>
      <c r="D239" s="1146">
        <v>43798</v>
      </c>
      <c r="E239" s="1146"/>
      <c r="F239" s="1146"/>
      <c r="G239" s="1148">
        <v>52.377871982832694</v>
      </c>
      <c r="H239" s="1149">
        <v>428.99</v>
      </c>
      <c r="I239" s="1149">
        <v>7807.259</v>
      </c>
      <c r="J239" s="1149">
        <v>408.84299999999996</v>
      </c>
      <c r="K239" s="1149">
        <v>1216.5830000000001</v>
      </c>
      <c r="L239" s="1149">
        <v>264.93299999999999</v>
      </c>
      <c r="M239" s="1149">
        <v>61.601999999999997</v>
      </c>
      <c r="O239" s="60"/>
      <c r="P239" s="60"/>
      <c r="Q239" s="60"/>
      <c r="R239" s="60"/>
      <c r="S239" s="60"/>
    </row>
    <row r="240" spans="2:19" ht="15.6" customHeight="1" x14ac:dyDescent="0.25">
      <c r="B240" s="1142"/>
      <c r="C240" s="1142"/>
      <c r="D240" s="1146">
        <v>43801</v>
      </c>
      <c r="E240" s="60" t="s">
        <v>62</v>
      </c>
      <c r="F240" s="60" t="s">
        <v>119</v>
      </c>
      <c r="G240" s="1148">
        <v>53.373972856854365</v>
      </c>
      <c r="H240" s="1149">
        <v>426.69499999999999</v>
      </c>
      <c r="I240" s="1149">
        <v>7869.4759999999997</v>
      </c>
      <c r="J240" s="1149">
        <v>384.13900000000001</v>
      </c>
      <c r="K240" s="1149">
        <v>1052.8579999999999</v>
      </c>
      <c r="L240" s="1149">
        <v>423.09699999999998</v>
      </c>
      <c r="M240" s="1149">
        <v>61.301999999999992</v>
      </c>
      <c r="O240" s="60"/>
      <c r="P240" s="60"/>
      <c r="Q240" s="60"/>
      <c r="R240" s="60"/>
      <c r="S240" s="60"/>
    </row>
    <row r="241" spans="2:19" ht="15.6" customHeight="1" x14ac:dyDescent="0.25">
      <c r="B241" s="1142"/>
      <c r="C241" s="1142"/>
      <c r="D241" s="1146">
        <v>43802</v>
      </c>
      <c r="E241" s="1146"/>
      <c r="F241" s="1146"/>
      <c r="G241" s="1148">
        <v>54.021050402897494</v>
      </c>
      <c r="H241" s="1149">
        <v>428.91300000000001</v>
      </c>
      <c r="I241" s="1149">
        <v>7839.1989999999996</v>
      </c>
      <c r="J241" s="1149">
        <v>395.24199999999996</v>
      </c>
      <c r="K241" s="1149">
        <v>1308.9849999999999</v>
      </c>
      <c r="L241" s="1149">
        <v>442.84500000000003</v>
      </c>
      <c r="M241" s="1149">
        <v>60.961999999999996</v>
      </c>
      <c r="O241" s="60"/>
      <c r="P241" s="60"/>
      <c r="Q241" s="60"/>
      <c r="R241" s="60"/>
      <c r="S241" s="60"/>
    </row>
    <row r="242" spans="2:19" ht="15.6" customHeight="1" x14ac:dyDescent="0.25">
      <c r="B242" s="1142"/>
      <c r="C242" s="1142"/>
      <c r="D242" s="1146">
        <v>43803</v>
      </c>
      <c r="E242" s="1146"/>
      <c r="F242" s="1146"/>
      <c r="G242" s="1148">
        <v>55.331184079801702</v>
      </c>
      <c r="H242" s="1149">
        <v>409.83</v>
      </c>
      <c r="I242" s="1149">
        <v>7879.5119999999997</v>
      </c>
      <c r="J242" s="1149">
        <v>424.68499999999995</v>
      </c>
      <c r="K242" s="1149">
        <v>1327.002</v>
      </c>
      <c r="L242" s="1149">
        <v>592.00800000000004</v>
      </c>
      <c r="M242" s="1149">
        <v>61.327999999999996</v>
      </c>
      <c r="O242" s="60"/>
      <c r="P242" s="60"/>
      <c r="Q242" s="60"/>
      <c r="R242" s="60"/>
      <c r="S242" s="60"/>
    </row>
    <row r="243" spans="2:19" ht="15.6" customHeight="1" x14ac:dyDescent="0.25">
      <c r="B243" s="1142"/>
      <c r="C243" s="1142"/>
      <c r="D243" s="1146">
        <v>43804</v>
      </c>
      <c r="E243" s="1146"/>
      <c r="F243" s="1146"/>
      <c r="G243" s="1148">
        <v>55.274645000257713</v>
      </c>
      <c r="H243" s="1149">
        <v>377.904</v>
      </c>
      <c r="I243" s="1149">
        <v>7869.6130000000003</v>
      </c>
      <c r="J243" s="1149">
        <v>476.63499999999999</v>
      </c>
      <c r="K243" s="1149">
        <v>1132.1769999999999</v>
      </c>
      <c r="L243" s="1149">
        <v>655.23199999999997</v>
      </c>
      <c r="M243" s="1149">
        <v>61.067999999999998</v>
      </c>
      <c r="O243" s="60"/>
      <c r="P243" s="60"/>
      <c r="Q243" s="60"/>
      <c r="R243" s="60"/>
      <c r="S243" s="60"/>
    </row>
    <row r="244" spans="2:19" ht="15.6" customHeight="1" x14ac:dyDescent="0.25">
      <c r="B244" s="1142"/>
      <c r="C244" s="1142"/>
      <c r="D244" s="1146">
        <v>43805</v>
      </c>
      <c r="E244" s="1146"/>
      <c r="F244" s="1146"/>
      <c r="G244" s="1148">
        <v>54.187966120578082</v>
      </c>
      <c r="H244" s="1149">
        <v>365.238</v>
      </c>
      <c r="I244" s="1149">
        <v>7848.5190000000002</v>
      </c>
      <c r="J244" s="1149">
        <v>546.35599999999999</v>
      </c>
      <c r="K244" s="1149">
        <v>1633.8040000000001</v>
      </c>
      <c r="L244" s="1149">
        <v>328.17200000000003</v>
      </c>
      <c r="M244" s="1149">
        <v>61.007999999999996</v>
      </c>
      <c r="O244" s="60"/>
      <c r="P244" s="60"/>
      <c r="Q244" s="60"/>
      <c r="R244" s="60"/>
      <c r="S244" s="60"/>
    </row>
    <row r="245" spans="2:19" ht="15.6" customHeight="1" x14ac:dyDescent="0.25">
      <c r="B245" s="1142"/>
      <c r="C245" s="1142"/>
      <c r="D245" s="1146">
        <v>43806</v>
      </c>
      <c r="E245" s="1146"/>
      <c r="F245" s="1146"/>
      <c r="G245" s="1148">
        <v>53.903801194952159</v>
      </c>
      <c r="H245" s="1149">
        <v>386.11099999999999</v>
      </c>
      <c r="I245" s="1149">
        <v>7813.2349999999997</v>
      </c>
      <c r="J245" s="1149">
        <v>556.52800000000002</v>
      </c>
      <c r="K245" s="1149">
        <v>1441.1320000000001</v>
      </c>
      <c r="L245" s="1149">
        <v>357.05399999999997</v>
      </c>
      <c r="M245" s="1149">
        <v>60.929000000000002</v>
      </c>
      <c r="O245" s="60"/>
      <c r="P245" s="60"/>
      <c r="Q245" s="60"/>
      <c r="R245" s="60"/>
      <c r="S245" s="60"/>
    </row>
    <row r="246" spans="2:19" ht="15.6" customHeight="1" x14ac:dyDescent="0.25">
      <c r="B246" s="1142"/>
      <c r="C246" s="1142"/>
      <c r="D246" s="1146">
        <v>43808</v>
      </c>
      <c r="E246" s="1146"/>
      <c r="F246" s="1146"/>
      <c r="G246" s="1148">
        <v>53.721729913786817</v>
      </c>
      <c r="H246" s="1149">
        <v>379.79399999999998</v>
      </c>
      <c r="I246" s="1149">
        <v>7858.4539999999997</v>
      </c>
      <c r="J246" s="1149">
        <v>578.39599999999996</v>
      </c>
      <c r="K246" s="1149">
        <v>1519.7809999999999</v>
      </c>
      <c r="L246" s="1149">
        <v>300.44600000000003</v>
      </c>
      <c r="M246" s="1149">
        <v>112.497</v>
      </c>
      <c r="O246" s="60"/>
      <c r="P246" s="60"/>
      <c r="Q246" s="60"/>
      <c r="R246" s="60"/>
      <c r="S246" s="60"/>
    </row>
    <row r="247" spans="2:19" ht="15.6" customHeight="1" x14ac:dyDescent="0.25">
      <c r="B247" s="1142"/>
      <c r="C247" s="1142"/>
      <c r="D247" s="1146">
        <v>43809</v>
      </c>
      <c r="E247" s="1146"/>
      <c r="F247" s="1146"/>
      <c r="G247" s="1148">
        <v>54.542985427768919</v>
      </c>
      <c r="H247" s="1149">
        <v>379.13799999999998</v>
      </c>
      <c r="I247" s="1149">
        <v>7838.4350000000004</v>
      </c>
      <c r="J247" s="1149">
        <v>645.19799999999987</v>
      </c>
      <c r="K247" s="1149">
        <v>1405.89</v>
      </c>
      <c r="L247" s="1149">
        <v>419.20100000000002</v>
      </c>
      <c r="M247" s="1149">
        <v>118.34100000000001</v>
      </c>
      <c r="O247" s="60"/>
      <c r="P247" s="60"/>
      <c r="Q247" s="60"/>
      <c r="R247" s="60"/>
      <c r="S247" s="60"/>
    </row>
    <row r="248" spans="2:19" ht="15.6" customHeight="1" x14ac:dyDescent="0.25">
      <c r="B248" s="1142"/>
      <c r="C248" s="1142"/>
      <c r="D248" s="1146">
        <v>43810</v>
      </c>
      <c r="E248" s="1146"/>
      <c r="F248" s="1146"/>
      <c r="G248" s="1148">
        <v>53.855215979009898</v>
      </c>
      <c r="H248" s="1149">
        <v>372.065</v>
      </c>
      <c r="I248" s="1149">
        <v>7843.7879999999996</v>
      </c>
      <c r="J248" s="1149">
        <v>633.505</v>
      </c>
      <c r="K248" s="1149">
        <v>1540.9670000000001</v>
      </c>
      <c r="L248" s="1149">
        <v>314.649</v>
      </c>
      <c r="M248" s="1149">
        <v>67.114000000000004</v>
      </c>
      <c r="O248" s="60"/>
      <c r="P248" s="60"/>
      <c r="Q248" s="60"/>
      <c r="R248" s="60"/>
      <c r="S248" s="60"/>
    </row>
    <row r="249" spans="2:19" ht="15.6" customHeight="1" x14ac:dyDescent="0.25">
      <c r="B249" s="1142"/>
      <c r="C249" s="1142"/>
      <c r="D249" s="1146">
        <v>43811</v>
      </c>
      <c r="E249" s="1146"/>
      <c r="F249" s="1146"/>
      <c r="G249" s="1148">
        <v>51.873138455347764</v>
      </c>
      <c r="H249" s="1149">
        <v>370.58600000000001</v>
      </c>
      <c r="I249" s="1149">
        <v>7792.8469999999998</v>
      </c>
      <c r="J249" s="1149">
        <v>550.03199999999993</v>
      </c>
      <c r="K249" s="1149">
        <v>1351.1410000000001</v>
      </c>
      <c r="L249" s="1149">
        <v>211.83</v>
      </c>
      <c r="M249" s="1149">
        <v>64.968000000000004</v>
      </c>
      <c r="O249" s="60"/>
      <c r="P249" s="60"/>
      <c r="Q249" s="60"/>
      <c r="R249" s="60"/>
      <c r="S249" s="60"/>
    </row>
    <row r="250" spans="2:19" ht="15.6" customHeight="1" x14ac:dyDescent="0.25">
      <c r="B250" s="1142"/>
      <c r="C250" s="1142"/>
      <c r="D250" s="1146">
        <v>43812</v>
      </c>
      <c r="E250" s="1146"/>
      <c r="F250" s="1146"/>
      <c r="G250" s="1148">
        <v>52.94460419328577</v>
      </c>
      <c r="H250" s="1149">
        <v>374.08499999999998</v>
      </c>
      <c r="I250" s="1149">
        <v>7801.5119999999997</v>
      </c>
      <c r="J250" s="1149">
        <v>513.66099999999994</v>
      </c>
      <c r="K250" s="1149">
        <v>1464.4459999999999</v>
      </c>
      <c r="L250" s="1149">
        <v>255.495</v>
      </c>
      <c r="M250" s="1149">
        <v>64.867000000000004</v>
      </c>
      <c r="O250" s="60"/>
      <c r="P250" s="60"/>
      <c r="Q250" s="60"/>
      <c r="R250" s="60"/>
      <c r="S250" s="60"/>
    </row>
    <row r="251" spans="2:19" ht="15.6" customHeight="1" x14ac:dyDescent="0.25">
      <c r="B251" s="1142"/>
      <c r="C251" s="1142"/>
      <c r="D251" s="1146">
        <v>43813</v>
      </c>
      <c r="E251" s="1146"/>
      <c r="F251" s="1146"/>
      <c r="G251" s="1148">
        <v>52.990229992371972</v>
      </c>
      <c r="H251" s="1149">
        <v>370.10399999999998</v>
      </c>
      <c r="I251" s="1149">
        <v>7642.2179999999998</v>
      </c>
      <c r="J251" s="1149">
        <v>504.79999999999995</v>
      </c>
      <c r="K251" s="1149">
        <v>1413.8230000000001</v>
      </c>
      <c r="L251" s="1149">
        <v>289.94600000000003</v>
      </c>
      <c r="M251" s="1149">
        <v>60.771999999999998</v>
      </c>
      <c r="O251" s="60"/>
      <c r="P251" s="60"/>
      <c r="Q251" s="60"/>
      <c r="R251" s="60"/>
      <c r="S251" s="60"/>
    </row>
    <row r="252" spans="2:19" ht="15.6" customHeight="1" x14ac:dyDescent="0.25">
      <c r="B252" s="1142"/>
      <c r="C252" s="1142"/>
      <c r="D252" s="1146">
        <v>43815</v>
      </c>
      <c r="E252" s="1146"/>
      <c r="F252" s="1146"/>
      <c r="G252" s="1148">
        <v>53.275539423270814</v>
      </c>
      <c r="H252" s="1149">
        <v>378.416</v>
      </c>
      <c r="I252" s="1149">
        <v>7834.9049999999997</v>
      </c>
      <c r="J252" s="1149">
        <v>537.79</v>
      </c>
      <c r="K252" s="1149">
        <v>1382.9280000000001</v>
      </c>
      <c r="L252" s="1149">
        <v>311.142</v>
      </c>
      <c r="M252" s="1149">
        <v>60.838999999999999</v>
      </c>
      <c r="O252" s="60"/>
      <c r="P252" s="60"/>
      <c r="Q252" s="60"/>
      <c r="R252" s="60"/>
      <c r="S252" s="60"/>
    </row>
    <row r="253" spans="2:19" ht="15.6" customHeight="1" x14ac:dyDescent="0.25">
      <c r="B253" s="1142"/>
      <c r="C253" s="1142"/>
      <c r="D253" s="1146">
        <v>43816</v>
      </c>
      <c r="E253" s="1146"/>
      <c r="F253" s="1146"/>
      <c r="G253" s="1148">
        <v>52.757995922769453</v>
      </c>
      <c r="H253" s="1149">
        <v>369.40699999999998</v>
      </c>
      <c r="I253" s="1149">
        <v>7949.2809999999999</v>
      </c>
      <c r="J253" s="1149">
        <v>473.88200000000006</v>
      </c>
      <c r="K253" s="1149">
        <v>1502.0229999999999</v>
      </c>
      <c r="L253" s="1149">
        <v>211.53899999999999</v>
      </c>
      <c r="M253" s="1149">
        <v>61.061</v>
      </c>
      <c r="O253" s="60"/>
      <c r="P253" s="60"/>
      <c r="Q253" s="60"/>
      <c r="R253" s="60"/>
      <c r="S253" s="60"/>
    </row>
    <row r="254" spans="2:19" ht="15.6" customHeight="1" x14ac:dyDescent="0.25">
      <c r="B254" s="1142"/>
      <c r="C254" s="1142"/>
      <c r="D254" s="1146">
        <v>43817</v>
      </c>
      <c r="E254" s="1146"/>
      <c r="F254" s="1146"/>
      <c r="G254" s="1148">
        <v>53.29496323713451</v>
      </c>
      <c r="H254" s="1149">
        <v>375.24900000000002</v>
      </c>
      <c r="I254" s="1149">
        <v>7869.0479999999998</v>
      </c>
      <c r="J254" s="1149">
        <v>373.60900000000004</v>
      </c>
      <c r="K254" s="1149">
        <v>1780.8620000000001</v>
      </c>
      <c r="L254" s="1149">
        <v>220.54499999999999</v>
      </c>
      <c r="M254" s="1149">
        <v>61.106999999999999</v>
      </c>
      <c r="O254" s="60"/>
      <c r="P254" s="60"/>
      <c r="Q254" s="60"/>
      <c r="R254" s="60"/>
      <c r="S254" s="60"/>
    </row>
    <row r="255" spans="2:19" ht="15.6" customHeight="1" x14ac:dyDescent="0.25">
      <c r="B255" s="1142"/>
      <c r="C255" s="1142"/>
      <c r="D255" s="1146">
        <v>43818</v>
      </c>
      <c r="E255" s="1146"/>
      <c r="F255" s="1146"/>
      <c r="G255" s="1148">
        <v>53.266038240221022</v>
      </c>
      <c r="H255" s="1149">
        <v>393.02</v>
      </c>
      <c r="I255" s="1149">
        <v>7839.2020000000002</v>
      </c>
      <c r="J255" s="1149">
        <v>385.11399999999998</v>
      </c>
      <c r="K255" s="1149">
        <v>1683.9480000000001</v>
      </c>
      <c r="L255" s="1149">
        <v>260.77100000000002</v>
      </c>
      <c r="M255" s="1149">
        <v>61.041999999999994</v>
      </c>
      <c r="O255" s="60"/>
      <c r="P255" s="60"/>
      <c r="Q255" s="60"/>
      <c r="R255" s="60"/>
      <c r="S255" s="60"/>
    </row>
    <row r="256" spans="2:19" ht="15.6" customHeight="1" x14ac:dyDescent="0.25">
      <c r="B256" s="1142"/>
      <c r="C256" s="1142"/>
      <c r="D256" s="1146">
        <v>43819</v>
      </c>
      <c r="E256" s="1146"/>
      <c r="F256" s="1146"/>
      <c r="G256" s="1148">
        <v>52.150585579945385</v>
      </c>
      <c r="H256" s="1149">
        <v>435.589</v>
      </c>
      <c r="I256" s="1149">
        <v>7776.1369999999997</v>
      </c>
      <c r="J256" s="1149">
        <v>362.08699999999999</v>
      </c>
      <c r="K256" s="1149">
        <v>1595.3330000000001</v>
      </c>
      <c r="L256" s="1149">
        <v>191.63800000000001</v>
      </c>
      <c r="M256" s="1149">
        <v>60.113999999999997</v>
      </c>
      <c r="O256" s="60"/>
      <c r="P256" s="60"/>
      <c r="Q256" s="60"/>
      <c r="R256" s="60"/>
      <c r="S256" s="60"/>
    </row>
    <row r="257" spans="2:19" ht="15.6" customHeight="1" x14ac:dyDescent="0.25">
      <c r="B257" s="1142"/>
      <c r="C257" s="1142"/>
      <c r="D257" s="1146">
        <v>43822</v>
      </c>
      <c r="E257" s="1146"/>
      <c r="F257" s="1146"/>
      <c r="G257" s="1148">
        <v>52.712320763837994</v>
      </c>
      <c r="H257" s="1149">
        <v>479.03100000000001</v>
      </c>
      <c r="I257" s="1149">
        <v>7974.8959999999997</v>
      </c>
      <c r="J257" s="1149">
        <v>278.911</v>
      </c>
      <c r="K257" s="1149">
        <v>1527.0419999999999</v>
      </c>
      <c r="L257" s="1149">
        <v>170.33199999999999</v>
      </c>
      <c r="M257" s="1149">
        <v>60.133000000000003</v>
      </c>
      <c r="O257" s="60"/>
      <c r="P257" s="60"/>
      <c r="Q257" s="60"/>
      <c r="R257" s="60"/>
      <c r="S257" s="60"/>
    </row>
    <row r="258" spans="2:19" ht="15.6" customHeight="1" x14ac:dyDescent="0.25">
      <c r="B258" s="1142"/>
      <c r="C258" s="1142"/>
      <c r="D258" s="1146">
        <v>43829</v>
      </c>
      <c r="E258" s="1146"/>
      <c r="F258" s="1146"/>
      <c r="G258" s="1148">
        <v>54.520546707534955</v>
      </c>
      <c r="H258" s="1149">
        <v>512.125</v>
      </c>
      <c r="I258" s="1149">
        <v>7732.0119999999997</v>
      </c>
      <c r="J258" s="1149">
        <v>461.09799999999996</v>
      </c>
      <c r="K258" s="1149">
        <v>1770.5060000000001</v>
      </c>
      <c r="L258" s="1149">
        <v>280.14800000000002</v>
      </c>
      <c r="M258" s="1149">
        <v>60.472000000000008</v>
      </c>
      <c r="O258" s="60"/>
      <c r="P258" s="60"/>
      <c r="Q258" s="60"/>
      <c r="R258" s="60"/>
      <c r="S258" s="60"/>
    </row>
    <row r="259" spans="2:19" ht="15.6" customHeight="1" x14ac:dyDescent="0.25">
      <c r="B259" s="1142"/>
      <c r="C259" s="1142"/>
      <c r="D259" s="1146">
        <v>43830</v>
      </c>
      <c r="E259" s="1146"/>
      <c r="F259" s="1146"/>
      <c r="G259" s="1148">
        <v>54.816479967232333</v>
      </c>
      <c r="H259" s="1149">
        <v>491.983</v>
      </c>
      <c r="I259" s="1149">
        <v>7665.4650000000001</v>
      </c>
      <c r="J259" s="1149">
        <v>476.40300000000002</v>
      </c>
      <c r="K259" s="1149">
        <v>1448.896</v>
      </c>
      <c r="L259" s="1149">
        <v>445.05799999999999</v>
      </c>
      <c r="M259" s="1149">
        <v>59.314999999999998</v>
      </c>
      <c r="O259" s="60"/>
      <c r="P259" s="60"/>
      <c r="Q259" s="60"/>
      <c r="R259" s="60"/>
      <c r="S259" s="60"/>
    </row>
    <row r="260" spans="2:19" ht="15.6" customHeight="1" x14ac:dyDescent="0.25">
      <c r="B260" s="1142"/>
      <c r="C260" s="1142"/>
      <c r="D260" s="1146">
        <v>43832</v>
      </c>
      <c r="E260" s="61" t="s">
        <v>416</v>
      </c>
      <c r="F260" s="60" t="s">
        <v>417</v>
      </c>
      <c r="G260" s="1148">
        <v>54.784449398850342</v>
      </c>
      <c r="H260" s="1149">
        <v>496.988</v>
      </c>
      <c r="I260" s="1149">
        <v>7584.4699999999993</v>
      </c>
      <c r="J260" s="1149">
        <v>370.20300000000003</v>
      </c>
      <c r="K260" s="1149">
        <v>1686.797</v>
      </c>
      <c r="L260" s="1149">
        <v>455.786</v>
      </c>
      <c r="M260" s="1149">
        <v>59.172000000000004</v>
      </c>
      <c r="O260" s="60"/>
      <c r="P260" s="60"/>
      <c r="Q260" s="60"/>
      <c r="R260" s="60"/>
      <c r="S260" s="60"/>
    </row>
    <row r="261" spans="2:19" ht="15.6" customHeight="1" x14ac:dyDescent="0.25">
      <c r="B261" s="1142"/>
      <c r="C261" s="1142"/>
      <c r="D261" s="1146">
        <v>43833</v>
      </c>
      <c r="E261" s="1146"/>
      <c r="F261" s="1146"/>
      <c r="G261" s="1148">
        <v>54.988698552042258</v>
      </c>
      <c r="H261" s="1149">
        <v>496.91300000000001</v>
      </c>
      <c r="I261" s="1149">
        <v>7618.1970000000001</v>
      </c>
      <c r="J261" s="1149">
        <v>425.51</v>
      </c>
      <c r="K261" s="1149">
        <v>1837.7349999999999</v>
      </c>
      <c r="L261" s="1149">
        <v>410.279</v>
      </c>
      <c r="M261" s="1149">
        <v>59.579000000000001</v>
      </c>
      <c r="O261" s="60"/>
      <c r="P261" s="60"/>
      <c r="Q261" s="60"/>
      <c r="R261" s="60"/>
      <c r="S261" s="60"/>
    </row>
    <row r="262" spans="2:19" ht="15.6" customHeight="1" x14ac:dyDescent="0.25">
      <c r="B262" s="1142"/>
      <c r="C262" s="1142"/>
      <c r="D262" s="1146">
        <v>43836</v>
      </c>
      <c r="E262" s="1146"/>
      <c r="F262" s="1146"/>
      <c r="G262" s="1148">
        <v>55.024629464654986</v>
      </c>
      <c r="H262" s="1149">
        <v>496.17500000000001</v>
      </c>
      <c r="I262" s="1149">
        <v>7682.3969999999999</v>
      </c>
      <c r="J262" s="1149">
        <v>326.42</v>
      </c>
      <c r="K262" s="1149">
        <v>1910.021</v>
      </c>
      <c r="L262" s="1149">
        <v>384.55500000000001</v>
      </c>
      <c r="M262" s="1149">
        <v>58.813000000000002</v>
      </c>
      <c r="O262" s="60"/>
      <c r="P262" s="60"/>
      <c r="Q262" s="60"/>
      <c r="R262" s="60"/>
      <c r="S262" s="60"/>
    </row>
    <row r="263" spans="2:19" ht="15.6" customHeight="1" x14ac:dyDescent="0.25">
      <c r="B263" s="1142"/>
      <c r="C263" s="1142"/>
      <c r="D263" s="1146">
        <v>43837</v>
      </c>
      <c r="E263" s="1146"/>
      <c r="F263" s="1146"/>
      <c r="G263" s="1148">
        <v>54.778064682805827</v>
      </c>
      <c r="H263" s="1149">
        <v>450.52199999999999</v>
      </c>
      <c r="I263" s="1149">
        <v>7688.2339999999995</v>
      </c>
      <c r="J263" s="1149">
        <v>373.83200000000005</v>
      </c>
      <c r="K263" s="1149">
        <v>1903.683</v>
      </c>
      <c r="L263" s="1149">
        <v>383.60899999999998</v>
      </c>
      <c r="M263" s="1149">
        <v>58.965000000000003</v>
      </c>
      <c r="O263" s="60"/>
      <c r="P263" s="60"/>
      <c r="Q263" s="60"/>
      <c r="R263" s="60"/>
      <c r="S263" s="60"/>
    </row>
    <row r="264" spans="2:19" ht="15.6" customHeight="1" x14ac:dyDescent="0.25">
      <c r="B264" s="1142"/>
      <c r="C264" s="1142"/>
      <c r="D264" s="1146">
        <v>43838</v>
      </c>
      <c r="E264" s="1146"/>
      <c r="F264" s="1146"/>
      <c r="G264" s="1148">
        <v>54.798909213244265</v>
      </c>
      <c r="H264" s="1149">
        <v>440.90699999999998</v>
      </c>
      <c r="I264" s="1149">
        <v>7710.4829999999993</v>
      </c>
      <c r="J264" s="1149">
        <v>377.85599999999999</v>
      </c>
      <c r="K264" s="1149">
        <v>2028.12</v>
      </c>
      <c r="L264" s="1149">
        <v>332.15499999999997</v>
      </c>
      <c r="M264" s="1149">
        <v>64.346000000000004</v>
      </c>
      <c r="O264" s="60"/>
      <c r="P264" s="60"/>
      <c r="Q264" s="60"/>
      <c r="R264" s="60"/>
      <c r="S264" s="60"/>
    </row>
    <row r="265" spans="2:19" ht="15.6" customHeight="1" x14ac:dyDescent="0.25">
      <c r="B265" s="1142"/>
      <c r="C265" s="1142"/>
      <c r="D265" s="1146">
        <v>43839</v>
      </c>
      <c r="E265" s="1146"/>
      <c r="F265" s="1146"/>
      <c r="G265" s="1148">
        <v>54.68967541305976</v>
      </c>
      <c r="H265" s="1149">
        <v>429.23200000000003</v>
      </c>
      <c r="I265" s="1149">
        <v>7738.5680000000002</v>
      </c>
      <c r="J265" s="1149">
        <v>451.68900000000002</v>
      </c>
      <c r="K265" s="1149">
        <v>1950.3989999999999</v>
      </c>
      <c r="L265" s="1149">
        <v>318.94499999999999</v>
      </c>
      <c r="M265" s="1149">
        <v>64.391000000000005</v>
      </c>
      <c r="O265" s="60"/>
      <c r="P265" s="60"/>
      <c r="Q265" s="60"/>
      <c r="R265" s="60"/>
      <c r="S265" s="60"/>
    </row>
    <row r="266" spans="2:19" ht="15.6" customHeight="1" x14ac:dyDescent="0.25">
      <c r="B266" s="1142"/>
      <c r="C266" s="1142"/>
      <c r="D266" s="1146">
        <v>43840</v>
      </c>
      <c r="E266" s="1146"/>
      <c r="F266" s="1146"/>
      <c r="G266" s="1148">
        <v>55.231649315546406</v>
      </c>
      <c r="H266" s="1149">
        <v>419.82600000000002</v>
      </c>
      <c r="I266" s="1149">
        <v>7746.3579999999993</v>
      </c>
      <c r="J266" s="1149">
        <v>518.65700000000004</v>
      </c>
      <c r="K266" s="1149">
        <v>2029.135</v>
      </c>
      <c r="L266" s="1149">
        <v>357.58600000000001</v>
      </c>
      <c r="M266" s="1149">
        <v>60.82</v>
      </c>
      <c r="O266" s="60"/>
      <c r="P266" s="60"/>
      <c r="Q266" s="60"/>
      <c r="R266" s="60"/>
      <c r="S266" s="60"/>
    </row>
    <row r="267" spans="2:19" ht="15.6" customHeight="1" x14ac:dyDescent="0.25">
      <c r="B267" s="1142"/>
      <c r="C267" s="1142"/>
      <c r="D267" s="1146">
        <v>43843</v>
      </c>
      <c r="E267" s="1146"/>
      <c r="F267" s="1146"/>
      <c r="G267" s="1148">
        <v>54.341914968144522</v>
      </c>
      <c r="H267" s="1149">
        <v>444.39299999999997</v>
      </c>
      <c r="I267" s="1149">
        <v>7762.7380000000003</v>
      </c>
      <c r="J267" s="1149">
        <v>548.6579999999999</v>
      </c>
      <c r="K267" s="1149">
        <v>1825.3989999999999</v>
      </c>
      <c r="L267" s="1149">
        <v>250.17500000000001</v>
      </c>
      <c r="M267" s="1149">
        <v>61.034999999999997</v>
      </c>
      <c r="O267" s="60"/>
      <c r="P267" s="60"/>
      <c r="Q267" s="60"/>
      <c r="R267" s="60"/>
      <c r="S267" s="60"/>
    </row>
    <row r="268" spans="2:19" ht="15.6" customHeight="1" x14ac:dyDescent="0.25">
      <c r="B268" s="1142"/>
      <c r="C268" s="1142"/>
      <c r="D268" s="1146">
        <v>43844</v>
      </c>
      <c r="E268" s="1146"/>
      <c r="F268" s="1146"/>
      <c r="G268" s="1148">
        <v>54.851897759745825</v>
      </c>
      <c r="H268" s="1149">
        <v>408.56299999999999</v>
      </c>
      <c r="I268" s="1149">
        <v>7880.4170000000004</v>
      </c>
      <c r="J268" s="1149">
        <v>530.99599999999998</v>
      </c>
      <c r="K268" s="1149">
        <v>1839.4739999999999</v>
      </c>
      <c r="L268" s="1149">
        <v>255.071</v>
      </c>
      <c r="M268" s="1149">
        <v>62.192999999999998</v>
      </c>
      <c r="O268" s="60"/>
      <c r="P268" s="60"/>
      <c r="Q268" s="60"/>
      <c r="R268" s="60"/>
      <c r="S268" s="60"/>
    </row>
    <row r="269" spans="2:19" ht="15.6" customHeight="1" x14ac:dyDescent="0.25">
      <c r="B269" s="1142"/>
      <c r="C269" s="1142"/>
      <c r="D269" s="1146">
        <v>43845</v>
      </c>
      <c r="E269" s="1146"/>
      <c r="F269" s="1146"/>
      <c r="G269" s="1148">
        <v>54.114814403382759</v>
      </c>
      <c r="H269" s="1149">
        <v>414.02</v>
      </c>
      <c r="I269" s="1149">
        <v>7875.3969999999999</v>
      </c>
      <c r="J269" s="1149">
        <v>656.10199999999998</v>
      </c>
      <c r="K269" s="1149">
        <v>1567.826</v>
      </c>
      <c r="L269" s="1149">
        <v>271.19299999999998</v>
      </c>
      <c r="M269" s="1149">
        <v>58.964999999999996</v>
      </c>
      <c r="O269" s="60"/>
      <c r="P269" s="60"/>
      <c r="Q269" s="60"/>
      <c r="R269" s="60"/>
      <c r="S269" s="60"/>
    </row>
    <row r="270" spans="2:19" ht="15.6" customHeight="1" x14ac:dyDescent="0.25">
      <c r="B270" s="1142"/>
      <c r="C270" s="1142"/>
      <c r="D270" s="1146">
        <v>43846</v>
      </c>
      <c r="E270" s="1146"/>
      <c r="F270" s="1146"/>
      <c r="G270" s="1148">
        <v>53.870215175380324</v>
      </c>
      <c r="H270" s="1149">
        <v>397.27600000000001</v>
      </c>
      <c r="I270" s="1149">
        <v>7932.8069999999998</v>
      </c>
      <c r="J270" s="1149">
        <v>650.36999999999989</v>
      </c>
      <c r="K270" s="1149">
        <v>1554.586</v>
      </c>
      <c r="L270" s="1149">
        <v>246.40600000000001</v>
      </c>
      <c r="M270" s="1149">
        <v>58.956999999999994</v>
      </c>
      <c r="O270" s="60"/>
      <c r="P270" s="60"/>
      <c r="Q270" s="60"/>
      <c r="R270" s="60"/>
      <c r="S270" s="60"/>
    </row>
    <row r="271" spans="2:19" ht="15.6" customHeight="1" x14ac:dyDescent="0.25">
      <c r="B271" s="1142"/>
      <c r="C271" s="1142"/>
      <c r="D271" s="1146">
        <v>43847</v>
      </c>
      <c r="E271" s="1146"/>
      <c r="F271" s="1146"/>
      <c r="G271" s="1148">
        <v>53.941636714722009</v>
      </c>
      <c r="H271" s="1149">
        <v>399.012</v>
      </c>
      <c r="I271" s="1149">
        <v>7923.0349999999999</v>
      </c>
      <c r="J271" s="1149">
        <v>581.72399999999993</v>
      </c>
      <c r="K271" s="1149">
        <v>1590.6510000000001</v>
      </c>
      <c r="L271" s="1149">
        <v>254.62799999999999</v>
      </c>
      <c r="M271" s="1149">
        <v>63.164000000000001</v>
      </c>
      <c r="O271" s="60"/>
      <c r="P271" s="60"/>
      <c r="Q271" s="60"/>
      <c r="R271" s="60"/>
      <c r="S271" s="60"/>
    </row>
    <row r="272" spans="2:19" ht="15.6" customHeight="1" x14ac:dyDescent="0.25">
      <c r="B272" s="1142"/>
      <c r="C272" s="1142"/>
      <c r="D272" s="1146">
        <v>43850</v>
      </c>
      <c r="E272" s="1146"/>
      <c r="F272" s="1146"/>
      <c r="G272" s="1148">
        <v>51.843912733749889</v>
      </c>
      <c r="H272" s="1149">
        <v>423.43099999999998</v>
      </c>
      <c r="I272" s="1149">
        <v>7861.2910000000002</v>
      </c>
      <c r="J272" s="1149">
        <v>596.38</v>
      </c>
      <c r="K272" s="1149">
        <v>1083.1510000000001</v>
      </c>
      <c r="L272" s="1149">
        <v>218.77799999999999</v>
      </c>
      <c r="M272" s="1149">
        <v>76.946999999999989</v>
      </c>
      <c r="O272" s="60"/>
      <c r="P272" s="60"/>
      <c r="Q272" s="60"/>
      <c r="R272" s="60"/>
      <c r="S272" s="60"/>
    </row>
    <row r="273" spans="2:19" ht="15.6" customHeight="1" x14ac:dyDescent="0.25">
      <c r="B273" s="1142"/>
      <c r="C273" s="1142"/>
      <c r="D273" s="1146">
        <v>43851</v>
      </c>
      <c r="E273" s="1146"/>
      <c r="F273" s="1146"/>
      <c r="G273" s="1148">
        <v>51.751362641853774</v>
      </c>
      <c r="H273" s="1149">
        <v>407.49</v>
      </c>
      <c r="I273" s="1149">
        <v>7876.5190000000002</v>
      </c>
      <c r="J273" s="1149">
        <v>532.29000000000008</v>
      </c>
      <c r="K273" s="1149">
        <v>1093.3620000000001</v>
      </c>
      <c r="L273" s="1149">
        <v>228.785</v>
      </c>
      <c r="M273" s="1149">
        <v>76.632000000000005</v>
      </c>
      <c r="O273" s="60"/>
      <c r="P273" s="60"/>
      <c r="Q273" s="60"/>
      <c r="R273" s="60"/>
      <c r="S273" s="60"/>
    </row>
    <row r="274" spans="2:19" ht="15.6" customHeight="1" x14ac:dyDescent="0.25">
      <c r="B274" s="1142"/>
      <c r="C274" s="1142"/>
      <c r="D274" s="1146">
        <v>43852</v>
      </c>
      <c r="E274" s="1146"/>
      <c r="F274" s="1146"/>
      <c r="G274" s="1148">
        <v>51.663779381458475</v>
      </c>
      <c r="H274" s="1149">
        <v>401.24099999999999</v>
      </c>
      <c r="I274" s="1149">
        <v>7909.3159999999998</v>
      </c>
      <c r="J274" s="1149">
        <v>562.11400000000003</v>
      </c>
      <c r="K274" s="1149">
        <v>1063.1289999999999</v>
      </c>
      <c r="L274" s="1149">
        <v>217.40100000000001</v>
      </c>
      <c r="M274" s="1149">
        <v>59.911000000000008</v>
      </c>
      <c r="O274" s="60"/>
      <c r="P274" s="60"/>
      <c r="Q274" s="60"/>
      <c r="R274" s="60"/>
      <c r="S274" s="60"/>
    </row>
    <row r="275" spans="2:19" ht="15.6" customHeight="1" x14ac:dyDescent="0.25">
      <c r="B275" s="1142"/>
      <c r="C275" s="1142"/>
      <c r="D275" s="1146">
        <v>43853</v>
      </c>
      <c r="E275" s="1146"/>
      <c r="F275" s="1146"/>
      <c r="G275" s="1148">
        <v>52.458125689227856</v>
      </c>
      <c r="H275" s="1149">
        <v>398.34100000000001</v>
      </c>
      <c r="I275" s="1149">
        <v>7898.683</v>
      </c>
      <c r="J275" s="1149">
        <v>622.70500000000004</v>
      </c>
      <c r="K275" s="1149">
        <v>1122.5150000000001</v>
      </c>
      <c r="L275" s="1149">
        <v>252.357</v>
      </c>
      <c r="M275" s="1149">
        <v>61.841000000000008</v>
      </c>
      <c r="O275" s="60"/>
      <c r="P275" s="60"/>
      <c r="Q275" s="60"/>
      <c r="R275" s="60"/>
      <c r="S275" s="60"/>
    </row>
    <row r="276" spans="2:19" ht="15.6" customHeight="1" x14ac:dyDescent="0.25">
      <c r="B276" s="1142"/>
      <c r="C276" s="1142"/>
      <c r="D276" s="1146">
        <v>43854</v>
      </c>
      <c r="E276" s="1146"/>
      <c r="F276" s="1146"/>
      <c r="G276" s="1148">
        <v>52.382377791825974</v>
      </c>
      <c r="H276" s="1149">
        <v>405.483</v>
      </c>
      <c r="I276" s="1149">
        <v>7913.3189999999995</v>
      </c>
      <c r="J276" s="1149">
        <v>564.28</v>
      </c>
      <c r="K276" s="1149">
        <v>1208.164</v>
      </c>
      <c r="L276" s="1149">
        <v>211.74</v>
      </c>
      <c r="M276" s="1149">
        <v>61.777999999999992</v>
      </c>
      <c r="O276" s="60"/>
      <c r="P276" s="60"/>
      <c r="Q276" s="60"/>
      <c r="R276" s="60"/>
      <c r="S276" s="60"/>
    </row>
    <row r="277" spans="2:19" ht="15.6" customHeight="1" x14ac:dyDescent="0.25">
      <c r="B277" s="1142"/>
      <c r="C277" s="1142"/>
      <c r="D277" s="1146">
        <v>43857</v>
      </c>
      <c r="E277" s="1146"/>
      <c r="F277" s="1146"/>
      <c r="G277" s="1148">
        <v>52.37810462417967</v>
      </c>
      <c r="H277" s="1149">
        <v>419.82499999999999</v>
      </c>
      <c r="I277" s="1149">
        <v>7904.6460000000006</v>
      </c>
      <c r="J277" s="1149">
        <v>487.19200000000001</v>
      </c>
      <c r="K277" s="1149">
        <v>1268.4960000000001</v>
      </c>
      <c r="L277" s="1149">
        <v>216.72200000000001</v>
      </c>
      <c r="M277" s="1149">
        <v>53.07</v>
      </c>
      <c r="O277" s="60"/>
      <c r="P277" s="60"/>
      <c r="Q277" s="60"/>
      <c r="R277" s="60"/>
      <c r="S277" s="60"/>
    </row>
    <row r="278" spans="2:19" ht="15.6" customHeight="1" x14ac:dyDescent="0.25">
      <c r="B278" s="1142"/>
      <c r="C278" s="1142"/>
      <c r="D278" s="1146">
        <v>43858</v>
      </c>
      <c r="E278" s="1146"/>
      <c r="F278" s="1146"/>
      <c r="G278" s="1148">
        <v>51.517806637847677</v>
      </c>
      <c r="H278" s="1149">
        <v>414.47</v>
      </c>
      <c r="I278" s="1149">
        <v>7874.1350000000002</v>
      </c>
      <c r="J278" s="1149">
        <v>465.97800000000007</v>
      </c>
      <c r="K278" s="1149">
        <v>1217.92</v>
      </c>
      <c r="L278" s="1149">
        <v>185.785</v>
      </c>
      <c r="M278" s="1149">
        <v>53.197000000000003</v>
      </c>
      <c r="O278" s="60"/>
      <c r="P278" s="60"/>
      <c r="Q278" s="60"/>
      <c r="R278" s="60"/>
      <c r="S278" s="60"/>
    </row>
    <row r="279" spans="2:19" ht="15.6" customHeight="1" x14ac:dyDescent="0.25">
      <c r="B279" s="1142"/>
      <c r="C279" s="1142"/>
      <c r="D279" s="1146">
        <v>43859</v>
      </c>
      <c r="E279" s="1146"/>
      <c r="F279" s="1146"/>
      <c r="G279" s="1148">
        <v>51.294815362693747</v>
      </c>
      <c r="H279" s="1149">
        <v>426.59699999999998</v>
      </c>
      <c r="I279" s="1149">
        <v>7902.5259999999998</v>
      </c>
      <c r="J279" s="1149">
        <v>546.27299999999991</v>
      </c>
      <c r="K279" s="1149">
        <v>1077.5129999999999</v>
      </c>
      <c r="L279" s="1149">
        <v>182.334</v>
      </c>
      <c r="M279" s="1149">
        <v>51.689</v>
      </c>
      <c r="O279" s="60"/>
      <c r="P279" s="60"/>
      <c r="Q279" s="60"/>
      <c r="R279" s="60"/>
      <c r="S279" s="60"/>
    </row>
    <row r="280" spans="2:19" ht="15.6" customHeight="1" x14ac:dyDescent="0.25">
      <c r="B280" s="1142"/>
      <c r="C280" s="1142"/>
      <c r="D280" s="1146">
        <v>43860</v>
      </c>
      <c r="E280" s="1146"/>
      <c r="F280" s="1146"/>
      <c r="G280" s="1148">
        <v>51.643157863321662</v>
      </c>
      <c r="H280" s="1149">
        <v>427.339</v>
      </c>
      <c r="I280" s="1149">
        <v>7902.0569999999998</v>
      </c>
      <c r="J280" s="1149">
        <v>565.50599999999997</v>
      </c>
      <c r="K280" s="1149">
        <v>1070.7239999999999</v>
      </c>
      <c r="L280" s="1149">
        <v>220.24600000000001</v>
      </c>
      <c r="M280" s="1149">
        <v>55.911999999999999</v>
      </c>
      <c r="O280" s="60"/>
      <c r="P280" s="60"/>
      <c r="Q280" s="60"/>
      <c r="R280" s="60"/>
      <c r="S280" s="60"/>
    </row>
    <row r="281" spans="2:19" ht="15.6" customHeight="1" x14ac:dyDescent="0.25">
      <c r="B281" s="1142"/>
      <c r="C281" s="1142"/>
      <c r="D281" s="1146">
        <v>43861</v>
      </c>
      <c r="E281" s="1146"/>
      <c r="F281" s="1146"/>
      <c r="G281" s="1148">
        <v>51.745552920708803</v>
      </c>
      <c r="H281" s="1149">
        <v>438.12099999999998</v>
      </c>
      <c r="I281" s="1149">
        <v>7822.0479999999998</v>
      </c>
      <c r="J281" s="1149">
        <v>727.65300000000002</v>
      </c>
      <c r="K281" s="1149">
        <v>938.19899999999996</v>
      </c>
      <c r="L281" s="1149">
        <v>219.72200000000001</v>
      </c>
      <c r="M281" s="1149">
        <v>54.389000000000003</v>
      </c>
      <c r="O281" s="60"/>
      <c r="P281" s="60"/>
      <c r="Q281" s="60"/>
      <c r="R281" s="60"/>
      <c r="S281" s="60"/>
    </row>
    <row r="282" spans="2:19" ht="15.6" customHeight="1" x14ac:dyDescent="0.25">
      <c r="B282" s="1142"/>
      <c r="C282" s="1142"/>
      <c r="D282" s="1146">
        <v>43864</v>
      </c>
      <c r="E282" s="1146" t="s">
        <v>418</v>
      </c>
      <c r="F282" s="1146" t="s">
        <v>107</v>
      </c>
      <c r="G282" s="1148">
        <v>53.385445882310613</v>
      </c>
      <c r="H282" s="1149">
        <v>439.55099999999999</v>
      </c>
      <c r="I282" s="1149">
        <v>7810.2939999999999</v>
      </c>
      <c r="J282" s="1149">
        <v>486.25199999999995</v>
      </c>
      <c r="K282" s="1149">
        <v>905.99699999999996</v>
      </c>
      <c r="L282" s="1149">
        <v>552.49</v>
      </c>
      <c r="M282" s="1149">
        <v>52.071000000000005</v>
      </c>
      <c r="O282" s="60"/>
      <c r="P282" s="60"/>
      <c r="Q282" s="60"/>
      <c r="R282" s="60"/>
      <c r="S282" s="60"/>
    </row>
    <row r="283" spans="2:19" ht="15.6" customHeight="1" x14ac:dyDescent="0.25">
      <c r="B283" s="1142"/>
      <c r="C283" s="1142"/>
      <c r="D283" s="1146">
        <v>43865</v>
      </c>
      <c r="E283" s="1146"/>
      <c r="F283" s="1146"/>
      <c r="G283" s="1148">
        <v>53.155371316361524</v>
      </c>
      <c r="H283" s="1149">
        <v>436.012</v>
      </c>
      <c r="I283" s="1149">
        <v>7785.241</v>
      </c>
      <c r="J283" s="1149">
        <v>525.62699999999984</v>
      </c>
      <c r="K283" s="1149">
        <v>944.90200000000004</v>
      </c>
      <c r="L283" s="1149">
        <v>529.39700000000005</v>
      </c>
      <c r="M283" s="1149">
        <v>52.838000000000001</v>
      </c>
      <c r="O283" s="60"/>
      <c r="P283" s="60"/>
      <c r="Q283" s="60"/>
      <c r="R283" s="60"/>
      <c r="S283" s="60"/>
    </row>
    <row r="284" spans="2:19" ht="15.6" customHeight="1" x14ac:dyDescent="0.25">
      <c r="B284" s="1142"/>
      <c r="C284" s="1142"/>
      <c r="D284" s="1146">
        <v>43866</v>
      </c>
      <c r="E284" s="1146"/>
      <c r="F284" s="1146"/>
      <c r="G284" s="1148">
        <v>53.320840109435466</v>
      </c>
      <c r="H284" s="1149">
        <v>420.55700000000002</v>
      </c>
      <c r="I284" s="1149">
        <v>7749.8320000000003</v>
      </c>
      <c r="J284" s="1149">
        <v>613.82599999999991</v>
      </c>
      <c r="K284" s="1149">
        <v>1164.962</v>
      </c>
      <c r="L284" s="1149">
        <v>468.101</v>
      </c>
      <c r="M284" s="1149">
        <v>52.832999999999998</v>
      </c>
      <c r="O284" s="60"/>
      <c r="P284" s="60"/>
      <c r="Q284" s="60"/>
      <c r="R284" s="60"/>
      <c r="S284" s="60"/>
    </row>
    <row r="285" spans="2:19" ht="15.6" customHeight="1" x14ac:dyDescent="0.25">
      <c r="B285" s="1142"/>
      <c r="C285" s="1142"/>
      <c r="D285" s="1146">
        <v>43867</v>
      </c>
      <c r="E285" s="1146"/>
      <c r="F285" s="1146"/>
      <c r="G285" s="1148">
        <v>52.666724947851684</v>
      </c>
      <c r="H285" s="1149">
        <v>409.70100000000002</v>
      </c>
      <c r="I285" s="1149">
        <v>7717.8389999999999</v>
      </c>
      <c r="J285" s="1149">
        <v>664.33200000000011</v>
      </c>
      <c r="K285" s="1149">
        <v>1228.759</v>
      </c>
      <c r="L285" s="1149">
        <v>380.67500000000001</v>
      </c>
      <c r="M285" s="1149">
        <v>53.074999999999996</v>
      </c>
      <c r="O285" s="60"/>
      <c r="P285" s="60"/>
      <c r="Q285" s="60"/>
      <c r="R285" s="60"/>
      <c r="S285" s="60"/>
    </row>
    <row r="286" spans="2:19" ht="15.6" customHeight="1" x14ac:dyDescent="0.25">
      <c r="B286" s="1142"/>
      <c r="C286" s="1142"/>
      <c r="D286" s="1146">
        <v>43868</v>
      </c>
      <c r="E286" s="1146"/>
      <c r="F286" s="1146"/>
      <c r="G286" s="1148">
        <v>52.699721722754056</v>
      </c>
      <c r="H286" s="1149">
        <v>405.20800000000003</v>
      </c>
      <c r="I286" s="1149">
        <v>7713.77</v>
      </c>
      <c r="J286" s="1149">
        <v>643.30300000000011</v>
      </c>
      <c r="K286" s="1149">
        <v>1068.9159999999999</v>
      </c>
      <c r="L286" s="1149">
        <v>495.38499999999999</v>
      </c>
      <c r="M286" s="1149">
        <v>54.122</v>
      </c>
      <c r="O286" s="60"/>
      <c r="P286" s="60"/>
      <c r="Q286" s="60"/>
      <c r="R286" s="60"/>
      <c r="S286" s="60"/>
    </row>
    <row r="287" spans="2:19" ht="15.6" customHeight="1" x14ac:dyDescent="0.25">
      <c r="B287" s="1142"/>
      <c r="C287" s="1142"/>
      <c r="D287" s="1146">
        <v>43871</v>
      </c>
      <c r="E287" s="1146"/>
      <c r="F287" s="1146"/>
      <c r="G287" s="1148">
        <v>52.110306851664731</v>
      </c>
      <c r="H287" s="1149">
        <v>435.49599999999998</v>
      </c>
      <c r="I287" s="1149">
        <v>7730.4229999999998</v>
      </c>
      <c r="J287" s="1149">
        <v>729.50600000000009</v>
      </c>
      <c r="K287" s="1149">
        <v>940.47500000000002</v>
      </c>
      <c r="L287" s="1149">
        <v>418.53800000000001</v>
      </c>
      <c r="M287" s="1149">
        <v>54.011000000000003</v>
      </c>
      <c r="O287" s="60"/>
      <c r="P287" s="60"/>
      <c r="Q287" s="60"/>
      <c r="R287" s="60"/>
      <c r="S287" s="60"/>
    </row>
    <row r="288" spans="2:19" ht="15.6" customHeight="1" x14ac:dyDescent="0.25">
      <c r="B288" s="1142"/>
      <c r="C288" s="1142"/>
      <c r="D288" s="1146">
        <v>43872</v>
      </c>
      <c r="E288" s="1146"/>
      <c r="F288" s="1146"/>
      <c r="G288" s="1148">
        <v>52.087632765786296</v>
      </c>
      <c r="H288" s="1149">
        <v>406.49099999999999</v>
      </c>
      <c r="I288" s="1149">
        <v>7691.9690000000001</v>
      </c>
      <c r="J288" s="1149">
        <v>631.97499999999991</v>
      </c>
      <c r="K288" s="1149">
        <v>1131.412</v>
      </c>
      <c r="L288" s="1149">
        <v>405.43200000000002</v>
      </c>
      <c r="M288" s="1149">
        <v>53.978000000000002</v>
      </c>
      <c r="O288" s="60"/>
      <c r="P288" s="60"/>
      <c r="Q288" s="60"/>
      <c r="R288" s="60"/>
      <c r="S288" s="60"/>
    </row>
    <row r="289" spans="2:19" ht="15.6" customHeight="1" x14ac:dyDescent="0.25">
      <c r="B289" s="1142"/>
      <c r="C289" s="1142"/>
      <c r="D289" s="1146">
        <v>43873</v>
      </c>
      <c r="E289" s="1146"/>
      <c r="F289" s="1146"/>
      <c r="G289" s="1148">
        <v>52.111372088159754</v>
      </c>
      <c r="H289" s="1149">
        <v>417.33300000000003</v>
      </c>
      <c r="I289" s="1149">
        <v>7752.2979999999998</v>
      </c>
      <c r="J289" s="1149">
        <v>774.32800000000009</v>
      </c>
      <c r="K289" s="1149">
        <v>1077.777</v>
      </c>
      <c r="L289" s="1149">
        <v>321.245</v>
      </c>
      <c r="M289" s="1149">
        <v>61.123000000000005</v>
      </c>
      <c r="O289" s="60"/>
      <c r="P289" s="60"/>
      <c r="Q289" s="60"/>
      <c r="R289" s="60"/>
      <c r="S289" s="60"/>
    </row>
    <row r="290" spans="2:19" ht="15.6" customHeight="1" x14ac:dyDescent="0.25">
      <c r="B290" s="1142"/>
      <c r="C290" s="1142"/>
      <c r="D290" s="1146">
        <v>43874</v>
      </c>
      <c r="E290" s="1146"/>
      <c r="F290" s="1146"/>
      <c r="G290" s="1148">
        <v>51.437583531369057</v>
      </c>
      <c r="H290" s="1149">
        <v>376.46600000000001</v>
      </c>
      <c r="I290" s="1149">
        <v>7751.7750000000005</v>
      </c>
      <c r="J290" s="1149">
        <v>758.27100000000007</v>
      </c>
      <c r="K290" s="1149">
        <v>966.61199999999997</v>
      </c>
      <c r="L290" s="1149">
        <v>341.90800000000002</v>
      </c>
      <c r="M290" s="1149">
        <v>61.186999999999998</v>
      </c>
      <c r="O290" s="60"/>
      <c r="P290" s="60"/>
      <c r="Q290" s="60"/>
      <c r="R290" s="60"/>
      <c r="S290" s="60"/>
    </row>
    <row r="291" spans="2:19" ht="15.6" customHeight="1" x14ac:dyDescent="0.25">
      <c r="B291" s="1142"/>
      <c r="C291" s="1142"/>
      <c r="D291" s="1146">
        <v>43875</v>
      </c>
      <c r="E291" s="1146"/>
      <c r="F291" s="1146"/>
      <c r="G291" s="1148">
        <v>51.154655411900748</v>
      </c>
      <c r="H291" s="1149">
        <v>384.81299999999999</v>
      </c>
      <c r="I291" s="1149">
        <v>7740.0590000000002</v>
      </c>
      <c r="J291" s="1149">
        <v>604.77499999999998</v>
      </c>
      <c r="K291" s="1149">
        <v>1194.742</v>
      </c>
      <c r="L291" s="1149">
        <v>275.298</v>
      </c>
      <c r="M291" s="1149">
        <v>56.448</v>
      </c>
      <c r="O291" s="60"/>
      <c r="P291" s="60"/>
      <c r="Q291" s="60"/>
      <c r="R291" s="60"/>
      <c r="S291" s="60"/>
    </row>
    <row r="292" spans="2:19" ht="15.6" customHeight="1" x14ac:dyDescent="0.25">
      <c r="B292" s="1142"/>
      <c r="C292" s="1142"/>
      <c r="D292" s="1146">
        <v>43878</v>
      </c>
      <c r="E292" s="1146"/>
      <c r="F292" s="1146"/>
      <c r="G292" s="1148">
        <v>50.358016315539601</v>
      </c>
      <c r="H292" s="1149">
        <v>397.27199999999999</v>
      </c>
      <c r="I292" s="1149">
        <v>7706.8789999999999</v>
      </c>
      <c r="J292" s="1149">
        <v>547.26800000000003</v>
      </c>
      <c r="K292" s="1149">
        <v>1190.146</v>
      </c>
      <c r="L292" s="1149">
        <v>221.148</v>
      </c>
      <c r="M292" s="1149">
        <v>56.160000000000004</v>
      </c>
      <c r="O292" s="60"/>
      <c r="P292" s="60"/>
      <c r="Q292" s="60"/>
      <c r="R292" s="60"/>
      <c r="S292" s="60"/>
    </row>
    <row r="293" spans="2:19" ht="15.6" customHeight="1" x14ac:dyDescent="0.25">
      <c r="B293" s="1142"/>
      <c r="C293" s="1142"/>
      <c r="D293" s="1146">
        <v>43879</v>
      </c>
      <c r="E293" s="1146"/>
      <c r="F293" s="1146"/>
      <c r="G293" s="1148">
        <v>49.995984857232777</v>
      </c>
      <c r="H293" s="1149">
        <v>385.77499999999998</v>
      </c>
      <c r="I293" s="1149">
        <v>7705.0630000000001</v>
      </c>
      <c r="J293" s="1149">
        <v>472.73700000000002</v>
      </c>
      <c r="K293" s="1149">
        <v>1274.559</v>
      </c>
      <c r="L293" s="1149">
        <v>201.57900000000001</v>
      </c>
      <c r="M293" s="1149">
        <v>53.587000000000003</v>
      </c>
      <c r="O293" s="60"/>
      <c r="P293" s="60"/>
      <c r="Q293" s="60"/>
      <c r="R293" s="60"/>
      <c r="S293" s="60"/>
    </row>
    <row r="294" spans="2:19" ht="15.6" customHeight="1" x14ac:dyDescent="0.25">
      <c r="B294" s="1142"/>
      <c r="C294" s="1142"/>
      <c r="D294" s="1146">
        <v>43880</v>
      </c>
      <c r="E294" s="1146"/>
      <c r="F294" s="1146"/>
      <c r="G294" s="1148">
        <v>50.832677766468294</v>
      </c>
      <c r="H294" s="1149">
        <v>391.87200000000001</v>
      </c>
      <c r="I294" s="1149">
        <v>7752.6589999999997</v>
      </c>
      <c r="J294" s="1149">
        <v>525.45100000000002</v>
      </c>
      <c r="K294" s="1149">
        <v>1363.9780000000001</v>
      </c>
      <c r="L294" s="1149">
        <v>226.87200000000001</v>
      </c>
      <c r="M294" s="1149">
        <v>53.737000000000002</v>
      </c>
      <c r="O294" s="60"/>
      <c r="P294" s="60"/>
      <c r="Q294" s="60"/>
      <c r="R294" s="60"/>
      <c r="S294" s="60"/>
    </row>
    <row r="295" spans="2:19" ht="15.6" customHeight="1" x14ac:dyDescent="0.25">
      <c r="B295" s="1142"/>
      <c r="C295" s="1142"/>
      <c r="D295" s="1146">
        <v>43881</v>
      </c>
      <c r="E295" s="1146"/>
      <c r="F295" s="1146"/>
      <c r="G295" s="1148">
        <v>50.494508967709095</v>
      </c>
      <c r="H295" s="1149">
        <v>381.72199999999998</v>
      </c>
      <c r="I295" s="1149">
        <v>7743.7649999999994</v>
      </c>
      <c r="J295" s="1149">
        <v>548.822</v>
      </c>
      <c r="K295" s="1149">
        <v>1171.9490000000001</v>
      </c>
      <c r="L295" s="1149">
        <v>180.48400000000001</v>
      </c>
      <c r="M295" s="1149">
        <v>153.83099999999999</v>
      </c>
      <c r="O295" s="60"/>
      <c r="P295" s="60"/>
      <c r="Q295" s="60"/>
      <c r="R295" s="60"/>
      <c r="S295" s="60"/>
    </row>
    <row r="296" spans="2:19" ht="15.6" customHeight="1" x14ac:dyDescent="0.25">
      <c r="B296" s="1142"/>
      <c r="C296" s="1142"/>
      <c r="D296" s="1146">
        <v>43882</v>
      </c>
      <c r="E296" s="1146"/>
      <c r="F296" s="1146"/>
      <c r="G296" s="1148">
        <v>49.439565797131181</v>
      </c>
      <c r="H296" s="1149">
        <v>397.81700000000001</v>
      </c>
      <c r="I296" s="1149">
        <v>7726.4539999999997</v>
      </c>
      <c r="J296" s="1149">
        <v>590.5</v>
      </c>
      <c r="K296" s="1149">
        <v>913.53700000000003</v>
      </c>
      <c r="L296" s="1149">
        <v>164.02</v>
      </c>
      <c r="M296" s="1149">
        <v>153.83100000000002</v>
      </c>
      <c r="O296" s="60"/>
      <c r="P296" s="60"/>
      <c r="Q296" s="60"/>
      <c r="R296" s="60"/>
      <c r="S296" s="60"/>
    </row>
    <row r="297" spans="2:19" ht="15.6" customHeight="1" x14ac:dyDescent="0.25">
      <c r="B297" s="1142"/>
      <c r="C297" s="1142"/>
      <c r="D297" s="1146">
        <v>43885</v>
      </c>
      <c r="E297" s="1146"/>
      <c r="F297" s="1146"/>
      <c r="G297" s="1148">
        <v>49.570845345136036</v>
      </c>
      <c r="H297" s="1149">
        <v>419.50400000000002</v>
      </c>
      <c r="I297" s="1149">
        <v>7787.4180000000006</v>
      </c>
      <c r="J297" s="1149">
        <v>590.31899999999996</v>
      </c>
      <c r="K297" s="1149">
        <v>1030.9680000000001</v>
      </c>
      <c r="L297" s="1149">
        <v>167.50399999999999</v>
      </c>
      <c r="M297" s="1149">
        <v>62.977000000000004</v>
      </c>
      <c r="O297" s="60"/>
      <c r="P297" s="60"/>
      <c r="Q297" s="60"/>
      <c r="R297" s="60"/>
      <c r="S297" s="60"/>
    </row>
    <row r="298" spans="2:19" ht="15.6" customHeight="1" x14ac:dyDescent="0.25">
      <c r="B298" s="1142"/>
      <c r="C298" s="1142"/>
      <c r="D298" s="1146">
        <v>43886</v>
      </c>
      <c r="E298" s="1146"/>
      <c r="F298" s="1146"/>
      <c r="G298" s="1148">
        <v>49.771055573562634</v>
      </c>
      <c r="H298" s="1149">
        <v>411.78699999999998</v>
      </c>
      <c r="I298" s="1149">
        <v>7793.9639999999999</v>
      </c>
      <c r="J298" s="1149">
        <v>575.80200000000002</v>
      </c>
      <c r="K298" s="1149">
        <v>983.31799999999998</v>
      </c>
      <c r="L298" s="1149">
        <v>176.06700000000001</v>
      </c>
      <c r="M298" s="1149">
        <v>62.546999999999997</v>
      </c>
      <c r="O298" s="60"/>
      <c r="P298" s="60"/>
      <c r="Q298" s="60"/>
      <c r="R298" s="60"/>
      <c r="S298" s="60"/>
    </row>
    <row r="299" spans="2:19" ht="15.6" customHeight="1" x14ac:dyDescent="0.25">
      <c r="B299" s="1142"/>
      <c r="C299" s="1142"/>
      <c r="D299" s="1146">
        <v>43887</v>
      </c>
      <c r="E299" s="1146"/>
      <c r="F299" s="1146"/>
      <c r="G299" s="1148">
        <v>50.916522619113415</v>
      </c>
      <c r="H299" s="1149">
        <v>421.041</v>
      </c>
      <c r="I299" s="1149">
        <v>7819.7939999999999</v>
      </c>
      <c r="J299" s="1149">
        <v>481.58000000000004</v>
      </c>
      <c r="K299" s="1149">
        <v>1341.085</v>
      </c>
      <c r="L299" s="1149">
        <v>159.75899999999999</v>
      </c>
      <c r="M299" s="1149">
        <v>53.912999999999997</v>
      </c>
      <c r="O299" s="60"/>
      <c r="P299" s="60"/>
      <c r="Q299" s="60"/>
      <c r="R299" s="60"/>
      <c r="S299" s="60"/>
    </row>
    <row r="300" spans="2:19" ht="15.6" customHeight="1" x14ac:dyDescent="0.25">
      <c r="B300" s="1142"/>
      <c r="C300" s="1142"/>
      <c r="D300" s="1146">
        <v>43888</v>
      </c>
      <c r="E300" s="1146"/>
      <c r="F300" s="1146"/>
      <c r="G300" s="1148">
        <v>50.689340637748245</v>
      </c>
      <c r="H300" s="1149">
        <v>425.87099999999998</v>
      </c>
      <c r="I300" s="1149">
        <v>7840.5030000000006</v>
      </c>
      <c r="J300" s="1149">
        <v>515.94200000000001</v>
      </c>
      <c r="K300" s="1149">
        <v>1120.5260000000001</v>
      </c>
      <c r="L300" s="1149">
        <v>185.291</v>
      </c>
      <c r="M300" s="1149">
        <v>102.884</v>
      </c>
      <c r="O300" s="60"/>
      <c r="P300" s="60"/>
      <c r="Q300" s="60"/>
      <c r="R300" s="60"/>
      <c r="S300" s="60"/>
    </row>
    <row r="301" spans="2:19" ht="15.6" customHeight="1" x14ac:dyDescent="0.25">
      <c r="B301" s="1142"/>
      <c r="C301" s="1142"/>
      <c r="D301" s="1146">
        <v>43889</v>
      </c>
      <c r="E301" s="1146"/>
      <c r="F301" s="1146"/>
      <c r="G301" s="1148">
        <v>48.520113665075812</v>
      </c>
      <c r="H301" s="1149">
        <v>442.678</v>
      </c>
      <c r="I301" s="1149">
        <v>7760.7430000000004</v>
      </c>
      <c r="J301" s="1149">
        <v>497.38300000000004</v>
      </c>
      <c r="K301" s="1149">
        <v>583.00800000000004</v>
      </c>
      <c r="L301" s="1149">
        <v>240.59100000000001</v>
      </c>
      <c r="M301" s="1149">
        <v>102.702</v>
      </c>
      <c r="O301" s="60"/>
      <c r="P301" s="60"/>
      <c r="Q301" s="60"/>
      <c r="R301" s="60"/>
      <c r="S301" s="60"/>
    </row>
    <row r="302" spans="2:19" ht="15.6" customHeight="1" x14ac:dyDescent="0.25">
      <c r="B302" s="1142"/>
      <c r="C302" s="1142"/>
      <c r="D302" s="1146">
        <v>43892</v>
      </c>
      <c r="E302" s="60" t="s">
        <v>53</v>
      </c>
      <c r="F302" s="60" t="s">
        <v>108</v>
      </c>
      <c r="G302" s="1148">
        <v>49.250266393977611</v>
      </c>
      <c r="H302" s="1149">
        <v>447.435</v>
      </c>
      <c r="I302" s="1149">
        <v>7909.8559999999998</v>
      </c>
      <c r="J302" s="1149">
        <v>390.41199999999998</v>
      </c>
      <c r="K302" s="1149">
        <v>680.91300000000001</v>
      </c>
      <c r="L302" s="1149">
        <v>256.93400000000003</v>
      </c>
      <c r="M302" s="1149">
        <v>52.725999999999999</v>
      </c>
      <c r="O302" s="60"/>
      <c r="P302" s="60"/>
      <c r="Q302" s="60"/>
      <c r="R302" s="60"/>
      <c r="S302" s="60"/>
    </row>
    <row r="303" spans="2:19" ht="15.6" customHeight="1" x14ac:dyDescent="0.25">
      <c r="B303" s="1142"/>
      <c r="C303" s="1142"/>
      <c r="D303" s="1146">
        <v>43893</v>
      </c>
      <c r="E303" s="1146"/>
      <c r="F303" s="1146"/>
      <c r="G303" s="1148">
        <v>50.874893097871585</v>
      </c>
      <c r="H303" s="1149">
        <v>440.98399999999998</v>
      </c>
      <c r="I303" s="1149">
        <v>8163.6880000000001</v>
      </c>
      <c r="J303" s="1149">
        <v>382.03899999999999</v>
      </c>
      <c r="K303" s="1149">
        <v>738.24699999999996</v>
      </c>
      <c r="L303" s="1149">
        <v>288.56700000000001</v>
      </c>
      <c r="M303" s="1149">
        <v>45.989000000000004</v>
      </c>
      <c r="O303" s="60"/>
      <c r="P303" s="60"/>
      <c r="Q303" s="60"/>
      <c r="R303" s="60"/>
      <c r="S303" s="60"/>
    </row>
    <row r="304" spans="2:19" ht="15.6" customHeight="1" x14ac:dyDescent="0.25">
      <c r="B304" s="1142"/>
      <c r="C304" s="1142"/>
      <c r="D304" s="1146">
        <v>43894</v>
      </c>
      <c r="E304" s="1146"/>
      <c r="F304" s="1146"/>
      <c r="G304" s="1148">
        <v>51.010530018252723</v>
      </c>
      <c r="H304" s="1149">
        <v>434.05</v>
      </c>
      <c r="I304" s="1149">
        <v>8093.0630000000001</v>
      </c>
      <c r="J304" s="1149">
        <v>432.96000000000004</v>
      </c>
      <c r="K304" s="1149">
        <v>883.22699999999998</v>
      </c>
      <c r="L304" s="1149">
        <v>299.88</v>
      </c>
      <c r="M304" s="1149">
        <v>45.710999999999999</v>
      </c>
      <c r="O304" s="60"/>
      <c r="P304" s="60"/>
      <c r="Q304" s="60"/>
      <c r="R304" s="60"/>
      <c r="S304" s="60"/>
    </row>
    <row r="305" spans="2:19" ht="15.6" customHeight="1" x14ac:dyDescent="0.25">
      <c r="B305" s="1142"/>
      <c r="C305" s="1142"/>
      <c r="D305" s="1146">
        <v>43895</v>
      </c>
      <c r="E305" s="1146"/>
      <c r="F305" s="1146"/>
      <c r="G305" s="1148">
        <v>50.607896886403722</v>
      </c>
      <c r="H305" s="1149">
        <v>425.62799999999999</v>
      </c>
      <c r="I305" s="1149">
        <v>8128.8020000000006</v>
      </c>
      <c r="J305" s="1149">
        <v>397.30400000000003</v>
      </c>
      <c r="K305" s="1149">
        <v>937.57600000000002</v>
      </c>
      <c r="L305" s="1149">
        <v>258.666</v>
      </c>
      <c r="M305" s="1149">
        <v>52.96</v>
      </c>
      <c r="O305" s="60"/>
      <c r="P305" s="60"/>
      <c r="Q305" s="60"/>
      <c r="R305" s="60"/>
      <c r="S305" s="60"/>
    </row>
    <row r="306" spans="2:19" ht="15.6" customHeight="1" x14ac:dyDescent="0.25">
      <c r="D306" s="1146">
        <v>43896</v>
      </c>
      <c r="E306" s="1146"/>
      <c r="F306" s="1146"/>
      <c r="G306" s="1148">
        <v>51.103109760383433</v>
      </c>
      <c r="H306" s="1149">
        <v>425.89600000000002</v>
      </c>
      <c r="I306" s="1149">
        <v>8154.2030000000004</v>
      </c>
      <c r="J306" s="1149">
        <v>452.94400000000002</v>
      </c>
      <c r="K306" s="1149">
        <v>1088.557</v>
      </c>
      <c r="L306" s="1149">
        <v>218.25700000000001</v>
      </c>
      <c r="M306" s="1149">
        <v>52.633000000000003</v>
      </c>
      <c r="O306" s="60"/>
      <c r="P306" s="60"/>
      <c r="Q306" s="60"/>
      <c r="R306" s="60"/>
      <c r="S306" s="60"/>
    </row>
    <row r="307" spans="2:19" ht="15.6" customHeight="1" x14ac:dyDescent="0.25">
      <c r="D307" s="1146">
        <v>43899</v>
      </c>
      <c r="E307" s="1146"/>
      <c r="F307" s="1146"/>
      <c r="G307" s="1148">
        <v>50.464117094113838</v>
      </c>
      <c r="H307" s="1149">
        <v>432.39499999999998</v>
      </c>
      <c r="I307" s="1149">
        <v>8158.6</v>
      </c>
      <c r="J307" s="1149">
        <v>357.53099999999995</v>
      </c>
      <c r="K307" s="1149">
        <v>939.23299999999995</v>
      </c>
      <c r="L307" s="1149">
        <v>253.904</v>
      </c>
      <c r="M307" s="1149">
        <v>52.626000000000005</v>
      </c>
      <c r="O307" s="60"/>
      <c r="P307" s="60"/>
      <c r="Q307" s="60"/>
      <c r="R307" s="60"/>
      <c r="S307" s="60"/>
    </row>
    <row r="308" spans="2:19" ht="15.6" customHeight="1" x14ac:dyDescent="0.25">
      <c r="D308" s="1146">
        <v>43900</v>
      </c>
      <c r="E308" s="1146"/>
      <c r="F308" s="1146"/>
      <c r="G308" s="1148">
        <v>50.252361422226109</v>
      </c>
      <c r="H308" s="1149">
        <v>408.27499999999998</v>
      </c>
      <c r="I308" s="1149">
        <v>8163.5329999999994</v>
      </c>
      <c r="J308" s="1149">
        <v>415.37899999999996</v>
      </c>
      <c r="K308" s="1149">
        <v>952.274</v>
      </c>
      <c r="L308" s="1149">
        <v>211.036</v>
      </c>
      <c r="M308" s="1149">
        <v>53.173000000000002</v>
      </c>
      <c r="O308" s="60"/>
      <c r="P308" s="60"/>
      <c r="Q308" s="60"/>
      <c r="R308" s="60"/>
      <c r="S308" s="60"/>
    </row>
    <row r="309" spans="2:19" ht="15.6" customHeight="1" x14ac:dyDescent="0.25">
      <c r="D309" s="1146">
        <v>43901</v>
      </c>
      <c r="E309" s="1146"/>
      <c r="F309" s="1146"/>
      <c r="G309" s="1148">
        <v>49.990992389754538</v>
      </c>
      <c r="H309" s="1149">
        <v>405.58699999999999</v>
      </c>
      <c r="I309" s="1149">
        <v>8172.5960000000005</v>
      </c>
      <c r="J309" s="1149">
        <v>437.21899999999994</v>
      </c>
      <c r="K309" s="1149">
        <v>885.29200000000003</v>
      </c>
      <c r="L309" s="1149">
        <v>198.21</v>
      </c>
      <c r="M309" s="1149">
        <v>52.957000000000001</v>
      </c>
      <c r="O309" s="60"/>
      <c r="P309" s="60"/>
      <c r="Q309" s="60"/>
      <c r="R309" s="60"/>
      <c r="S309" s="60"/>
    </row>
    <row r="310" spans="2:19" ht="15.6" customHeight="1" x14ac:dyDescent="0.25">
      <c r="D310" s="1146">
        <v>43902</v>
      </c>
      <c r="E310" s="1146"/>
      <c r="F310" s="1146"/>
      <c r="G310" s="1148">
        <v>50.88517129690581</v>
      </c>
      <c r="H310" s="1149">
        <v>417.745</v>
      </c>
      <c r="I310" s="1149">
        <v>8190.6210000000001</v>
      </c>
      <c r="J310" s="1149">
        <v>504.20799999999997</v>
      </c>
      <c r="K310" s="1149">
        <v>791.59100000000001</v>
      </c>
      <c r="L310" s="1149">
        <v>304.245</v>
      </c>
      <c r="M310" s="1149">
        <v>53.213999999999999</v>
      </c>
      <c r="O310" s="60"/>
      <c r="P310" s="60"/>
      <c r="Q310" s="60"/>
      <c r="R310" s="60"/>
      <c r="S310" s="60"/>
    </row>
    <row r="311" spans="2:19" ht="15.6" customHeight="1" x14ac:dyDescent="0.25">
      <c r="D311" s="1146">
        <v>43903</v>
      </c>
      <c r="E311" s="1146"/>
      <c r="F311" s="1146"/>
      <c r="G311" s="1148">
        <v>50.355565802277688</v>
      </c>
      <c r="H311" s="1149">
        <v>429.79399999999998</v>
      </c>
      <c r="I311" s="1149">
        <v>8133.6229999999996</v>
      </c>
      <c r="J311" s="1149">
        <v>428.10699999999997</v>
      </c>
      <c r="K311" s="1149">
        <v>877.39700000000005</v>
      </c>
      <c r="L311" s="1149">
        <v>271.37099999999998</v>
      </c>
      <c r="M311" s="1149">
        <v>40.287999999999997</v>
      </c>
      <c r="O311" s="60"/>
      <c r="P311" s="60"/>
      <c r="Q311" s="60"/>
      <c r="R311" s="60"/>
      <c r="S311" s="60"/>
    </row>
    <row r="312" spans="2:19" ht="15.6" customHeight="1" x14ac:dyDescent="0.25">
      <c r="D312" s="1146">
        <v>43906</v>
      </c>
      <c r="E312" s="1146"/>
      <c r="F312" s="1146"/>
      <c r="G312" s="1148">
        <v>49.70009881044669</v>
      </c>
      <c r="H312" s="1149">
        <v>420.46800000000002</v>
      </c>
      <c r="I312" s="1149">
        <v>8075.6990000000005</v>
      </c>
      <c r="J312" s="1149">
        <v>534.38199999999995</v>
      </c>
      <c r="K312" s="1149">
        <v>902.71100000000001</v>
      </c>
      <c r="L312" s="1149">
        <v>177.20099999999999</v>
      </c>
      <c r="M312" s="1149">
        <v>-34.555</v>
      </c>
      <c r="O312" s="60"/>
      <c r="P312" s="60"/>
      <c r="Q312" s="60"/>
      <c r="R312" s="60"/>
      <c r="S312" s="60"/>
    </row>
    <row r="313" spans="2:19" ht="15.6" customHeight="1" x14ac:dyDescent="0.25">
      <c r="D313" s="1146">
        <v>43907</v>
      </c>
      <c r="E313" s="1146"/>
      <c r="F313" s="1146"/>
      <c r="G313" s="1148">
        <v>49.520295035384819</v>
      </c>
      <c r="H313" s="1149">
        <v>417.625</v>
      </c>
      <c r="I313" s="1149">
        <v>8095.76</v>
      </c>
      <c r="J313" s="1149">
        <v>455.33799999999997</v>
      </c>
      <c r="K313" s="1149">
        <v>749.87</v>
      </c>
      <c r="L313" s="1149">
        <v>233.28700000000001</v>
      </c>
      <c r="M313" s="1149">
        <v>31.927</v>
      </c>
      <c r="O313" s="60"/>
      <c r="P313" s="60"/>
      <c r="Q313" s="60"/>
      <c r="R313" s="60"/>
      <c r="S313" s="60"/>
    </row>
    <row r="314" spans="2:19" ht="15.6" customHeight="1" x14ac:dyDescent="0.25">
      <c r="D314" s="1146">
        <v>43908</v>
      </c>
      <c r="E314" s="1146"/>
      <c r="F314" s="1146"/>
      <c r="G314" s="1148">
        <v>49.480396808664494</v>
      </c>
      <c r="H314" s="1149">
        <v>458.32299999999998</v>
      </c>
      <c r="I314" s="1149">
        <v>8102.366</v>
      </c>
      <c r="J314" s="1149">
        <v>674.18399999999997</v>
      </c>
      <c r="K314" s="1149">
        <v>299.98599999999999</v>
      </c>
      <c r="L314" s="1149">
        <v>379.339</v>
      </c>
      <c r="M314" s="1149">
        <v>32.292999999999999</v>
      </c>
      <c r="O314" s="60"/>
      <c r="P314" s="60"/>
      <c r="Q314" s="60"/>
      <c r="R314" s="60"/>
      <c r="S314" s="60"/>
    </row>
    <row r="315" spans="2:19" ht="15.6" customHeight="1" x14ac:dyDescent="0.25">
      <c r="D315" s="1146">
        <v>43909</v>
      </c>
      <c r="E315" s="1146"/>
      <c r="F315" s="1146"/>
      <c r="G315" s="1148">
        <v>49.233965845243524</v>
      </c>
      <c r="H315" s="1149">
        <v>485.46800000000002</v>
      </c>
      <c r="I315" s="1149">
        <v>8037.2759999999998</v>
      </c>
      <c r="J315" s="1149">
        <v>622.60299999999995</v>
      </c>
      <c r="K315" s="1149">
        <v>592.80799999999999</v>
      </c>
      <c r="L315" s="1149">
        <v>277.65300000000002</v>
      </c>
      <c r="M315" s="1149">
        <v>2.6610000000000014</v>
      </c>
      <c r="O315" s="60"/>
      <c r="P315" s="60"/>
      <c r="Q315" s="60"/>
      <c r="R315" s="60"/>
      <c r="S315" s="60"/>
    </row>
    <row r="316" spans="2:19" ht="15.6" customHeight="1" x14ac:dyDescent="0.25">
      <c r="D316" s="1146">
        <v>43910</v>
      </c>
      <c r="E316" s="1146"/>
      <c r="F316" s="1146"/>
      <c r="G316" s="1148">
        <v>49.70981244025311</v>
      </c>
      <c r="H316" s="1149">
        <v>503.10199999999998</v>
      </c>
      <c r="I316" s="1149">
        <v>8336.4920000000002</v>
      </c>
      <c r="J316" s="1149">
        <v>731.46400000000006</v>
      </c>
      <c r="K316" s="1149">
        <v>97.064999999999998</v>
      </c>
      <c r="L316" s="1149">
        <v>306.976</v>
      </c>
      <c r="M316" s="1149">
        <v>-5.7639999999999993</v>
      </c>
      <c r="O316" s="60"/>
      <c r="P316" s="60"/>
      <c r="Q316" s="60"/>
      <c r="R316" s="60"/>
      <c r="S316" s="60"/>
    </row>
    <row r="317" spans="2:19" ht="15.6" customHeight="1" x14ac:dyDescent="0.25">
      <c r="D317" s="1146">
        <v>43913</v>
      </c>
      <c r="E317" s="1146"/>
      <c r="F317" s="1146"/>
      <c r="G317" s="1148">
        <v>49.409462176018444</v>
      </c>
      <c r="H317" s="1149">
        <v>531.64800000000002</v>
      </c>
      <c r="I317" s="1149">
        <v>8348.8869999999988</v>
      </c>
      <c r="J317" s="1149">
        <v>556.721</v>
      </c>
      <c r="K317" s="1149">
        <v>538.31100000000004</v>
      </c>
      <c r="L317" s="1149">
        <v>175.56899999999999</v>
      </c>
      <c r="M317" s="1149">
        <v>-5.2890000000000015</v>
      </c>
      <c r="O317" s="60"/>
      <c r="P317" s="60"/>
      <c r="Q317" s="60"/>
      <c r="R317" s="60"/>
      <c r="S317" s="60"/>
    </row>
    <row r="318" spans="2:19" ht="15.6" customHeight="1" x14ac:dyDescent="0.25">
      <c r="D318" s="1146">
        <v>43914</v>
      </c>
      <c r="E318" s="1146"/>
      <c r="F318" s="1146"/>
      <c r="G318" s="1148">
        <v>49.863266136101103</v>
      </c>
      <c r="H318" s="1149">
        <v>543.06899999999996</v>
      </c>
      <c r="I318" s="1149">
        <v>8457.9390000000003</v>
      </c>
      <c r="J318" s="1149">
        <v>658.971</v>
      </c>
      <c r="K318" s="1149">
        <v>246.27600000000001</v>
      </c>
      <c r="L318" s="1149">
        <v>219.256</v>
      </c>
      <c r="M318" s="1149">
        <v>-5.1629999999999967</v>
      </c>
      <c r="O318" s="60"/>
      <c r="P318" s="60"/>
      <c r="Q318" s="60"/>
      <c r="R318" s="60"/>
      <c r="S318" s="60"/>
    </row>
    <row r="319" spans="2:19" ht="15.6" customHeight="1" x14ac:dyDescent="0.25">
      <c r="D319" s="1146">
        <v>43915</v>
      </c>
      <c r="E319" s="1146"/>
      <c r="F319" s="1146"/>
      <c r="G319" s="1148">
        <v>51.846405091349013</v>
      </c>
      <c r="H319" s="1149">
        <v>540.49300000000005</v>
      </c>
      <c r="I319" s="1149">
        <v>8496.9369999999999</v>
      </c>
      <c r="J319" s="1149">
        <v>868.85300000000007</v>
      </c>
      <c r="K319" s="1149">
        <v>383.66500000000002</v>
      </c>
      <c r="L319" s="1149">
        <v>230.02799999999999</v>
      </c>
      <c r="M319" s="1149">
        <v>-4.9550000000000054</v>
      </c>
      <c r="O319" s="60"/>
      <c r="P319" s="60"/>
      <c r="Q319" s="60"/>
      <c r="R319" s="60"/>
      <c r="S319" s="60"/>
    </row>
    <row r="320" spans="2:19" ht="15.6" customHeight="1" x14ac:dyDescent="0.25">
      <c r="D320" s="1146">
        <v>43916</v>
      </c>
      <c r="E320" s="1146"/>
      <c r="F320" s="1146"/>
      <c r="G320" s="1148">
        <v>51.796104465100989</v>
      </c>
      <c r="H320" s="1149">
        <v>534.29700000000003</v>
      </c>
      <c r="I320" s="1149">
        <v>8668.3700000000008</v>
      </c>
      <c r="J320" s="1149">
        <v>642.572</v>
      </c>
      <c r="K320" s="1149">
        <v>568.34699999999998</v>
      </c>
      <c r="L320" s="1149">
        <v>160.042</v>
      </c>
      <c r="M320" s="1149">
        <v>-4.7449999999999974</v>
      </c>
      <c r="O320" s="60"/>
      <c r="P320" s="60"/>
      <c r="Q320" s="60"/>
      <c r="R320" s="60"/>
      <c r="S320" s="60"/>
    </row>
    <row r="321" spans="4:19" ht="15.6" customHeight="1" x14ac:dyDescent="0.25">
      <c r="D321" s="1146">
        <v>43917</v>
      </c>
      <c r="E321" s="1146"/>
      <c r="F321" s="1146"/>
      <c r="G321" s="1148">
        <v>51.888186008424661</v>
      </c>
      <c r="H321" s="1149">
        <v>539.41200000000003</v>
      </c>
      <c r="I321" s="1149">
        <v>8740.746000000001</v>
      </c>
      <c r="J321" s="1149">
        <v>665.64</v>
      </c>
      <c r="K321" s="1149">
        <v>473.02199999999999</v>
      </c>
      <c r="L321" s="1149">
        <v>160.20599999999999</v>
      </c>
      <c r="M321" s="1149">
        <v>-5.115000000000002</v>
      </c>
      <c r="O321" s="60"/>
      <c r="P321" s="60"/>
      <c r="Q321" s="60"/>
      <c r="R321" s="60"/>
      <c r="S321" s="60"/>
    </row>
    <row r="322" spans="4:19" ht="15.6" customHeight="1" x14ac:dyDescent="0.25">
      <c r="D322" s="1146">
        <v>43920</v>
      </c>
      <c r="E322" s="1146"/>
      <c r="F322" s="1146"/>
      <c r="G322" s="1148">
        <v>50.797575063646804</v>
      </c>
      <c r="H322" s="1149">
        <v>547.72299999999996</v>
      </c>
      <c r="I322" s="1149">
        <v>8764.9049999999988</v>
      </c>
      <c r="J322" s="1149">
        <v>709.59899999999993</v>
      </c>
      <c r="K322" s="1149">
        <v>268.24099999999999</v>
      </c>
      <c r="L322" s="1149">
        <v>127.108</v>
      </c>
      <c r="M322" s="1149">
        <v>-4.4529999999999959</v>
      </c>
      <c r="O322" s="60"/>
      <c r="P322" s="60"/>
      <c r="Q322" s="60"/>
      <c r="R322" s="60"/>
      <c r="S322" s="60"/>
    </row>
    <row r="323" spans="4:19" ht="15.6" customHeight="1" x14ac:dyDescent="0.25">
      <c r="D323" s="1146">
        <v>43921</v>
      </c>
      <c r="E323" s="1146"/>
      <c r="F323" s="1146"/>
      <c r="G323" s="1148">
        <v>51.91972555427774</v>
      </c>
      <c r="H323" s="1149">
        <v>537.42100000000005</v>
      </c>
      <c r="I323" s="1149">
        <v>8727.4650000000001</v>
      </c>
      <c r="J323" s="1149">
        <v>686.64199999999994</v>
      </c>
      <c r="K323" s="1149">
        <v>459.02499999999998</v>
      </c>
      <c r="L323" s="1149">
        <v>124.018</v>
      </c>
      <c r="M323" s="1149">
        <v>-5.732999999999997</v>
      </c>
      <c r="O323" s="60"/>
      <c r="P323" s="60"/>
      <c r="Q323" s="60"/>
      <c r="R323" s="60"/>
      <c r="S323" s="60"/>
    </row>
    <row r="324" spans="4:19" ht="15.6" customHeight="1" x14ac:dyDescent="0.25">
      <c r="D324" s="1146">
        <v>43922</v>
      </c>
      <c r="E324" s="60" t="s">
        <v>54</v>
      </c>
      <c r="F324" s="60" t="s">
        <v>109</v>
      </c>
      <c r="G324" s="1148">
        <v>54.628718640417418</v>
      </c>
      <c r="H324" s="1149">
        <v>523.89700000000005</v>
      </c>
      <c r="I324" s="1149">
        <v>8872.603000000001</v>
      </c>
      <c r="J324" s="1149">
        <v>679.45</v>
      </c>
      <c r="K324" s="1149">
        <v>90.221000000000004</v>
      </c>
      <c r="L324" s="1149">
        <v>516.51099999999997</v>
      </c>
      <c r="M324" s="1149">
        <v>-4.9510000000000005</v>
      </c>
      <c r="O324" s="60"/>
      <c r="P324" s="60"/>
      <c r="Q324" s="60"/>
      <c r="R324" s="60"/>
      <c r="S324" s="60"/>
    </row>
    <row r="325" spans="4:19" ht="15.6" customHeight="1" x14ac:dyDescent="0.25">
      <c r="D325" s="1146">
        <v>43923</v>
      </c>
      <c r="E325" s="1146"/>
      <c r="F325" s="1146"/>
      <c r="G325" s="1148">
        <v>53.938831493447445</v>
      </c>
      <c r="H325" s="1149">
        <v>515.17399999999998</v>
      </c>
      <c r="I325" s="1149">
        <v>8817.33</v>
      </c>
      <c r="J325" s="1149">
        <v>768.17699999999991</v>
      </c>
      <c r="K325" s="1149">
        <v>494.75400000000002</v>
      </c>
      <c r="L325" s="1149">
        <v>300.99799999999999</v>
      </c>
      <c r="M325" s="1149">
        <v>-5.7399999999999949</v>
      </c>
      <c r="O325" s="60"/>
      <c r="P325" s="60"/>
      <c r="Q325" s="60"/>
      <c r="R325" s="60"/>
      <c r="S325" s="60"/>
    </row>
    <row r="326" spans="4:19" ht="15.6" customHeight="1" x14ac:dyDescent="0.25">
      <c r="D326" s="1146">
        <v>43924</v>
      </c>
      <c r="E326" s="1146"/>
      <c r="F326" s="1146"/>
      <c r="G326" s="1148">
        <v>53.721137846630995</v>
      </c>
      <c r="H326" s="1149">
        <v>516.58100000000002</v>
      </c>
      <c r="I326" s="1149">
        <v>8924.2149999999983</v>
      </c>
      <c r="J326" s="1149">
        <v>667.19</v>
      </c>
      <c r="K326" s="1149">
        <v>668.202</v>
      </c>
      <c r="L326" s="1149">
        <v>271.25</v>
      </c>
      <c r="M326" s="1149">
        <v>-5.5940000000000012</v>
      </c>
      <c r="O326" s="60"/>
      <c r="P326" s="60"/>
      <c r="Q326" s="60"/>
      <c r="R326" s="60"/>
      <c r="S326" s="60"/>
    </row>
    <row r="327" spans="4:19" ht="15.6" customHeight="1" x14ac:dyDescent="0.25">
      <c r="D327" s="1146">
        <v>43927</v>
      </c>
      <c r="E327" s="1146"/>
      <c r="F327" s="1146"/>
      <c r="G327" s="1148">
        <v>55.910016341733169</v>
      </c>
      <c r="H327" s="1149">
        <v>524.36599999999999</v>
      </c>
      <c r="I327" s="1149">
        <v>9299.146999999999</v>
      </c>
      <c r="J327" s="1149">
        <v>677.64600000000007</v>
      </c>
      <c r="K327" s="1149">
        <v>791.101</v>
      </c>
      <c r="L327" s="1149">
        <v>218.96700000000001</v>
      </c>
      <c r="M327" s="1149">
        <v>-5.6290000000000049</v>
      </c>
      <c r="O327" s="60"/>
      <c r="P327" s="60"/>
      <c r="Q327" s="60"/>
      <c r="R327" s="60"/>
      <c r="S327" s="60"/>
    </row>
    <row r="328" spans="4:19" ht="15.6" customHeight="1" x14ac:dyDescent="0.25">
      <c r="D328" s="1146">
        <v>43928</v>
      </c>
      <c r="E328" s="1146"/>
      <c r="F328" s="1146"/>
      <c r="G328" s="1148">
        <v>57.008455576941607</v>
      </c>
      <c r="H328" s="1149">
        <v>469.63900000000001</v>
      </c>
      <c r="I328" s="1149">
        <v>9456.6880000000001</v>
      </c>
      <c r="J328" s="1149">
        <v>639.24500000000012</v>
      </c>
      <c r="K328" s="1149">
        <v>794.17700000000002</v>
      </c>
      <c r="L328" s="1149">
        <v>275.86799999999999</v>
      </c>
      <c r="M328" s="1149">
        <v>-6.5289999999999964</v>
      </c>
      <c r="O328" s="60"/>
      <c r="P328" s="60"/>
      <c r="Q328" s="60"/>
      <c r="R328" s="60"/>
      <c r="S328" s="60"/>
    </row>
    <row r="329" spans="4:19" ht="15.6" customHeight="1" x14ac:dyDescent="0.25">
      <c r="D329" s="1146">
        <v>43929</v>
      </c>
      <c r="E329" s="1146"/>
      <c r="F329" s="1146"/>
      <c r="G329" s="1148">
        <v>56.438060340069761</v>
      </c>
      <c r="H329" s="1149">
        <v>488.57799999999997</v>
      </c>
      <c r="I329" s="1149">
        <v>9454.2739999999994</v>
      </c>
      <c r="J329" s="1149">
        <v>901.96399999999994</v>
      </c>
      <c r="K329" s="1149">
        <v>691.56299999999999</v>
      </c>
      <c r="L329" s="1149">
        <v>220.982</v>
      </c>
      <c r="M329" s="1149">
        <v>-6.6539999999999964</v>
      </c>
      <c r="O329" s="60"/>
      <c r="P329" s="60"/>
      <c r="Q329" s="60"/>
      <c r="R329" s="60"/>
      <c r="S329" s="60"/>
    </row>
    <row r="330" spans="4:19" ht="15.6" customHeight="1" x14ac:dyDescent="0.25">
      <c r="D330" s="1146">
        <v>43930</v>
      </c>
      <c r="E330" s="1146"/>
      <c r="F330" s="1146"/>
      <c r="G330" s="1148">
        <v>57.361731159427912</v>
      </c>
      <c r="H330" s="1149">
        <v>498.03199999999998</v>
      </c>
      <c r="I330" s="1149">
        <v>9472.59</v>
      </c>
      <c r="J330" s="1149">
        <v>983.08299999999997</v>
      </c>
      <c r="K330" s="1149">
        <v>786.95500000000004</v>
      </c>
      <c r="L330" s="1149">
        <v>183.398</v>
      </c>
      <c r="M330" s="1149">
        <v>-8.6939999999999991</v>
      </c>
      <c r="O330" s="60"/>
      <c r="P330" s="60"/>
      <c r="Q330" s="60"/>
      <c r="R330" s="60"/>
      <c r="S330" s="60"/>
    </row>
    <row r="331" spans="4:19" ht="15.6" customHeight="1" x14ac:dyDescent="0.25">
      <c r="D331" s="1146">
        <v>43935</v>
      </c>
      <c r="E331" s="1146"/>
      <c r="F331" s="1146"/>
      <c r="G331" s="1148">
        <v>57.505435047657485</v>
      </c>
      <c r="H331" s="1149">
        <v>514.84400000000005</v>
      </c>
      <c r="I331" s="1149">
        <v>9470.7129999999997</v>
      </c>
      <c r="J331" s="1149">
        <v>545.93399999999997</v>
      </c>
      <c r="K331" s="1149">
        <v>1024.395</v>
      </c>
      <c r="L331" s="1149">
        <v>196.94800000000001</v>
      </c>
      <c r="M331" s="1149">
        <v>19.024000000000001</v>
      </c>
      <c r="O331" s="60"/>
      <c r="P331" s="60"/>
      <c r="Q331" s="60"/>
      <c r="R331" s="60"/>
      <c r="S331" s="60"/>
    </row>
    <row r="332" spans="4:19" ht="15.6" customHeight="1" x14ac:dyDescent="0.25">
      <c r="D332" s="1146">
        <v>43936</v>
      </c>
      <c r="E332" s="1146"/>
      <c r="F332" s="1146"/>
      <c r="G332" s="1148">
        <v>58.234749355840556</v>
      </c>
      <c r="H332" s="1149">
        <v>447.99700000000001</v>
      </c>
      <c r="I332" s="1149">
        <v>9489.51</v>
      </c>
      <c r="J332" s="1149">
        <v>608.29599999999994</v>
      </c>
      <c r="K332" s="1149">
        <v>1141.684</v>
      </c>
      <c r="L332" s="1149">
        <v>199.13800000000001</v>
      </c>
      <c r="M332" s="1149">
        <v>19.048000000000002</v>
      </c>
      <c r="O332" s="60"/>
      <c r="P332" s="60"/>
      <c r="Q332" s="60"/>
      <c r="R332" s="60"/>
      <c r="S332" s="60"/>
    </row>
    <row r="333" spans="4:19" ht="15.6" customHeight="1" x14ac:dyDescent="0.25">
      <c r="D333" s="1146">
        <v>43937</v>
      </c>
      <c r="E333" s="1146"/>
      <c r="F333" s="1146"/>
      <c r="G333" s="1148">
        <v>57.988811880892854</v>
      </c>
      <c r="H333" s="1149">
        <v>433.154</v>
      </c>
      <c r="I333" s="1149">
        <v>9535.6319999999996</v>
      </c>
      <c r="J333" s="1149">
        <v>505.17600000000004</v>
      </c>
      <c r="K333" s="1149">
        <v>1218.7909999999999</v>
      </c>
      <c r="L333" s="1149">
        <v>168.53399999999999</v>
      </c>
      <c r="M333" s="1149">
        <v>18.920999999999999</v>
      </c>
      <c r="O333" s="60"/>
      <c r="P333" s="60"/>
      <c r="Q333" s="60"/>
      <c r="R333" s="60"/>
      <c r="S333" s="60"/>
    </row>
    <row r="334" spans="4:19" ht="15.6" customHeight="1" x14ac:dyDescent="0.25">
      <c r="D334" s="1146">
        <v>43938</v>
      </c>
      <c r="E334" s="1146"/>
      <c r="F334" s="1146"/>
      <c r="G334" s="1148">
        <v>58.034367774021376</v>
      </c>
      <c r="H334" s="1149">
        <v>423.983</v>
      </c>
      <c r="I334" s="1149">
        <v>9559.1640000000007</v>
      </c>
      <c r="J334" s="1149">
        <v>545.30000000000007</v>
      </c>
      <c r="K334" s="1149">
        <v>1236.9369999999999</v>
      </c>
      <c r="L334" s="1149">
        <v>135.39500000000001</v>
      </c>
      <c r="M334" s="1149">
        <v>20.126999999999995</v>
      </c>
      <c r="O334" s="60"/>
      <c r="P334" s="60"/>
      <c r="Q334" s="60"/>
      <c r="R334" s="60"/>
      <c r="S334" s="60"/>
    </row>
    <row r="335" spans="4:19" ht="15.6" customHeight="1" x14ac:dyDescent="0.25">
      <c r="D335" s="1146">
        <v>43941</v>
      </c>
      <c r="E335" s="1146"/>
      <c r="F335" s="1146"/>
      <c r="G335" s="1148">
        <v>57.173722988303702</v>
      </c>
      <c r="H335" s="1149">
        <v>435.64</v>
      </c>
      <c r="I335" s="1149">
        <v>9880.0860000000011</v>
      </c>
      <c r="J335" s="1149">
        <v>552.02499999999998</v>
      </c>
      <c r="K335" s="1149">
        <v>588.34</v>
      </c>
      <c r="L335" s="1149">
        <v>143.93700000000001</v>
      </c>
      <c r="M335" s="1149">
        <v>18.396000000000001</v>
      </c>
      <c r="O335" s="60"/>
      <c r="P335" s="60"/>
      <c r="Q335" s="60"/>
      <c r="R335" s="60"/>
      <c r="S335" s="60"/>
    </row>
    <row r="336" spans="4:19" ht="15.6" customHeight="1" x14ac:dyDescent="0.25">
      <c r="D336" s="1146">
        <v>43942</v>
      </c>
      <c r="E336" s="1146"/>
      <c r="F336" s="1146"/>
      <c r="G336" s="1148">
        <v>56.942849396215642</v>
      </c>
      <c r="H336" s="1149">
        <v>420.76400000000001</v>
      </c>
      <c r="I336" s="1149">
        <v>9869.1630000000005</v>
      </c>
      <c r="J336" s="1149">
        <v>657.64100000000008</v>
      </c>
      <c r="K336" s="1149">
        <v>479.09</v>
      </c>
      <c r="L336" s="1149">
        <v>122.92400000000001</v>
      </c>
      <c r="M336" s="1149">
        <v>28.033000000000001</v>
      </c>
      <c r="O336" s="60"/>
      <c r="P336" s="60"/>
      <c r="Q336" s="60"/>
      <c r="R336" s="60"/>
      <c r="S336" s="60"/>
    </row>
    <row r="337" spans="4:19" ht="15.6" customHeight="1" x14ac:dyDescent="0.25">
      <c r="D337" s="1146">
        <v>43943</v>
      </c>
      <c r="E337" s="1146"/>
      <c r="F337" s="1146"/>
      <c r="G337" s="1148">
        <v>56.63042483219116</v>
      </c>
      <c r="H337" s="1149">
        <v>416.92500000000001</v>
      </c>
      <c r="I337" s="1149">
        <v>9613.1890000000003</v>
      </c>
      <c r="J337" s="1149">
        <v>531.90300000000002</v>
      </c>
      <c r="K337" s="1149">
        <v>758.03099999999995</v>
      </c>
      <c r="L337" s="1149">
        <v>148.667</v>
      </c>
      <c r="M337" s="1149">
        <v>27.65</v>
      </c>
      <c r="O337" s="60"/>
      <c r="P337" s="60"/>
      <c r="Q337" s="60"/>
      <c r="R337" s="60"/>
      <c r="S337" s="60"/>
    </row>
    <row r="338" spans="4:19" ht="15.6" customHeight="1" x14ac:dyDescent="0.25">
      <c r="D338" s="1146">
        <v>43944</v>
      </c>
      <c r="E338" s="1146"/>
      <c r="F338" s="1146"/>
      <c r="G338" s="1148">
        <v>56.566336253181603</v>
      </c>
      <c r="H338" s="1149">
        <v>414.38900000000001</v>
      </c>
      <c r="I338" s="1149">
        <v>9705.2560000000012</v>
      </c>
      <c r="J338" s="1149">
        <v>515.85099999999989</v>
      </c>
      <c r="K338" s="1149">
        <v>701.32399999999996</v>
      </c>
      <c r="L338" s="1149">
        <v>129.49700000000001</v>
      </c>
      <c r="M338" s="1149">
        <v>28.047000000000004</v>
      </c>
      <c r="O338" s="60"/>
      <c r="P338" s="60"/>
      <c r="Q338" s="60"/>
      <c r="R338" s="60"/>
      <c r="S338" s="60"/>
    </row>
    <row r="339" spans="4:19" ht="15.6" customHeight="1" x14ac:dyDescent="0.25">
      <c r="D339" s="1146">
        <v>43945</v>
      </c>
      <c r="E339" s="1146"/>
      <c r="F339" s="1146"/>
      <c r="G339" s="1148">
        <v>57.903065998189675</v>
      </c>
      <c r="H339" s="1149">
        <v>406.87299999999999</v>
      </c>
      <c r="I339" s="1149">
        <v>9863.9539999999997</v>
      </c>
      <c r="J339" s="1149">
        <v>586.53199999999993</v>
      </c>
      <c r="K339" s="1149">
        <v>807.09500000000003</v>
      </c>
      <c r="L339" s="1149">
        <v>138.06100000000001</v>
      </c>
      <c r="M339" s="1149">
        <v>27.35</v>
      </c>
      <c r="O339" s="60"/>
      <c r="P339" s="60"/>
      <c r="Q339" s="60"/>
      <c r="R339" s="60"/>
      <c r="S339" s="60"/>
    </row>
    <row r="340" spans="4:19" ht="15.6" customHeight="1" x14ac:dyDescent="0.25">
      <c r="D340" s="1146">
        <v>43948</v>
      </c>
      <c r="E340" s="1146"/>
      <c r="F340" s="1146"/>
      <c r="G340" s="1148">
        <v>56.618813254987089</v>
      </c>
      <c r="H340" s="1149">
        <v>416.12799999999999</v>
      </c>
      <c r="I340" s="1149">
        <v>9746.7150000000001</v>
      </c>
      <c r="J340" s="1149">
        <v>531.34100000000001</v>
      </c>
      <c r="K340" s="1149">
        <v>680.81899999999996</v>
      </c>
      <c r="L340" s="1149">
        <v>142.63499999999999</v>
      </c>
      <c r="M340" s="1149">
        <v>27.172999999999998</v>
      </c>
      <c r="O340" s="60"/>
      <c r="P340" s="60"/>
      <c r="Q340" s="60"/>
      <c r="R340" s="60"/>
      <c r="S340" s="60"/>
    </row>
    <row r="341" spans="4:19" ht="15.6" customHeight="1" x14ac:dyDescent="0.25">
      <c r="D341" s="1146">
        <v>43949</v>
      </c>
      <c r="E341" s="1146"/>
      <c r="F341" s="1146"/>
      <c r="G341" s="1148">
        <v>57.127484267263306</v>
      </c>
      <c r="H341" s="1149">
        <v>417.601</v>
      </c>
      <c r="I341" s="1149">
        <v>9739.3629999999994</v>
      </c>
      <c r="J341" s="1149">
        <v>587.02100000000007</v>
      </c>
      <c r="K341" s="1149">
        <v>735.73099999999999</v>
      </c>
      <c r="L341" s="1149">
        <v>142.64599999999999</v>
      </c>
      <c r="M341" s="1149">
        <v>27.234000000000002</v>
      </c>
      <c r="O341" s="60"/>
      <c r="P341" s="60"/>
      <c r="Q341" s="60"/>
      <c r="R341" s="60"/>
      <c r="S341" s="60"/>
    </row>
    <row r="342" spans="4:19" ht="15.6" customHeight="1" x14ac:dyDescent="0.25">
      <c r="D342" s="1146">
        <v>43950</v>
      </c>
      <c r="E342" s="1146"/>
      <c r="F342" s="1146"/>
      <c r="G342" s="1148">
        <v>56.617575351358177</v>
      </c>
      <c r="H342" s="1149">
        <v>417.46899999999999</v>
      </c>
      <c r="I342" s="1149">
        <v>9648.3639999999996</v>
      </c>
      <c r="J342" s="1149">
        <v>576.1</v>
      </c>
      <c r="K342" s="1149">
        <v>723.27300000000002</v>
      </c>
      <c r="L342" s="1149">
        <v>162.30799999999999</v>
      </c>
      <c r="M342" s="1149">
        <v>27.265000000000001</v>
      </c>
      <c r="O342" s="60"/>
      <c r="P342" s="60"/>
      <c r="Q342" s="60"/>
      <c r="R342" s="60"/>
      <c r="S342" s="60"/>
    </row>
    <row r="343" spans="4:19" ht="15.6" customHeight="1" x14ac:dyDescent="0.25">
      <c r="D343" s="1146">
        <v>43951</v>
      </c>
      <c r="E343" s="1146"/>
      <c r="F343" s="1146"/>
      <c r="G343" s="1148">
        <v>57.702363777497567</v>
      </c>
      <c r="H343" s="1149">
        <v>423.95499999999998</v>
      </c>
      <c r="I343" s="1149">
        <v>9693.146999999999</v>
      </c>
      <c r="J343" s="1149">
        <v>531.23300000000006</v>
      </c>
      <c r="K343" s="1149">
        <v>742.51900000000001</v>
      </c>
      <c r="L343" s="1149">
        <v>244.34700000000001</v>
      </c>
      <c r="M343" s="1149">
        <v>25.218</v>
      </c>
      <c r="O343" s="60"/>
      <c r="P343" s="60"/>
      <c r="Q343" s="60"/>
      <c r="R343" s="60"/>
      <c r="S343" s="60"/>
    </row>
    <row r="344" spans="4:19" ht="15.6" customHeight="1" x14ac:dyDescent="0.25">
      <c r="D344" s="1146">
        <v>43955</v>
      </c>
      <c r="E344" s="60" t="s">
        <v>55</v>
      </c>
      <c r="F344" s="60" t="s">
        <v>110</v>
      </c>
      <c r="G344" s="1148">
        <v>57.342349661537199</v>
      </c>
      <c r="H344" s="1149">
        <v>425.39600000000002</v>
      </c>
      <c r="I344" s="1149">
        <v>9663.9330000000009</v>
      </c>
      <c r="J344" s="1149">
        <v>605.72</v>
      </c>
      <c r="K344" s="1149">
        <v>692.91600000000005</v>
      </c>
      <c r="L344" s="1149">
        <v>220.67099999999999</v>
      </c>
      <c r="M344" s="1149">
        <v>25.385999999999999</v>
      </c>
      <c r="O344" s="60"/>
      <c r="P344" s="60"/>
      <c r="Q344" s="60"/>
      <c r="R344" s="60"/>
      <c r="S344" s="60"/>
    </row>
    <row r="345" spans="4:19" ht="15.6" customHeight="1" x14ac:dyDescent="0.25">
      <c r="D345" s="1146">
        <v>43956</v>
      </c>
      <c r="E345" s="1146"/>
      <c r="F345" s="1146"/>
      <c r="G345" s="1148">
        <v>57.914796775247382</v>
      </c>
      <c r="H345" s="1149">
        <v>409.149</v>
      </c>
      <c r="I345" s="1149">
        <v>9655.1050000000014</v>
      </c>
      <c r="J345" s="1149">
        <v>551.05200000000013</v>
      </c>
      <c r="K345" s="1149">
        <v>919.46400000000006</v>
      </c>
      <c r="L345" s="1149">
        <v>267.44099999999997</v>
      </c>
      <c r="M345" s="1149">
        <v>25.308</v>
      </c>
      <c r="O345" s="60"/>
      <c r="P345" s="60"/>
      <c r="Q345" s="60"/>
      <c r="R345" s="60"/>
      <c r="S345" s="60"/>
    </row>
    <row r="346" spans="4:19" ht="15.6" customHeight="1" x14ac:dyDescent="0.25">
      <c r="D346" s="1146">
        <v>43957</v>
      </c>
      <c r="E346" s="1146"/>
      <c r="F346" s="1146"/>
      <c r="G346" s="1148">
        <v>58.697580986845708</v>
      </c>
      <c r="H346" s="1149">
        <v>396.666</v>
      </c>
      <c r="I346" s="1149">
        <v>9642.8170000000009</v>
      </c>
      <c r="J346" s="1149">
        <v>544.12400000000002</v>
      </c>
      <c r="K346" s="1149">
        <v>1102.251</v>
      </c>
      <c r="L346" s="1149">
        <v>262.40600000000001</v>
      </c>
      <c r="M346" s="1149">
        <v>40.112000000000002</v>
      </c>
      <c r="O346" s="60"/>
      <c r="P346" s="60"/>
      <c r="Q346" s="60"/>
      <c r="R346" s="60"/>
      <c r="S346" s="60"/>
    </row>
    <row r="347" spans="4:19" ht="15.6" customHeight="1" x14ac:dyDescent="0.25">
      <c r="D347" s="1146">
        <v>43958</v>
      </c>
      <c r="E347" s="1146"/>
      <c r="F347" s="1146"/>
      <c r="G347" s="1148">
        <v>58.470412822903427</v>
      </c>
      <c r="H347" s="1149">
        <v>394.26600000000002</v>
      </c>
      <c r="I347" s="1149">
        <v>9677.0990000000002</v>
      </c>
      <c r="J347" s="1149">
        <v>508.56999999999994</v>
      </c>
      <c r="K347" s="1149">
        <v>1184.6389999999999</v>
      </c>
      <c r="L347" s="1149">
        <v>228.239</v>
      </c>
      <c r="M347" s="1149">
        <v>40.978000000000002</v>
      </c>
      <c r="O347" s="60"/>
      <c r="P347" s="60"/>
      <c r="Q347" s="60"/>
      <c r="R347" s="60"/>
      <c r="S347" s="60"/>
    </row>
    <row r="348" spans="4:19" ht="15.6" customHeight="1" x14ac:dyDescent="0.25">
      <c r="D348" s="1146">
        <v>43959</v>
      </c>
      <c r="E348" s="1146"/>
      <c r="F348" s="1146"/>
      <c r="G348" s="1148">
        <v>58.314786341468626</v>
      </c>
      <c r="H348" s="1149">
        <v>395.38200000000001</v>
      </c>
      <c r="I348" s="1149">
        <v>9639.5840000000007</v>
      </c>
      <c r="J348" s="1149">
        <v>519.66100000000006</v>
      </c>
      <c r="K348" s="1149">
        <v>1110.8320000000001</v>
      </c>
      <c r="L348" s="1149">
        <v>266.11700000000002</v>
      </c>
      <c r="M348" s="1149">
        <v>40.894000000000005</v>
      </c>
      <c r="O348" s="60"/>
      <c r="P348" s="60"/>
      <c r="Q348" s="60"/>
      <c r="R348" s="60"/>
      <c r="S348" s="60"/>
    </row>
    <row r="349" spans="4:19" ht="15.6" customHeight="1" x14ac:dyDescent="0.25">
      <c r="D349" s="1146">
        <v>43962</v>
      </c>
      <c r="E349" s="1146"/>
      <c r="F349" s="1146"/>
      <c r="G349" s="1148">
        <v>58.084764613870043</v>
      </c>
      <c r="H349" s="1149">
        <v>415.64699999999999</v>
      </c>
      <c r="I349" s="1149">
        <v>9636.893</v>
      </c>
      <c r="J349" s="1149">
        <v>491.72900000000004</v>
      </c>
      <c r="K349" s="1149">
        <v>1205.502</v>
      </c>
      <c r="L349" s="1149">
        <v>202.64</v>
      </c>
      <c r="M349" s="1149">
        <v>40.86</v>
      </c>
      <c r="O349" s="60"/>
      <c r="P349" s="60"/>
      <c r="Q349" s="60"/>
      <c r="R349" s="60"/>
      <c r="S349" s="60"/>
    </row>
    <row r="350" spans="4:19" ht="15.6" customHeight="1" x14ac:dyDescent="0.25">
      <c r="D350" s="1146">
        <v>43963</v>
      </c>
      <c r="E350" s="1146"/>
      <c r="F350" s="1146"/>
      <c r="G350" s="1148">
        <v>57.972094404235676</v>
      </c>
      <c r="H350" s="1149">
        <v>395.80599999999998</v>
      </c>
      <c r="I350" s="1149">
        <v>9659.2139999999999</v>
      </c>
      <c r="J350" s="1149">
        <v>591.06000000000006</v>
      </c>
      <c r="K350" s="1149">
        <v>1043.4100000000001</v>
      </c>
      <c r="L350" s="1149">
        <v>214.46299999999999</v>
      </c>
      <c r="M350" s="1149">
        <v>42.036999999999999</v>
      </c>
      <c r="O350" s="60"/>
      <c r="P350" s="60"/>
      <c r="Q350" s="60"/>
      <c r="R350" s="60"/>
      <c r="S350" s="60"/>
    </row>
    <row r="351" spans="4:19" ht="15.6" customHeight="1" x14ac:dyDescent="0.25">
      <c r="D351" s="1146">
        <v>43964</v>
      </c>
      <c r="E351" s="1146"/>
      <c r="F351" s="1146"/>
      <c r="G351" s="1148">
        <v>57.950021452066544</v>
      </c>
      <c r="H351" s="1149">
        <v>375.1</v>
      </c>
      <c r="I351" s="1149">
        <v>9676.009</v>
      </c>
      <c r="J351" s="1149">
        <v>560.21199999999999</v>
      </c>
      <c r="K351" s="1149">
        <v>1118.8209999999999</v>
      </c>
      <c r="L351" s="1149">
        <v>205.26499999999999</v>
      </c>
      <c r="M351" s="1149">
        <v>40.427</v>
      </c>
      <c r="O351" s="60"/>
      <c r="P351" s="60"/>
      <c r="Q351" s="60"/>
      <c r="R351" s="60"/>
      <c r="S351" s="60"/>
    </row>
    <row r="352" spans="4:19" ht="15.6" customHeight="1" x14ac:dyDescent="0.25">
      <c r="D352" s="1146">
        <v>43965</v>
      </c>
      <c r="E352" s="1146"/>
      <c r="F352" s="1146"/>
      <c r="G352" s="1148">
        <v>57.864546245371187</v>
      </c>
      <c r="H352" s="1149">
        <v>360.50700000000001</v>
      </c>
      <c r="I352" s="1149">
        <v>9733.9639999999999</v>
      </c>
      <c r="J352" s="1149">
        <v>510.351</v>
      </c>
      <c r="K352" s="1149">
        <v>1079.578</v>
      </c>
      <c r="L352" s="1149">
        <v>237.28899999999999</v>
      </c>
      <c r="M352" s="1149">
        <v>40.549999999999997</v>
      </c>
      <c r="O352" s="60"/>
      <c r="P352" s="60"/>
      <c r="Q352" s="60"/>
      <c r="R352" s="60"/>
      <c r="S352" s="60"/>
    </row>
    <row r="353" spans="4:19" ht="15.6" customHeight="1" x14ac:dyDescent="0.25">
      <c r="D353" s="1146">
        <v>43966</v>
      </c>
      <c r="E353" s="1146"/>
      <c r="F353" s="1146"/>
      <c r="G353" s="1148">
        <v>57.652371402640057</v>
      </c>
      <c r="H353" s="1149">
        <v>360.47399999999999</v>
      </c>
      <c r="I353" s="1149">
        <v>9723.7340000000004</v>
      </c>
      <c r="J353" s="1149">
        <v>629.03199999999993</v>
      </c>
      <c r="K353" s="1149">
        <v>954.096</v>
      </c>
      <c r="L353" s="1149">
        <v>243.459</v>
      </c>
      <c r="M353" s="1149">
        <v>41.858000000000004</v>
      </c>
      <c r="O353" s="60"/>
      <c r="P353" s="60"/>
      <c r="Q353" s="60"/>
      <c r="R353" s="60"/>
      <c r="S353" s="60"/>
    </row>
    <row r="354" spans="4:19" ht="15.6" customHeight="1" x14ac:dyDescent="0.25">
      <c r="D354" s="1146">
        <v>43969</v>
      </c>
      <c r="E354" s="1146"/>
      <c r="F354" s="1146"/>
      <c r="G354" s="1148">
        <v>57.058441713019128</v>
      </c>
      <c r="H354" s="1149">
        <v>371.04700000000003</v>
      </c>
      <c r="I354" s="1149">
        <v>9748.2649999999994</v>
      </c>
      <c r="J354" s="1149">
        <v>668.54700000000003</v>
      </c>
      <c r="K354" s="1149">
        <v>905.08600000000001</v>
      </c>
      <c r="L354" s="1149">
        <v>184.69800000000001</v>
      </c>
      <c r="M354" s="1149">
        <v>41.924999999999997</v>
      </c>
      <c r="O354" s="60"/>
      <c r="P354" s="60"/>
      <c r="Q354" s="60"/>
      <c r="R354" s="60"/>
      <c r="S354" s="60"/>
    </row>
    <row r="355" spans="4:19" ht="15.6" customHeight="1" x14ac:dyDescent="0.25">
      <c r="D355" s="1146">
        <v>43970</v>
      </c>
      <c r="E355" s="1146"/>
      <c r="F355" s="1146"/>
      <c r="G355" s="1148">
        <v>57.169505018869451</v>
      </c>
      <c r="H355" s="1149">
        <v>356.26100000000002</v>
      </c>
      <c r="I355" s="1149">
        <v>9289.8510000000006</v>
      </c>
      <c r="J355" s="1149">
        <v>588.94099999999992</v>
      </c>
      <c r="K355" s="1149">
        <v>1410.8910000000001</v>
      </c>
      <c r="L355" s="1149">
        <v>179.68100000000001</v>
      </c>
      <c r="M355" s="1149">
        <v>38.128999999999998</v>
      </c>
      <c r="O355" s="60"/>
      <c r="P355" s="60"/>
      <c r="Q355" s="60"/>
      <c r="R355" s="60"/>
      <c r="S355" s="60"/>
    </row>
    <row r="356" spans="4:19" ht="15.6" customHeight="1" x14ac:dyDescent="0.25">
      <c r="D356" s="1146">
        <v>43971</v>
      </c>
      <c r="E356" s="1146"/>
      <c r="F356" s="1146"/>
      <c r="G356" s="1148">
        <v>57.303771938279233</v>
      </c>
      <c r="H356" s="1149">
        <v>347.16800000000001</v>
      </c>
      <c r="I356" s="1149">
        <v>9143.523000000001</v>
      </c>
      <c r="J356" s="1149">
        <v>627.35799999999995</v>
      </c>
      <c r="K356" s="1149">
        <v>1430.7139999999999</v>
      </c>
      <c r="L356" s="1149">
        <v>196.22</v>
      </c>
      <c r="M356" s="1149">
        <v>37.948999999999998</v>
      </c>
      <c r="O356" s="60"/>
      <c r="P356" s="60"/>
      <c r="Q356" s="60"/>
      <c r="R356" s="60"/>
      <c r="S356" s="60"/>
    </row>
    <row r="357" spans="4:19" ht="15.6" customHeight="1" x14ac:dyDescent="0.25">
      <c r="D357" s="1146">
        <v>43972</v>
      </c>
      <c r="E357" s="1146"/>
      <c r="F357" s="1146"/>
      <c r="G357" s="1148">
        <v>56.986931646713643</v>
      </c>
      <c r="H357" s="1149">
        <v>340.87099999999998</v>
      </c>
      <c r="I357" s="1149">
        <v>9173.0210000000006</v>
      </c>
      <c r="J357" s="1149">
        <v>617.8900000000001</v>
      </c>
      <c r="K357" s="1149">
        <v>1281.548</v>
      </c>
      <c r="L357" s="1149">
        <v>227.64699999999999</v>
      </c>
      <c r="M357" s="1149">
        <v>41.405000000000001</v>
      </c>
      <c r="O357" s="60"/>
      <c r="P357" s="60"/>
      <c r="Q357" s="60"/>
      <c r="R357" s="60"/>
      <c r="S357" s="60"/>
    </row>
    <row r="358" spans="4:19" ht="15.6" customHeight="1" x14ac:dyDescent="0.25">
      <c r="D358" s="1146">
        <v>43973</v>
      </c>
      <c r="E358" s="1146"/>
      <c r="F358" s="1146"/>
      <c r="G358" s="1148">
        <v>56.802339893933883</v>
      </c>
      <c r="H358" s="1149">
        <v>345.34699999999998</v>
      </c>
      <c r="I358" s="1149">
        <v>9188.5820000000003</v>
      </c>
      <c r="J358" s="1149">
        <v>642.14699999999993</v>
      </c>
      <c r="K358" s="1149">
        <v>1233.0329999999999</v>
      </c>
      <c r="L358" s="1149">
        <v>219.24799999999999</v>
      </c>
      <c r="M358" s="1149">
        <v>38.469000000000001</v>
      </c>
      <c r="O358" s="60"/>
      <c r="P358" s="60"/>
      <c r="Q358" s="60"/>
      <c r="R358" s="60"/>
      <c r="S358" s="60"/>
    </row>
    <row r="359" spans="4:19" ht="15.6" customHeight="1" x14ac:dyDescent="0.25">
      <c r="D359" s="1146">
        <v>43976</v>
      </c>
      <c r="E359" s="1146"/>
      <c r="F359" s="1146"/>
      <c r="G359" s="1148">
        <v>56.316137189188566</v>
      </c>
      <c r="H359" s="1149">
        <v>361.48399999999998</v>
      </c>
      <c r="I359" s="1149">
        <v>8821.4209999999985</v>
      </c>
      <c r="J359" s="1149">
        <v>658.68600000000004</v>
      </c>
      <c r="K359" s="1149">
        <v>1583.848</v>
      </c>
      <c r="L359" s="1149">
        <v>188.62</v>
      </c>
      <c r="M359" s="1149">
        <v>-23.764999999999993</v>
      </c>
      <c r="O359" s="60"/>
      <c r="P359" s="60"/>
      <c r="Q359" s="60"/>
      <c r="R359" s="60"/>
      <c r="S359" s="60"/>
    </row>
    <row r="360" spans="4:19" ht="15.6" customHeight="1" x14ac:dyDescent="0.25">
      <c r="D360" s="1146">
        <v>43977</v>
      </c>
      <c r="E360" s="1146"/>
      <c r="F360" s="1146"/>
      <c r="G360" s="1148">
        <v>56.996655096960112</v>
      </c>
      <c r="H360" s="1149">
        <v>358.39499999999998</v>
      </c>
      <c r="I360" s="1149">
        <v>8739.6959999999999</v>
      </c>
      <c r="J360" s="1149">
        <v>529.76</v>
      </c>
      <c r="K360" s="1149">
        <v>1579.8489999999999</v>
      </c>
      <c r="L360" s="1149">
        <v>355.255</v>
      </c>
      <c r="M360" s="1149">
        <v>-23.110999999999997</v>
      </c>
      <c r="O360" s="60"/>
      <c r="P360" s="60"/>
      <c r="Q360" s="60"/>
      <c r="R360" s="60"/>
      <c r="S360" s="60"/>
    </row>
    <row r="361" spans="4:19" ht="15.6" customHeight="1" x14ac:dyDescent="0.25">
      <c r="D361" s="1146">
        <v>43978</v>
      </c>
      <c r="E361" s="1146"/>
      <c r="F361" s="1146"/>
      <c r="G361" s="1148">
        <v>56.803626803694542</v>
      </c>
      <c r="H361" s="1149">
        <v>364.6</v>
      </c>
      <c r="I361" s="1149">
        <v>8655.146999999999</v>
      </c>
      <c r="J361" s="1149">
        <v>508.64799999999997</v>
      </c>
      <c r="K361" s="1149">
        <v>1766.7470000000001</v>
      </c>
      <c r="L361" s="1149">
        <v>288.17099999999999</v>
      </c>
      <c r="M361" s="1149">
        <v>-50.135999999999996</v>
      </c>
      <c r="O361" s="60"/>
      <c r="P361" s="60"/>
      <c r="Q361" s="60"/>
      <c r="R361" s="60"/>
      <c r="S361" s="60"/>
    </row>
    <row r="362" spans="4:19" ht="15.6" customHeight="1" x14ac:dyDescent="0.25">
      <c r="D362" s="1146">
        <v>43979</v>
      </c>
      <c r="E362" s="1146"/>
      <c r="F362" s="1146"/>
      <c r="G362" s="1148">
        <v>56.259147083178895</v>
      </c>
      <c r="H362" s="1149">
        <v>371.61700000000002</v>
      </c>
      <c r="I362" s="1149">
        <v>8711.0329999999994</v>
      </c>
      <c r="J362" s="1149">
        <v>510.83600000000001</v>
      </c>
      <c r="K362" s="1149">
        <v>1836.998</v>
      </c>
      <c r="L362" s="1149">
        <v>168.977</v>
      </c>
      <c r="M362" s="1149">
        <v>-50.054999999999993</v>
      </c>
      <c r="O362" s="60"/>
      <c r="P362" s="60"/>
      <c r="Q362" s="60"/>
      <c r="R362" s="60"/>
      <c r="S362" s="60"/>
    </row>
    <row r="363" spans="4:19" ht="15.6" customHeight="1" x14ac:dyDescent="0.25">
      <c r="D363" s="1146">
        <v>43980</v>
      </c>
      <c r="E363" s="1146"/>
      <c r="F363" s="1146"/>
      <c r="G363" s="1148">
        <v>56.678796215511603</v>
      </c>
      <c r="H363" s="1149">
        <v>370.1</v>
      </c>
      <c r="I363" s="1149">
        <v>8614.643</v>
      </c>
      <c r="J363" s="1149">
        <v>499.75799999999992</v>
      </c>
      <c r="K363" s="1149">
        <v>1932.576</v>
      </c>
      <c r="L363" s="1149">
        <v>237.52799999999999</v>
      </c>
      <c r="M363" s="1149">
        <v>-60.202999999999996</v>
      </c>
      <c r="O363" s="60"/>
      <c r="P363" s="60"/>
      <c r="Q363" s="60"/>
      <c r="R363" s="60"/>
      <c r="S363" s="60"/>
    </row>
    <row r="364" spans="4:19" ht="15.6" customHeight="1" x14ac:dyDescent="0.25">
      <c r="D364" s="1146">
        <v>43984</v>
      </c>
      <c r="E364" s="60" t="s">
        <v>415</v>
      </c>
      <c r="F364" s="60" t="s">
        <v>111</v>
      </c>
      <c r="G364" s="1148">
        <v>57.009595406371702</v>
      </c>
      <c r="H364" s="1149">
        <v>360.17700000000002</v>
      </c>
      <c r="I364" s="1149">
        <v>8631.1260000000002</v>
      </c>
      <c r="J364" s="1149">
        <v>546.33500000000004</v>
      </c>
      <c r="K364" s="1149">
        <v>1795.116</v>
      </c>
      <c r="L364" s="1149">
        <v>310.733</v>
      </c>
      <c r="M364" s="1149">
        <v>-56.712000000000003</v>
      </c>
      <c r="O364" s="60"/>
      <c r="P364" s="60"/>
      <c r="Q364" s="60"/>
      <c r="R364" s="60"/>
      <c r="S364" s="60"/>
    </row>
    <row r="365" spans="4:19" ht="15.6" customHeight="1" x14ac:dyDescent="0.25">
      <c r="D365" s="1146">
        <v>43985</v>
      </c>
      <c r="E365" s="1146"/>
      <c r="F365" s="1146"/>
      <c r="G365" s="1148">
        <v>57.116298835371012</v>
      </c>
      <c r="H365" s="1149">
        <v>390.08300000000003</v>
      </c>
      <c r="I365" s="1149">
        <v>8478.23</v>
      </c>
      <c r="J365" s="1149">
        <v>507.84399999999994</v>
      </c>
      <c r="K365" s="1149">
        <v>1985.44</v>
      </c>
      <c r="L365" s="1149">
        <v>306.88900000000001</v>
      </c>
      <c r="M365" s="1149">
        <v>-56.402999999999992</v>
      </c>
      <c r="O365" s="60"/>
      <c r="P365" s="60"/>
      <c r="Q365" s="60"/>
      <c r="R365" s="60"/>
      <c r="S365" s="60"/>
    </row>
    <row r="366" spans="4:19" ht="15.6" customHeight="1" x14ac:dyDescent="0.25">
      <c r="D366" s="1146">
        <v>43986</v>
      </c>
      <c r="E366" s="1146"/>
      <c r="F366" s="1146"/>
      <c r="G366" s="1148">
        <v>57.224083747683544</v>
      </c>
      <c r="H366" s="1149">
        <v>393.28800000000001</v>
      </c>
      <c r="I366" s="1149">
        <v>8603.7710000000006</v>
      </c>
      <c r="J366" s="1149">
        <v>506.70899999999995</v>
      </c>
      <c r="K366" s="1149">
        <v>2206.1379999999999</v>
      </c>
      <c r="L366" s="1149">
        <v>238.22900000000001</v>
      </c>
      <c r="M366" s="1149">
        <v>-56.638000000000005</v>
      </c>
      <c r="O366" s="60"/>
      <c r="P366" s="60"/>
      <c r="Q366" s="60"/>
      <c r="R366" s="60"/>
      <c r="S366" s="60"/>
    </row>
    <row r="367" spans="4:19" ht="15.6" customHeight="1" x14ac:dyDescent="0.25">
      <c r="D367" s="1146">
        <v>43987</v>
      </c>
      <c r="E367" s="1146"/>
      <c r="F367" s="1146"/>
      <c r="G367" s="1148">
        <v>57.826213495811714</v>
      </c>
      <c r="H367" s="1149">
        <v>386.35199999999998</v>
      </c>
      <c r="I367" s="1149">
        <v>8669.3739999999998</v>
      </c>
      <c r="J367" s="1149">
        <v>460.23500000000001</v>
      </c>
      <c r="K367" s="1149">
        <v>2228.556</v>
      </c>
      <c r="L367" s="1149">
        <v>277.63099999999997</v>
      </c>
      <c r="M367" s="1149">
        <v>-56.936000000000007</v>
      </c>
      <c r="O367" s="60"/>
      <c r="P367" s="60"/>
      <c r="Q367" s="60"/>
      <c r="R367" s="60"/>
      <c r="S367" s="60"/>
    </row>
    <row r="368" spans="4:19" ht="15.6" customHeight="1" x14ac:dyDescent="0.25">
      <c r="D368" s="1146">
        <v>43990</v>
      </c>
      <c r="E368" s="1146"/>
      <c r="F368" s="1146"/>
      <c r="G368" s="1148">
        <v>57.633304945294796</v>
      </c>
      <c r="H368" s="1149">
        <v>400.238</v>
      </c>
      <c r="I368" s="1149">
        <v>8608.1389999999992</v>
      </c>
      <c r="J368" s="1149">
        <v>526.50900000000001</v>
      </c>
      <c r="K368" s="1149">
        <v>2205.9780000000001</v>
      </c>
      <c r="L368" s="1149">
        <v>257.93400000000003</v>
      </c>
      <c r="M368" s="1149">
        <v>-56.785000000000004</v>
      </c>
      <c r="O368" s="60"/>
      <c r="P368" s="60"/>
      <c r="Q368" s="60"/>
      <c r="R368" s="60"/>
      <c r="S368" s="60"/>
    </row>
    <row r="369" spans="4:19" ht="15.6" customHeight="1" x14ac:dyDescent="0.25">
      <c r="D369" s="1146">
        <v>43991</v>
      </c>
      <c r="E369" s="1146"/>
      <c r="F369" s="1146"/>
      <c r="G369" s="1148">
        <v>57.671096218712805</v>
      </c>
      <c r="H369" s="1149">
        <v>377.21800000000002</v>
      </c>
      <c r="I369" s="1149">
        <v>8645.2350000000006</v>
      </c>
      <c r="J369" s="1149">
        <v>612.471</v>
      </c>
      <c r="K369" s="1149">
        <v>2150.308</v>
      </c>
      <c r="L369" s="1149">
        <v>255.886</v>
      </c>
      <c r="M369" s="1149">
        <v>-58.697000000000003</v>
      </c>
      <c r="O369" s="60"/>
      <c r="P369" s="60"/>
      <c r="Q369" s="60"/>
      <c r="R369" s="60"/>
      <c r="S369" s="60"/>
    </row>
    <row r="370" spans="4:19" ht="15.6" customHeight="1" x14ac:dyDescent="0.25">
      <c r="D370" s="1146">
        <v>43992</v>
      </c>
      <c r="E370" s="1146"/>
      <c r="F370" s="1146"/>
      <c r="G370" s="1148">
        <v>57.781184455837796</v>
      </c>
      <c r="H370" s="1149">
        <v>386.036</v>
      </c>
      <c r="I370" s="1149">
        <v>8560.0519999999997</v>
      </c>
      <c r="J370" s="1149">
        <v>504.36500000000001</v>
      </c>
      <c r="K370" s="1149">
        <v>2380.0709999999999</v>
      </c>
      <c r="L370" s="1149">
        <v>252.18899999999999</v>
      </c>
      <c r="M370" s="1149">
        <v>-58.724000000000004</v>
      </c>
      <c r="O370" s="60"/>
      <c r="P370" s="60"/>
      <c r="Q370" s="60"/>
      <c r="R370" s="60"/>
      <c r="S370" s="60"/>
    </row>
    <row r="371" spans="4:19" ht="15.6" customHeight="1" x14ac:dyDescent="0.25">
      <c r="D371" s="1146">
        <v>43993</v>
      </c>
      <c r="E371" s="1146"/>
      <c r="F371" s="1146"/>
      <c r="G371" s="1148">
        <v>57.333579311852908</v>
      </c>
      <c r="H371" s="1149">
        <v>383.78300000000002</v>
      </c>
      <c r="I371" s="1149">
        <v>8687.1740000000009</v>
      </c>
      <c r="J371" s="1149">
        <v>547.94600000000003</v>
      </c>
      <c r="K371" s="1149">
        <v>2184.8719999999998</v>
      </c>
      <c r="L371" s="1149">
        <v>218.547</v>
      </c>
      <c r="M371" s="1149">
        <v>-57.924000000000007</v>
      </c>
      <c r="O371" s="60"/>
      <c r="P371" s="60"/>
      <c r="Q371" s="60"/>
      <c r="R371" s="60"/>
      <c r="S371" s="60"/>
    </row>
    <row r="372" spans="4:19" ht="15.6" customHeight="1" x14ac:dyDescent="0.25">
      <c r="D372" s="1146">
        <v>43994</v>
      </c>
      <c r="E372" s="1146"/>
      <c r="F372" s="1146"/>
      <c r="G372" s="1148">
        <v>57.695822236508874</v>
      </c>
      <c r="H372" s="1149">
        <v>385.173</v>
      </c>
      <c r="I372" s="1149">
        <v>8642.6570000000011</v>
      </c>
      <c r="J372" s="1149">
        <v>460.98800000000006</v>
      </c>
      <c r="K372" s="1149">
        <v>2245.8760000000002</v>
      </c>
      <c r="L372" s="1149">
        <v>318.16899999999998</v>
      </c>
      <c r="M372" s="1149">
        <v>-59.689</v>
      </c>
      <c r="O372" s="60"/>
      <c r="P372" s="60"/>
      <c r="Q372" s="60"/>
      <c r="R372" s="60"/>
      <c r="S372" s="60"/>
    </row>
    <row r="373" spans="4:19" ht="15.6" customHeight="1" x14ac:dyDescent="0.25">
      <c r="D373" s="1146">
        <v>43997</v>
      </c>
      <c r="E373" s="1146"/>
      <c r="F373" s="1146"/>
      <c r="G373" s="1148">
        <v>56.393765088238169</v>
      </c>
      <c r="H373" s="1149">
        <v>390.34500000000003</v>
      </c>
      <c r="I373" s="1149">
        <v>8363.1580000000013</v>
      </c>
      <c r="J373" s="1149">
        <v>467.28899999999999</v>
      </c>
      <c r="K373" s="1149">
        <v>2269.846</v>
      </c>
      <c r="L373" s="1149">
        <v>290.54399999999998</v>
      </c>
      <c r="M373" s="1149">
        <v>-68.209000000000003</v>
      </c>
      <c r="O373" s="60"/>
      <c r="P373" s="60"/>
      <c r="Q373" s="60"/>
      <c r="R373" s="60"/>
      <c r="S373" s="60"/>
    </row>
    <row r="374" spans="4:19" ht="15.6" customHeight="1" x14ac:dyDescent="0.25">
      <c r="D374" s="1146">
        <v>43998</v>
      </c>
      <c r="E374" s="1146"/>
      <c r="F374" s="1146"/>
      <c r="G374" s="1148">
        <v>57.546518033471891</v>
      </c>
      <c r="H374" s="1149">
        <v>353.66899999999998</v>
      </c>
      <c r="I374" s="1149">
        <v>8688.0569999999989</v>
      </c>
      <c r="J374" s="1149">
        <v>576.58600000000001</v>
      </c>
      <c r="K374" s="1149">
        <v>2190.7860000000001</v>
      </c>
      <c r="L374" s="1149">
        <v>254.636</v>
      </c>
      <c r="M374" s="1149">
        <v>-68.173000000000002</v>
      </c>
      <c r="O374" s="60"/>
      <c r="P374" s="60"/>
      <c r="Q374" s="60"/>
      <c r="R374" s="60"/>
      <c r="S374" s="60"/>
    </row>
    <row r="375" spans="4:19" ht="15.6" customHeight="1" x14ac:dyDescent="0.25">
      <c r="D375" s="1146">
        <v>43999</v>
      </c>
      <c r="E375" s="1146"/>
      <c r="F375" s="1146"/>
      <c r="G375" s="1148">
        <v>57.730531141865491</v>
      </c>
      <c r="H375" s="1149">
        <v>355.72399999999999</v>
      </c>
      <c r="I375" s="1149">
        <v>8628.8350000000009</v>
      </c>
      <c r="J375" s="1149">
        <v>558.82399999999996</v>
      </c>
      <c r="K375" s="1149">
        <v>2343.5340000000001</v>
      </c>
      <c r="L375" s="1149">
        <v>229.30799999999999</v>
      </c>
      <c r="M375" s="1149">
        <v>-68.193999999999988</v>
      </c>
      <c r="O375" s="60"/>
      <c r="P375" s="60"/>
      <c r="Q375" s="60"/>
      <c r="R375" s="60"/>
      <c r="S375" s="60"/>
    </row>
    <row r="376" spans="4:19" ht="15.6" customHeight="1" x14ac:dyDescent="0.25">
      <c r="D376" s="1146">
        <v>44000</v>
      </c>
      <c r="E376" s="1146"/>
      <c r="F376" s="1146"/>
      <c r="G376" s="1148">
        <v>59.575820101707443</v>
      </c>
      <c r="H376" s="1149">
        <v>350.86099999999999</v>
      </c>
      <c r="I376" s="1149">
        <v>8720.0689999999995</v>
      </c>
      <c r="J376" s="1149">
        <v>530.78899999999999</v>
      </c>
      <c r="K376" s="1149">
        <v>2439.5279999999998</v>
      </c>
      <c r="L376" s="1149">
        <v>223.93100000000001</v>
      </c>
      <c r="M376" s="1149">
        <v>190.63499999999999</v>
      </c>
      <c r="O376" s="60"/>
      <c r="P376" s="60"/>
      <c r="Q376" s="60"/>
      <c r="R376" s="60"/>
      <c r="S376" s="60"/>
    </row>
    <row r="377" spans="4:19" ht="15.6" customHeight="1" x14ac:dyDescent="0.25">
      <c r="D377" s="1146">
        <v>44001</v>
      </c>
      <c r="E377" s="1146"/>
      <c r="F377" s="1146"/>
      <c r="G377" s="1148">
        <v>59.514526431395801</v>
      </c>
      <c r="H377" s="1149">
        <v>353.86399999999998</v>
      </c>
      <c r="I377" s="1149">
        <v>8644.9580000000005</v>
      </c>
      <c r="J377" s="1149">
        <v>549.2940000000001</v>
      </c>
      <c r="K377" s="1149">
        <v>2464.3069999999998</v>
      </c>
      <c r="L377" s="1149">
        <v>217.916</v>
      </c>
      <c r="M377" s="1149">
        <v>206.53899999999999</v>
      </c>
      <c r="O377" s="60"/>
      <c r="P377" s="60"/>
      <c r="Q377" s="60"/>
      <c r="R377" s="60"/>
      <c r="S377" s="60"/>
    </row>
    <row r="378" spans="4:19" ht="15.6" customHeight="1" x14ac:dyDescent="0.25">
      <c r="D378" s="1146">
        <v>44004</v>
      </c>
      <c r="E378" s="1146"/>
      <c r="F378" s="1146"/>
      <c r="G378" s="1148">
        <v>57.959502134623783</v>
      </c>
      <c r="H378" s="1149">
        <v>355.55900000000003</v>
      </c>
      <c r="I378" s="1149">
        <v>8619.3029999999999</v>
      </c>
      <c r="J378" s="1149">
        <v>544.28500000000008</v>
      </c>
      <c r="K378" s="1149">
        <v>2089.2570000000001</v>
      </c>
      <c r="L378" s="1149">
        <v>197.84299999999999</v>
      </c>
      <c r="M378" s="1149">
        <v>219.43</v>
      </c>
      <c r="O378" s="60"/>
      <c r="P378" s="60"/>
      <c r="Q378" s="60"/>
      <c r="R378" s="60"/>
      <c r="S378" s="60"/>
    </row>
    <row r="379" spans="4:19" ht="15.6" customHeight="1" x14ac:dyDescent="0.25">
      <c r="D379" s="1146">
        <v>44005</v>
      </c>
      <c r="E379" s="1146"/>
      <c r="F379" s="1146"/>
      <c r="G379" s="1148">
        <v>57.671254062452924</v>
      </c>
      <c r="H379" s="1149">
        <v>365.03199999999998</v>
      </c>
      <c r="I379" s="1149">
        <v>8538.0810000000001</v>
      </c>
      <c r="J379" s="1149">
        <v>503.90800000000002</v>
      </c>
      <c r="K379" s="1149">
        <v>2266.433</v>
      </c>
      <c r="L379" s="1149">
        <v>144.69399999999999</v>
      </c>
      <c r="M379" s="1149">
        <v>201.09400000000002</v>
      </c>
      <c r="O379" s="60"/>
      <c r="P379" s="60"/>
      <c r="Q379" s="60"/>
      <c r="R379" s="60"/>
      <c r="S379" s="60"/>
    </row>
    <row r="380" spans="4:19" ht="15.6" customHeight="1" x14ac:dyDescent="0.25">
      <c r="D380" s="1146">
        <v>44006</v>
      </c>
      <c r="E380" s="1146"/>
      <c r="F380" s="1146"/>
      <c r="G380" s="1148">
        <v>59.868443656634042</v>
      </c>
      <c r="H380" s="1149">
        <v>368.17899999999997</v>
      </c>
      <c r="I380" s="1149">
        <v>8533.57</v>
      </c>
      <c r="J380" s="1149">
        <v>796.47500000000014</v>
      </c>
      <c r="K380" s="1149">
        <v>2108.4540000000002</v>
      </c>
      <c r="L380" s="1149">
        <v>408.983</v>
      </c>
      <c r="M380" s="1149">
        <v>28.735000000000003</v>
      </c>
      <c r="O380" s="60"/>
      <c r="P380" s="60"/>
      <c r="Q380" s="60"/>
      <c r="R380" s="60"/>
      <c r="S380" s="60"/>
    </row>
    <row r="381" spans="4:19" ht="15.6" customHeight="1" x14ac:dyDescent="0.25">
      <c r="D381" s="1146">
        <v>44007</v>
      </c>
      <c r="E381" s="1146"/>
      <c r="F381" s="1146"/>
      <c r="G381" s="1148">
        <v>60.019148617240013</v>
      </c>
      <c r="H381" s="1149">
        <v>381.05799999999999</v>
      </c>
      <c r="I381" s="1149">
        <v>8602.7249999999985</v>
      </c>
      <c r="J381" s="1149">
        <v>492.791</v>
      </c>
      <c r="K381" s="1149">
        <v>2469.9810000000002</v>
      </c>
      <c r="L381" s="1149">
        <v>356.10700000000003</v>
      </c>
      <c r="M381" s="1149">
        <v>29.047999999999995</v>
      </c>
      <c r="O381" s="60"/>
      <c r="P381" s="60"/>
      <c r="Q381" s="60"/>
      <c r="R381" s="60"/>
      <c r="S381" s="60"/>
    </row>
    <row r="382" spans="4:19" ht="15.6" customHeight="1" x14ac:dyDescent="0.25">
      <c r="D382" s="1146">
        <v>44008</v>
      </c>
      <c r="E382" s="1146"/>
      <c r="F382" s="1146"/>
      <c r="G382" s="1148">
        <v>59.07857233173862</v>
      </c>
      <c r="H382" s="1149">
        <v>387.411</v>
      </c>
      <c r="I382" s="1149">
        <v>8598.4209999999985</v>
      </c>
      <c r="J382" s="1149">
        <v>562.28</v>
      </c>
      <c r="K382" s="1149">
        <v>2564.078</v>
      </c>
      <c r="L382" s="1149">
        <v>173.66300000000001</v>
      </c>
      <c r="M382" s="1149">
        <v>31.342999999999996</v>
      </c>
      <c r="O382" s="60"/>
      <c r="P382" s="60"/>
      <c r="Q382" s="60"/>
      <c r="R382" s="60"/>
      <c r="S382" s="60"/>
    </row>
    <row r="383" spans="4:19" ht="15.6" customHeight="1" x14ac:dyDescent="0.25">
      <c r="D383" s="1146">
        <v>44011</v>
      </c>
      <c r="E383" s="1146"/>
      <c r="F383" s="1146"/>
      <c r="G383" s="1148">
        <v>58.915987399579286</v>
      </c>
      <c r="H383" s="1149">
        <v>412.21800000000002</v>
      </c>
      <c r="I383" s="1149">
        <v>8561.4089999999997</v>
      </c>
      <c r="J383" s="1149">
        <v>511.93999999999994</v>
      </c>
      <c r="K383" s="1149">
        <v>2499.9989999999998</v>
      </c>
      <c r="L383" s="1149">
        <v>225.95599999999999</v>
      </c>
      <c r="M383" s="1149">
        <v>31.419</v>
      </c>
      <c r="O383" s="60"/>
      <c r="P383" s="60"/>
      <c r="Q383" s="60"/>
      <c r="R383" s="60"/>
      <c r="S383" s="60"/>
    </row>
    <row r="384" spans="4:19" ht="15.6" customHeight="1" x14ac:dyDescent="0.25">
      <c r="D384" s="1146">
        <v>44012</v>
      </c>
      <c r="E384" s="1146"/>
      <c r="F384" s="1146"/>
      <c r="G384" s="1148">
        <v>60.038894692133262</v>
      </c>
      <c r="H384" s="1149">
        <v>424.017</v>
      </c>
      <c r="I384" s="1149">
        <v>8633.3680000000004</v>
      </c>
      <c r="J384" s="1149">
        <v>541.91300000000001</v>
      </c>
      <c r="K384" s="1149">
        <v>2447.5419999999999</v>
      </c>
      <c r="L384" s="1149">
        <v>283.101</v>
      </c>
      <c r="M384" s="1149">
        <v>30.489000000000004</v>
      </c>
      <c r="O384" s="60"/>
      <c r="P384" s="60"/>
      <c r="Q384" s="60"/>
      <c r="R384" s="60"/>
      <c r="S384" s="60"/>
    </row>
    <row r="385" spans="4:19" ht="15.6" customHeight="1" x14ac:dyDescent="0.25">
      <c r="D385" s="1146">
        <v>44013</v>
      </c>
      <c r="E385" s="60" t="s">
        <v>359</v>
      </c>
      <c r="F385" s="60" t="s">
        <v>112</v>
      </c>
      <c r="G385" s="1148">
        <v>61.47080798742909</v>
      </c>
      <c r="H385" s="1149">
        <v>402.57600000000002</v>
      </c>
      <c r="I385" s="1149">
        <v>8715.6229999999996</v>
      </c>
      <c r="J385" s="1149">
        <v>673.93899999999996</v>
      </c>
      <c r="K385" s="1149">
        <v>2435.3679999999999</v>
      </c>
      <c r="L385" s="1149">
        <v>374.74599999999998</v>
      </c>
      <c r="M385" s="1149">
        <v>13.564</v>
      </c>
      <c r="O385" s="60"/>
      <c r="P385" s="60"/>
      <c r="Q385" s="60"/>
      <c r="R385" s="60"/>
      <c r="S385" s="60"/>
    </row>
    <row r="386" spans="4:19" ht="15.6" customHeight="1" x14ac:dyDescent="0.25">
      <c r="D386" s="1146">
        <v>44014</v>
      </c>
      <c r="E386" s="1146"/>
      <c r="F386" s="1146"/>
      <c r="G386" s="1148">
        <v>61.201565833892126</v>
      </c>
      <c r="H386" s="1149">
        <v>419.803</v>
      </c>
      <c r="I386" s="1149">
        <v>8624.9459999999999</v>
      </c>
      <c r="J386" s="1149">
        <v>578.76299999999992</v>
      </c>
      <c r="K386" s="1149">
        <v>2599.9</v>
      </c>
      <c r="L386" s="1149">
        <v>403.90199999999999</v>
      </c>
      <c r="M386" s="1149">
        <v>13.416999999999998</v>
      </c>
      <c r="O386" s="60"/>
      <c r="P386" s="60"/>
      <c r="Q386" s="60"/>
      <c r="R386" s="60"/>
      <c r="S386" s="60"/>
    </row>
    <row r="387" spans="4:19" ht="15.6" customHeight="1" x14ac:dyDescent="0.25">
      <c r="D387" s="1146">
        <v>44015</v>
      </c>
      <c r="E387" s="1146"/>
      <c r="F387" s="1146"/>
      <c r="G387" s="1148">
        <v>61.02340288117378</v>
      </c>
      <c r="H387" s="1149">
        <v>389.62900000000002</v>
      </c>
      <c r="I387" s="1149">
        <v>8603.2749999999996</v>
      </c>
      <c r="J387" s="1149">
        <v>738.52300000000002</v>
      </c>
      <c r="K387" s="1149">
        <v>2709.1729999999998</v>
      </c>
      <c r="L387" s="1149">
        <v>299.95699999999999</v>
      </c>
      <c r="M387" s="1149">
        <v>13.613000000000003</v>
      </c>
      <c r="O387" s="60"/>
      <c r="P387" s="60"/>
      <c r="Q387" s="60"/>
      <c r="R387" s="60"/>
      <c r="S387" s="60"/>
    </row>
    <row r="388" spans="4:19" ht="15.6" customHeight="1" x14ac:dyDescent="0.25">
      <c r="D388" s="1146">
        <v>44018</v>
      </c>
      <c r="E388" s="1146"/>
      <c r="F388" s="1146"/>
      <c r="G388" s="1148">
        <v>60.427790879585316</v>
      </c>
      <c r="H388" s="1149">
        <v>399.73500000000001</v>
      </c>
      <c r="I388" s="1149">
        <v>8595.4390000000003</v>
      </c>
      <c r="J388" s="1149">
        <v>712.27599999999995</v>
      </c>
      <c r="K388" s="1149">
        <v>2693.4479999999999</v>
      </c>
      <c r="L388" s="1149">
        <v>283.06700000000001</v>
      </c>
      <c r="M388" s="1149">
        <v>13.754000000000001</v>
      </c>
      <c r="O388" s="60"/>
      <c r="P388" s="60"/>
      <c r="Q388" s="60"/>
      <c r="R388" s="60"/>
      <c r="S388" s="60"/>
    </row>
    <row r="389" spans="4:19" ht="15.6" customHeight="1" x14ac:dyDescent="0.25">
      <c r="D389" s="1146">
        <v>44019</v>
      </c>
      <c r="E389" s="1146"/>
      <c r="F389" s="1146"/>
      <c r="G389" s="1148">
        <v>60.154489029965973</v>
      </c>
      <c r="H389" s="1149">
        <v>384.54500000000002</v>
      </c>
      <c r="I389" s="1149">
        <v>8607.771999999999</v>
      </c>
      <c r="J389" s="1149">
        <v>756.97500000000002</v>
      </c>
      <c r="K389" s="1149">
        <v>2604.817</v>
      </c>
      <c r="L389" s="1149">
        <v>293.29399999999998</v>
      </c>
      <c r="M389" s="1149">
        <v>14.249000000000002</v>
      </c>
      <c r="O389" s="60"/>
      <c r="P389" s="60"/>
      <c r="Q389" s="60"/>
      <c r="R389" s="60"/>
      <c r="S389" s="60"/>
    </row>
    <row r="390" spans="4:19" ht="15.6" customHeight="1" x14ac:dyDescent="0.25">
      <c r="D390" s="1146">
        <v>44020</v>
      </c>
      <c r="E390" s="1146"/>
      <c r="F390" s="1146"/>
      <c r="G390" s="1148">
        <v>61.106998557354409</v>
      </c>
      <c r="H390" s="1149">
        <v>384.197</v>
      </c>
      <c r="I390" s="1149">
        <v>8595.2330000000002</v>
      </c>
      <c r="J390" s="1149">
        <v>760.69200000000001</v>
      </c>
      <c r="K390" s="1149">
        <v>2906.9470000000001</v>
      </c>
      <c r="L390" s="1149">
        <v>263.089</v>
      </c>
      <c r="M390" s="1149">
        <v>13.538000000000004</v>
      </c>
      <c r="O390" s="60"/>
      <c r="P390" s="60"/>
      <c r="Q390" s="60"/>
      <c r="R390" s="60"/>
      <c r="S390" s="60"/>
    </row>
    <row r="391" spans="4:19" ht="15.6" customHeight="1" x14ac:dyDescent="0.25">
      <c r="D391" s="1146">
        <v>44021</v>
      </c>
      <c r="E391" s="1146"/>
      <c r="F391" s="1146"/>
      <c r="G391" s="1148">
        <v>60.662567063427844</v>
      </c>
      <c r="H391" s="1149">
        <v>382.01</v>
      </c>
      <c r="I391" s="1149">
        <v>8673.851999999999</v>
      </c>
      <c r="J391" s="1149">
        <v>834.35500000000002</v>
      </c>
      <c r="K391" s="1149">
        <v>2791.1039999999998</v>
      </c>
      <c r="L391" s="1149">
        <v>200.065</v>
      </c>
      <c r="M391" s="1149">
        <v>15.650000000000002</v>
      </c>
      <c r="O391" s="60"/>
      <c r="P391" s="60"/>
      <c r="Q391" s="60"/>
      <c r="R391" s="60"/>
      <c r="S391" s="60"/>
    </row>
    <row r="392" spans="4:19" ht="15.6" customHeight="1" x14ac:dyDescent="0.25">
      <c r="D392" s="1146">
        <v>44022</v>
      </c>
      <c r="E392" s="1146"/>
      <c r="F392" s="1146"/>
      <c r="G392" s="1148">
        <v>61.315959567690015</v>
      </c>
      <c r="H392" s="1149">
        <v>373.29199999999997</v>
      </c>
      <c r="I392" s="1149">
        <v>8653.2559999999994</v>
      </c>
      <c r="J392" s="1149">
        <v>874.52299999999991</v>
      </c>
      <c r="K392" s="1149">
        <v>3068.8449999999998</v>
      </c>
      <c r="L392" s="1149">
        <v>190.529</v>
      </c>
      <c r="M392" s="1149">
        <v>15.431000000000004</v>
      </c>
      <c r="O392" s="60"/>
      <c r="P392" s="60"/>
      <c r="Q392" s="60"/>
      <c r="R392" s="60"/>
      <c r="S392" s="60"/>
    </row>
    <row r="393" spans="4:19" ht="15.6" customHeight="1" x14ac:dyDescent="0.25">
      <c r="D393" s="1146">
        <v>44025</v>
      </c>
      <c r="E393" s="1146"/>
      <c r="F393" s="1146"/>
      <c r="G393" s="1148">
        <v>60.287801028467968</v>
      </c>
      <c r="H393" s="1149">
        <v>380.267</v>
      </c>
      <c r="I393" s="1149">
        <v>8641.1670000000013</v>
      </c>
      <c r="J393" s="1149">
        <v>764.62900000000002</v>
      </c>
      <c r="K393" s="1149">
        <v>2884.9580000000001</v>
      </c>
      <c r="L393" s="1149">
        <v>168.851</v>
      </c>
      <c r="M393" s="1149">
        <v>7.5189999999999984</v>
      </c>
      <c r="O393" s="60"/>
      <c r="P393" s="60"/>
      <c r="Q393" s="60"/>
      <c r="R393" s="60"/>
      <c r="S393" s="60"/>
    </row>
    <row r="394" spans="4:19" ht="15.6" customHeight="1" x14ac:dyDescent="0.25">
      <c r="D394" s="1146">
        <v>44026</v>
      </c>
      <c r="E394" s="1146"/>
      <c r="F394" s="1146"/>
      <c r="G394" s="1148">
        <v>60.184968003870452</v>
      </c>
      <c r="H394" s="1149">
        <v>341.24200000000002</v>
      </c>
      <c r="I394" s="1149">
        <v>8608.8880000000008</v>
      </c>
      <c r="J394" s="1149">
        <v>774.66200000000003</v>
      </c>
      <c r="K394" s="1149">
        <v>2892.2449999999999</v>
      </c>
      <c r="L394" s="1149">
        <v>178.833</v>
      </c>
      <c r="M394" s="1149">
        <v>7.8160000000000025</v>
      </c>
      <c r="O394" s="60"/>
      <c r="P394" s="60"/>
      <c r="Q394" s="60"/>
      <c r="R394" s="60"/>
      <c r="S394" s="60"/>
    </row>
    <row r="395" spans="4:19" ht="15.6" customHeight="1" x14ac:dyDescent="0.25">
      <c r="D395" s="1146">
        <v>44027</v>
      </c>
      <c r="E395" s="1146"/>
      <c r="F395" s="1146"/>
      <c r="G395" s="1148">
        <v>60.565310362114978</v>
      </c>
      <c r="H395" s="1149">
        <v>346.61700000000002</v>
      </c>
      <c r="I395" s="1149">
        <v>8616.0319999999992</v>
      </c>
      <c r="J395" s="1149">
        <v>672.00300000000004</v>
      </c>
      <c r="K395" s="1149">
        <v>2972.6759999999999</v>
      </c>
      <c r="L395" s="1149">
        <v>188.95699999999999</v>
      </c>
      <c r="M395" s="1149">
        <v>20.824999999999999</v>
      </c>
      <c r="O395" s="60"/>
      <c r="P395" s="60"/>
      <c r="Q395" s="60"/>
      <c r="R395" s="60"/>
      <c r="S395" s="60"/>
    </row>
    <row r="396" spans="4:19" ht="15.6" customHeight="1" x14ac:dyDescent="0.25">
      <c r="D396" s="1146">
        <v>44028</v>
      </c>
      <c r="E396" s="1146"/>
      <c r="F396" s="1146"/>
      <c r="G396" s="1148">
        <v>61.343834154939039</v>
      </c>
      <c r="H396" s="1149">
        <v>345.40699999999998</v>
      </c>
      <c r="I396" s="1149">
        <v>8680.94</v>
      </c>
      <c r="J396" s="1149">
        <v>776.00099999999998</v>
      </c>
      <c r="K396" s="1149">
        <v>2764.2559999999999</v>
      </c>
      <c r="L396" s="1149">
        <v>313.51</v>
      </c>
      <c r="M396" s="1149">
        <v>20.872999999999998</v>
      </c>
      <c r="O396" s="60"/>
      <c r="P396" s="60"/>
      <c r="Q396" s="60"/>
      <c r="R396" s="60"/>
      <c r="S396" s="60"/>
    </row>
    <row r="397" spans="4:19" ht="15.6" customHeight="1" x14ac:dyDescent="0.25">
      <c r="D397" s="1146">
        <v>44029</v>
      </c>
      <c r="E397" s="1146"/>
      <c r="F397" s="1146"/>
      <c r="G397" s="1148">
        <v>61.437116146907364</v>
      </c>
      <c r="H397" s="1149">
        <v>354.48099999999999</v>
      </c>
      <c r="I397" s="1149">
        <v>8646.2459999999992</v>
      </c>
      <c r="J397" s="1149">
        <v>819.0150000000001</v>
      </c>
      <c r="K397" s="1149">
        <v>2793.3150000000001</v>
      </c>
      <c r="L397" s="1149">
        <v>299.154</v>
      </c>
      <c r="M397" s="1149">
        <v>19.866999999999997</v>
      </c>
      <c r="O397" s="60"/>
      <c r="P397" s="60"/>
      <c r="Q397" s="60"/>
      <c r="R397" s="60"/>
      <c r="S397" s="60"/>
    </row>
    <row r="398" spans="4:19" ht="15.6" customHeight="1" x14ac:dyDescent="0.25">
      <c r="D398" s="1146">
        <v>44032</v>
      </c>
      <c r="E398" s="1146"/>
      <c r="F398" s="1146"/>
      <c r="G398" s="1148">
        <v>60.394922559650254</v>
      </c>
      <c r="H398" s="1149">
        <v>369.18099999999998</v>
      </c>
      <c r="I398" s="1149">
        <v>8596.759</v>
      </c>
      <c r="J398" s="1149">
        <v>825.06399999999996</v>
      </c>
      <c r="K398" s="1149">
        <v>2661.7919999999999</v>
      </c>
      <c r="L398" s="1149">
        <v>130.327</v>
      </c>
      <c r="M398" s="1149">
        <v>76.675000000000011</v>
      </c>
      <c r="O398" s="60"/>
      <c r="P398" s="60"/>
      <c r="Q398" s="60"/>
      <c r="R398" s="60"/>
      <c r="S398" s="60"/>
    </row>
    <row r="399" spans="4:19" ht="15.6" customHeight="1" x14ac:dyDescent="0.25">
      <c r="D399" s="1146">
        <v>44033</v>
      </c>
      <c r="E399" s="1146"/>
      <c r="F399" s="1146"/>
      <c r="G399" s="1148">
        <v>61.236366156802589</v>
      </c>
      <c r="H399" s="1149">
        <v>354.27699999999999</v>
      </c>
      <c r="I399" s="1149">
        <v>8654.8029999999999</v>
      </c>
      <c r="J399" s="1149">
        <v>807.10799999999995</v>
      </c>
      <c r="K399" s="1149">
        <v>2709.2710000000002</v>
      </c>
      <c r="L399" s="1149">
        <v>180.499</v>
      </c>
      <c r="M399" s="1149">
        <v>97.016999999999996</v>
      </c>
      <c r="O399" s="60"/>
      <c r="P399" s="60"/>
      <c r="Q399" s="60"/>
      <c r="R399" s="60"/>
      <c r="S399" s="60"/>
    </row>
    <row r="400" spans="4:19" ht="15.6" customHeight="1" x14ac:dyDescent="0.25">
      <c r="D400" s="1146">
        <v>44034</v>
      </c>
      <c r="E400" s="1146"/>
      <c r="F400" s="1146"/>
      <c r="G400" s="1148">
        <v>61.727737660916794</v>
      </c>
      <c r="H400" s="1149">
        <v>354.14</v>
      </c>
      <c r="I400" s="1149">
        <v>8657.7479999999996</v>
      </c>
      <c r="J400" s="1149">
        <v>796.98399999999992</v>
      </c>
      <c r="K400" s="1149">
        <v>2746.9760000000001</v>
      </c>
      <c r="L400" s="1149">
        <v>219.25299999999999</v>
      </c>
      <c r="M400" s="1149">
        <v>97.11</v>
      </c>
      <c r="O400" s="60"/>
      <c r="P400" s="60"/>
      <c r="Q400" s="60"/>
      <c r="R400" s="60"/>
      <c r="S400" s="60"/>
    </row>
    <row r="401" spans="4:19" ht="15.6" customHeight="1" x14ac:dyDescent="0.25">
      <c r="D401" s="1146">
        <v>44035</v>
      </c>
      <c r="E401" s="1146"/>
      <c r="F401" s="1146"/>
      <c r="G401" s="1148">
        <v>61.71935309364742</v>
      </c>
      <c r="H401" s="1149">
        <v>348.822</v>
      </c>
      <c r="I401" s="1149">
        <v>8692.7339999999986</v>
      </c>
      <c r="J401" s="1149">
        <v>787.00200000000007</v>
      </c>
      <c r="K401" s="1149">
        <v>2691.9369999999999</v>
      </c>
      <c r="L401" s="1149">
        <v>262.11</v>
      </c>
      <c r="M401" s="1149">
        <v>23.245999999999995</v>
      </c>
      <c r="O401" s="60"/>
      <c r="P401" s="60"/>
      <c r="Q401" s="60"/>
      <c r="R401" s="60"/>
      <c r="S401" s="60"/>
    </row>
    <row r="402" spans="4:19" ht="15.6" customHeight="1" x14ac:dyDescent="0.25">
      <c r="D402" s="1146">
        <v>44036</v>
      </c>
      <c r="E402" s="1146"/>
      <c r="F402" s="1146"/>
      <c r="G402" s="1148">
        <v>62.198457739562407</v>
      </c>
      <c r="H402" s="1149">
        <v>352.55200000000002</v>
      </c>
      <c r="I402" s="1149">
        <v>8769.594000000001</v>
      </c>
      <c r="J402" s="1149">
        <v>701.59500000000003</v>
      </c>
      <c r="K402" s="1149">
        <v>2762.6039999999998</v>
      </c>
      <c r="L402" s="1149">
        <v>292.21600000000001</v>
      </c>
      <c r="M402" s="1149">
        <v>24.437000000000005</v>
      </c>
      <c r="O402" s="60"/>
      <c r="P402" s="60"/>
      <c r="Q402" s="60"/>
      <c r="R402" s="60"/>
      <c r="S402" s="60"/>
    </row>
    <row r="403" spans="4:19" ht="15.6" customHeight="1" x14ac:dyDescent="0.25">
      <c r="D403" s="1146">
        <v>44039</v>
      </c>
      <c r="E403" s="1146"/>
      <c r="F403" s="1146"/>
      <c r="G403" s="1148">
        <v>62.112012273240694</v>
      </c>
      <c r="H403" s="1149">
        <v>363.01499999999999</v>
      </c>
      <c r="I403" s="1149">
        <v>8767.869999999999</v>
      </c>
      <c r="J403" s="1149">
        <v>664.029</v>
      </c>
      <c r="K403" s="1149">
        <v>2756.4250000000002</v>
      </c>
      <c r="L403" s="1149">
        <v>295.22199999999998</v>
      </c>
      <c r="M403" s="1149">
        <v>24.176000000000002</v>
      </c>
      <c r="O403" s="60"/>
      <c r="P403" s="60"/>
      <c r="Q403" s="60"/>
      <c r="R403" s="60"/>
      <c r="S403" s="60"/>
    </row>
    <row r="404" spans="4:19" ht="15.6" customHeight="1" x14ac:dyDescent="0.25">
      <c r="D404" s="1146">
        <v>44040</v>
      </c>
      <c r="E404" s="1146"/>
      <c r="F404" s="1146"/>
      <c r="G404" s="1148">
        <v>61.805308650618393</v>
      </c>
      <c r="H404" s="1149">
        <v>364.846</v>
      </c>
      <c r="I404" s="1149">
        <v>8715.1959999999999</v>
      </c>
      <c r="J404" s="1149">
        <v>738.74900000000002</v>
      </c>
      <c r="K404" s="1149">
        <v>2636.8829999999998</v>
      </c>
      <c r="L404" s="1149">
        <v>303.74799999999999</v>
      </c>
      <c r="M404" s="1149">
        <v>46.922000000000004</v>
      </c>
      <c r="O404" s="60"/>
      <c r="P404" s="60"/>
      <c r="Q404" s="60"/>
      <c r="R404" s="60"/>
      <c r="S404" s="60"/>
    </row>
    <row r="405" spans="4:19" ht="15.6" customHeight="1" x14ac:dyDescent="0.25">
      <c r="D405" s="1146">
        <v>44041</v>
      </c>
      <c r="E405" s="1146"/>
      <c r="F405" s="1146"/>
      <c r="G405" s="1148">
        <v>63.729781270941764</v>
      </c>
      <c r="H405" s="1149">
        <v>374.76299999999998</v>
      </c>
      <c r="I405" s="1149">
        <v>8739.869999999999</v>
      </c>
      <c r="J405" s="1149">
        <v>609.08399999999983</v>
      </c>
      <c r="K405" s="1149">
        <v>2850.547</v>
      </c>
      <c r="L405" s="1149">
        <v>490.411</v>
      </c>
      <c r="M405" s="1149">
        <v>47.067</v>
      </c>
      <c r="O405" s="60"/>
      <c r="P405" s="60"/>
      <c r="Q405" s="60"/>
      <c r="R405" s="60"/>
      <c r="S405" s="60"/>
    </row>
    <row r="406" spans="4:19" ht="15.6" customHeight="1" x14ac:dyDescent="0.25">
      <c r="D406" s="1146">
        <v>44042</v>
      </c>
      <c r="E406" s="1146"/>
      <c r="F406" s="1146"/>
      <c r="G406" s="1148">
        <v>62.522474260644181</v>
      </c>
      <c r="H406" s="1149">
        <v>377.26299999999998</v>
      </c>
      <c r="I406" s="1149">
        <v>8847.7309999999998</v>
      </c>
      <c r="J406" s="1149">
        <v>735.95800000000008</v>
      </c>
      <c r="K406" s="1149">
        <v>2961.5230000000001</v>
      </c>
      <c r="L406" s="1149">
        <v>190.47800000000001</v>
      </c>
      <c r="M406" s="1149">
        <v>46.945999999999998</v>
      </c>
      <c r="O406" s="60"/>
      <c r="P406" s="60"/>
      <c r="Q406" s="60"/>
      <c r="R406" s="60"/>
      <c r="S406" s="60"/>
    </row>
    <row r="407" spans="4:19" ht="15.6" customHeight="1" x14ac:dyDescent="0.25">
      <c r="D407" s="1146">
        <v>44043</v>
      </c>
      <c r="E407" s="1146"/>
      <c r="F407" s="1146"/>
      <c r="G407" s="1148">
        <v>61.901009635728833</v>
      </c>
      <c r="H407" s="1149">
        <v>388.36</v>
      </c>
      <c r="I407" s="1149">
        <v>8803.8719999999994</v>
      </c>
      <c r="J407" s="1149">
        <v>586.44900000000007</v>
      </c>
      <c r="K407" s="1149">
        <v>2980.7040000000002</v>
      </c>
      <c r="L407" s="1149">
        <v>200.69900000000001</v>
      </c>
      <c r="M407" s="1149">
        <v>41.748999999999995</v>
      </c>
      <c r="O407" s="60"/>
      <c r="P407" s="60"/>
      <c r="Q407" s="60"/>
      <c r="R407" s="60"/>
      <c r="S407" s="60"/>
    </row>
    <row r="408" spans="4:19" ht="15.6" customHeight="1" x14ac:dyDescent="0.25">
      <c r="D408" s="1146">
        <v>44046</v>
      </c>
      <c r="E408" s="60" t="s">
        <v>58</v>
      </c>
      <c r="F408" s="60" t="s">
        <v>113</v>
      </c>
      <c r="G408" s="1148">
        <v>62.160843904494392</v>
      </c>
      <c r="H408" s="1149">
        <v>384.67700000000002</v>
      </c>
      <c r="I408" s="1149">
        <v>8781.7149999999983</v>
      </c>
      <c r="J408" s="1149">
        <v>606.68700000000001</v>
      </c>
      <c r="K408" s="1149">
        <v>2994.9409999999998</v>
      </c>
      <c r="L408" s="1149">
        <v>238.16499999999999</v>
      </c>
      <c r="M408" s="1149">
        <v>41.680999999999997</v>
      </c>
      <c r="O408" s="60"/>
      <c r="P408" s="60"/>
      <c r="Q408" s="60"/>
      <c r="R408" s="60"/>
      <c r="S408" s="60"/>
    </row>
    <row r="409" spans="4:19" ht="15.6" customHeight="1" x14ac:dyDescent="0.25">
      <c r="D409" s="1146">
        <v>44047</v>
      </c>
      <c r="E409" s="1146"/>
      <c r="F409" s="1146"/>
      <c r="G409" s="1148">
        <v>62.18541313769601</v>
      </c>
      <c r="H409" s="1149">
        <v>377.94299999999998</v>
      </c>
      <c r="I409" s="1149">
        <v>8769.2880000000005</v>
      </c>
      <c r="J409" s="1149">
        <v>690.10399999999993</v>
      </c>
      <c r="K409" s="1149">
        <v>3006.3139999999999</v>
      </c>
      <c r="L409" s="1149">
        <v>236.172</v>
      </c>
      <c r="M409" s="1149">
        <v>41.774000000000001</v>
      </c>
      <c r="O409" s="60"/>
      <c r="P409" s="60"/>
      <c r="Q409" s="60"/>
      <c r="R409" s="60"/>
      <c r="S409" s="60"/>
    </row>
    <row r="410" spans="4:19" ht="15.6" customHeight="1" x14ac:dyDescent="0.25">
      <c r="D410" s="1146">
        <v>44048</v>
      </c>
      <c r="E410" s="1146"/>
      <c r="F410" s="1146"/>
      <c r="G410" s="1148">
        <v>62.986160994991167</v>
      </c>
      <c r="H410" s="1149">
        <v>382.98500000000001</v>
      </c>
      <c r="I410" s="1149">
        <v>8755.4620000000014</v>
      </c>
      <c r="J410" s="1149">
        <v>630.13800000000003</v>
      </c>
      <c r="K410" s="1149">
        <v>3140.4160000000002</v>
      </c>
      <c r="L410" s="1149">
        <v>340.28899999999999</v>
      </c>
      <c r="M410" s="1149">
        <v>41.957000000000001</v>
      </c>
      <c r="O410" s="60"/>
      <c r="P410" s="60"/>
      <c r="Q410" s="60"/>
      <c r="R410" s="60"/>
      <c r="S410" s="60"/>
    </row>
    <row r="411" spans="4:19" ht="15.6" customHeight="1" x14ac:dyDescent="0.25">
      <c r="D411" s="1146">
        <v>44049</v>
      </c>
      <c r="E411" s="1146"/>
      <c r="F411" s="1146"/>
      <c r="G411" s="1148">
        <v>63.030200163698758</v>
      </c>
      <c r="H411" s="1149">
        <v>370.35899999999998</v>
      </c>
      <c r="I411" s="1149">
        <v>8800.27</v>
      </c>
      <c r="J411" s="1149">
        <v>551.00600000000009</v>
      </c>
      <c r="K411" s="1149">
        <v>3352.174</v>
      </c>
      <c r="L411" s="1149">
        <v>313.733</v>
      </c>
      <c r="M411" s="1149">
        <v>42.084000000000003</v>
      </c>
      <c r="O411" s="60"/>
      <c r="P411" s="60"/>
      <c r="Q411" s="60"/>
      <c r="R411" s="60"/>
      <c r="S411" s="60"/>
    </row>
    <row r="412" spans="4:19" ht="15.6" customHeight="1" x14ac:dyDescent="0.25">
      <c r="D412" s="1146">
        <v>44050</v>
      </c>
      <c r="E412" s="1146"/>
      <c r="F412" s="1146"/>
      <c r="G412" s="1148">
        <v>63.75023716804413</v>
      </c>
      <c r="H412" s="1149">
        <v>375.75099999999998</v>
      </c>
      <c r="I412" s="1149">
        <v>8708.7989999999991</v>
      </c>
      <c r="J412" s="1149">
        <v>622.6690000000001</v>
      </c>
      <c r="K412" s="1149">
        <v>3330.384</v>
      </c>
      <c r="L412" s="1149">
        <v>380.32499999999999</v>
      </c>
      <c r="M412" s="1149">
        <v>42.873000000000005</v>
      </c>
      <c r="O412" s="60"/>
      <c r="P412" s="60"/>
      <c r="Q412" s="60"/>
      <c r="R412" s="60"/>
      <c r="S412" s="60"/>
    </row>
    <row r="413" spans="4:19" ht="15.6" customHeight="1" x14ac:dyDescent="0.25">
      <c r="D413" s="1146">
        <v>44053</v>
      </c>
      <c r="E413" s="1146"/>
      <c r="F413" s="1146"/>
      <c r="G413" s="1148">
        <v>62.627070506749362</v>
      </c>
      <c r="H413" s="1149">
        <v>399.72</v>
      </c>
      <c r="I413" s="1149">
        <v>8790.0910000000003</v>
      </c>
      <c r="J413" s="1149">
        <v>610.46699999999998</v>
      </c>
      <c r="K413" s="1149">
        <v>3390.6950000000002</v>
      </c>
      <c r="L413" s="1149">
        <v>217.09299999999999</v>
      </c>
      <c r="M413" s="1149">
        <v>43.019999999999996</v>
      </c>
      <c r="O413" s="60"/>
      <c r="P413" s="60"/>
      <c r="Q413" s="60"/>
      <c r="R413" s="60"/>
      <c r="S413" s="60"/>
    </row>
    <row r="414" spans="4:19" ht="15.6" customHeight="1" x14ac:dyDescent="0.25">
      <c r="D414" s="1146">
        <v>44054</v>
      </c>
      <c r="E414" s="1146"/>
      <c r="F414" s="1146"/>
      <c r="G414" s="1148">
        <v>62.669765977284932</v>
      </c>
      <c r="H414" s="1149">
        <v>377.404</v>
      </c>
      <c r="I414" s="1149">
        <v>8779.1630000000005</v>
      </c>
      <c r="J414" s="1149">
        <v>650.93900000000008</v>
      </c>
      <c r="K414" s="1149">
        <v>3230.1979999999999</v>
      </c>
      <c r="L414" s="1149">
        <v>298.02699999999999</v>
      </c>
      <c r="M414" s="1149">
        <v>42.994999999999997</v>
      </c>
      <c r="O414" s="60"/>
      <c r="P414" s="60"/>
      <c r="Q414" s="60"/>
      <c r="R414" s="60"/>
      <c r="S414" s="60"/>
    </row>
    <row r="415" spans="4:19" ht="15.6" customHeight="1" x14ac:dyDescent="0.25">
      <c r="D415" s="1146">
        <v>44055</v>
      </c>
      <c r="E415" s="1146"/>
      <c r="F415" s="1146"/>
      <c r="G415" s="1148">
        <v>62.093722942197971</v>
      </c>
      <c r="H415" s="1149">
        <v>383.18200000000002</v>
      </c>
      <c r="I415" s="1149">
        <v>8738.7160000000003</v>
      </c>
      <c r="J415" s="1149">
        <v>601.91</v>
      </c>
      <c r="K415" s="1149">
        <v>3303.5239999999999</v>
      </c>
      <c r="L415" s="1149">
        <v>275.11900000000003</v>
      </c>
      <c r="M415" s="1149">
        <v>30.725999999999999</v>
      </c>
      <c r="O415" s="60"/>
      <c r="P415" s="60"/>
      <c r="Q415" s="60"/>
      <c r="R415" s="60"/>
      <c r="S415" s="60"/>
    </row>
    <row r="416" spans="4:19" ht="15.6" customHeight="1" x14ac:dyDescent="0.25">
      <c r="D416" s="1146">
        <v>44056</v>
      </c>
      <c r="E416" s="1146"/>
      <c r="F416" s="1146"/>
      <c r="G416" s="1148">
        <v>62.28446054590335</v>
      </c>
      <c r="H416" s="1149">
        <v>355.08600000000001</v>
      </c>
      <c r="I416" s="1149">
        <v>8794.18</v>
      </c>
      <c r="J416" s="1149">
        <v>546.71300000000008</v>
      </c>
      <c r="K416" s="1149">
        <v>3260.4850000000001</v>
      </c>
      <c r="L416" s="1149">
        <v>322.88099999999997</v>
      </c>
      <c r="M416" s="1149">
        <v>32.887</v>
      </c>
      <c r="O416" s="60"/>
      <c r="P416" s="60"/>
      <c r="Q416" s="60"/>
      <c r="R416" s="60"/>
      <c r="S416" s="60"/>
    </row>
    <row r="417" spans="4:19" ht="15.6" customHeight="1" x14ac:dyDescent="0.25">
      <c r="D417" s="1146">
        <v>44057</v>
      </c>
      <c r="E417" s="1146"/>
      <c r="F417" s="1146"/>
      <c r="G417" s="1148">
        <v>62.093084027440227</v>
      </c>
      <c r="H417" s="1149">
        <v>351.35</v>
      </c>
      <c r="I417" s="1149">
        <v>8818.2910000000011</v>
      </c>
      <c r="J417" s="1149">
        <v>538.01499999999999</v>
      </c>
      <c r="K417" s="1149">
        <v>3338.3939999999998</v>
      </c>
      <c r="L417" s="1149">
        <v>269.57600000000002</v>
      </c>
      <c r="M417" s="1149">
        <v>42.988</v>
      </c>
      <c r="O417" s="60"/>
      <c r="P417" s="60"/>
      <c r="Q417" s="60"/>
      <c r="R417" s="60"/>
      <c r="S417" s="60"/>
    </row>
    <row r="418" spans="4:19" ht="15.6" customHeight="1" x14ac:dyDescent="0.25">
      <c r="D418" s="1146">
        <v>44060</v>
      </c>
      <c r="E418" s="1146"/>
      <c r="F418" s="1146"/>
      <c r="G418" s="1148">
        <v>61.377796071558997</v>
      </c>
      <c r="H418" s="1149">
        <v>370.22800000000001</v>
      </c>
      <c r="I418" s="1149">
        <v>8811.56</v>
      </c>
      <c r="J418" s="1149">
        <v>496.70799999999997</v>
      </c>
      <c r="K418" s="1149">
        <v>3192.5430000000001</v>
      </c>
      <c r="L418" s="1149">
        <v>261.88</v>
      </c>
      <c r="M418" s="1149">
        <v>43.228000000000002</v>
      </c>
      <c r="O418" s="60"/>
      <c r="P418" s="60"/>
      <c r="Q418" s="60"/>
      <c r="R418" s="60"/>
      <c r="S418" s="60"/>
    </row>
    <row r="419" spans="4:19" ht="15.6" customHeight="1" x14ac:dyDescent="0.25">
      <c r="D419" s="1146">
        <v>44061</v>
      </c>
      <c r="E419" s="1146"/>
      <c r="F419" s="1146"/>
      <c r="G419" s="1148">
        <v>60.920532181024193</v>
      </c>
      <c r="H419" s="1149">
        <v>361.77600000000001</v>
      </c>
      <c r="I419" s="1149">
        <v>8794.625</v>
      </c>
      <c r="J419" s="1149">
        <v>538.68900000000008</v>
      </c>
      <c r="K419" s="1149">
        <v>3116.1</v>
      </c>
      <c r="L419" s="1149">
        <v>251.01599999999999</v>
      </c>
      <c r="M419" s="1149">
        <v>43.544000000000004</v>
      </c>
      <c r="O419" s="60"/>
      <c r="P419" s="60"/>
      <c r="Q419" s="60"/>
      <c r="R419" s="60"/>
      <c r="S419" s="60"/>
    </row>
    <row r="420" spans="4:19" ht="15.6" customHeight="1" x14ac:dyDescent="0.25">
      <c r="D420" s="1146">
        <v>44062</v>
      </c>
      <c r="E420" s="1146"/>
      <c r="F420" s="1146"/>
      <c r="G420" s="1148">
        <v>61.087174360604777</v>
      </c>
      <c r="H420" s="1149">
        <v>378.04</v>
      </c>
      <c r="I420" s="1149">
        <v>8824.3339999999989</v>
      </c>
      <c r="J420" s="1149">
        <v>461.51900000000001</v>
      </c>
      <c r="K420" s="1149">
        <v>3146.7040000000002</v>
      </c>
      <c r="L420" s="1149">
        <v>272.21199999999999</v>
      </c>
      <c r="M420" s="1149">
        <v>43.421999999999997</v>
      </c>
      <c r="O420" s="60"/>
      <c r="P420" s="60"/>
      <c r="Q420" s="60"/>
      <c r="R420" s="60"/>
      <c r="S420" s="60"/>
    </row>
    <row r="421" spans="4:19" ht="15.6" customHeight="1" x14ac:dyDescent="0.25">
      <c r="D421" s="1146">
        <v>44067</v>
      </c>
      <c r="E421" s="1146"/>
      <c r="F421" s="1146"/>
      <c r="G421" s="1148">
        <v>60.15394868226921</v>
      </c>
      <c r="H421" s="1149">
        <v>398.65</v>
      </c>
      <c r="I421" s="1149">
        <v>8728.509</v>
      </c>
      <c r="J421" s="1149">
        <v>575.68799999999999</v>
      </c>
      <c r="K421" s="1149">
        <v>3032.7249999999999</v>
      </c>
      <c r="L421" s="1149">
        <v>172.60400000000001</v>
      </c>
      <c r="M421" s="1149">
        <v>48.725999999999999</v>
      </c>
      <c r="O421" s="60"/>
      <c r="P421" s="60"/>
      <c r="Q421" s="60"/>
      <c r="R421" s="60"/>
      <c r="S421" s="60"/>
    </row>
    <row r="422" spans="4:19" ht="15.6" customHeight="1" x14ac:dyDescent="0.25">
      <c r="D422" s="1146">
        <v>44068</v>
      </c>
      <c r="E422" s="1146"/>
      <c r="F422" s="1146"/>
      <c r="G422" s="1148">
        <v>61.580560007280603</v>
      </c>
      <c r="H422" s="1149">
        <v>380.13</v>
      </c>
      <c r="I422" s="1149">
        <v>8716.7189999999991</v>
      </c>
      <c r="J422" s="1149">
        <v>565.41300000000001</v>
      </c>
      <c r="K422" s="1149">
        <v>3187.607</v>
      </c>
      <c r="L422" s="1149">
        <v>279.82400000000001</v>
      </c>
      <c r="M422" s="1149">
        <v>48.873999999999995</v>
      </c>
      <c r="O422" s="60"/>
      <c r="P422" s="60"/>
      <c r="Q422" s="60"/>
      <c r="R422" s="60"/>
      <c r="S422" s="60"/>
    </row>
    <row r="423" spans="4:19" ht="15.6" customHeight="1" x14ac:dyDescent="0.25">
      <c r="D423" s="1146">
        <v>44069</v>
      </c>
      <c r="E423" s="1146"/>
      <c r="F423" s="1146"/>
      <c r="G423" s="1148">
        <v>60.727330778378445</v>
      </c>
      <c r="H423" s="1149">
        <v>368.88099999999997</v>
      </c>
      <c r="I423" s="1149">
        <v>8672.8580000000002</v>
      </c>
      <c r="J423" s="1149">
        <v>567.95700000000011</v>
      </c>
      <c r="K423" s="1149">
        <v>3150.3530000000001</v>
      </c>
      <c r="L423" s="1149">
        <v>193.17599999999999</v>
      </c>
      <c r="M423" s="1149">
        <v>73.683999999999997</v>
      </c>
      <c r="O423" s="60"/>
      <c r="P423" s="60"/>
      <c r="Q423" s="60"/>
      <c r="R423" s="60"/>
      <c r="S423" s="60"/>
    </row>
    <row r="424" spans="4:19" ht="15.6" customHeight="1" x14ac:dyDescent="0.25">
      <c r="D424" s="1146">
        <v>44070</v>
      </c>
      <c r="E424" s="1146"/>
      <c r="F424" s="1146"/>
      <c r="G424" s="1148">
        <v>61.496693949302049</v>
      </c>
      <c r="H424" s="1149">
        <v>368.67899999999997</v>
      </c>
      <c r="I424" s="1149">
        <v>8741.9959999999992</v>
      </c>
      <c r="J424" s="1149">
        <v>592.83499999999992</v>
      </c>
      <c r="K424" s="1149">
        <v>3175.9920000000002</v>
      </c>
      <c r="L424" s="1149">
        <v>237.739</v>
      </c>
      <c r="M424" s="1149">
        <v>73.960999999999999</v>
      </c>
      <c r="O424" s="60"/>
      <c r="P424" s="60"/>
      <c r="Q424" s="60"/>
      <c r="R424" s="60"/>
      <c r="S424" s="60"/>
    </row>
    <row r="425" spans="4:19" ht="15.6" customHeight="1" x14ac:dyDescent="0.25">
      <c r="D425" s="1146">
        <v>44071</v>
      </c>
      <c r="E425" s="1146"/>
      <c r="F425" s="1146"/>
      <c r="G425" s="1148">
        <v>61.09708060409578</v>
      </c>
      <c r="H425" s="1149">
        <v>376.79700000000003</v>
      </c>
      <c r="I425" s="1149">
        <v>8725.0379999999986</v>
      </c>
      <c r="J425" s="1149">
        <v>606.89099999999996</v>
      </c>
      <c r="K425" s="1149">
        <v>3235.444</v>
      </c>
      <c r="L425" s="1149">
        <v>173.20500000000001</v>
      </c>
      <c r="M425" s="1149">
        <v>49.15</v>
      </c>
      <c r="O425" s="60"/>
      <c r="P425" s="60"/>
      <c r="Q425" s="60"/>
      <c r="R425" s="60"/>
      <c r="S425" s="60"/>
    </row>
    <row r="426" spans="4:19" ht="15.6" customHeight="1" x14ac:dyDescent="0.25">
      <c r="D426" s="1146">
        <v>44072</v>
      </c>
      <c r="E426" s="1146"/>
      <c r="F426" s="1146"/>
      <c r="G426" s="1148">
        <v>60.356122297347333</v>
      </c>
      <c r="H426" s="1149">
        <v>381.83300000000003</v>
      </c>
      <c r="I426" s="1149">
        <v>8539.9519999999993</v>
      </c>
      <c r="J426" s="1149">
        <v>599.12100000000009</v>
      </c>
      <c r="K426" s="1149">
        <v>3176.866</v>
      </c>
      <c r="L426" s="1149">
        <v>164.584</v>
      </c>
      <c r="M426" s="1149">
        <v>48.94</v>
      </c>
      <c r="O426" s="60"/>
      <c r="P426" s="60"/>
      <c r="Q426" s="60"/>
      <c r="R426" s="60"/>
      <c r="S426" s="60"/>
    </row>
    <row r="427" spans="4:19" ht="15.6" customHeight="1" x14ac:dyDescent="0.25">
      <c r="D427" s="1146">
        <v>44074</v>
      </c>
      <c r="E427" s="1146"/>
      <c r="F427" s="1146"/>
      <c r="G427" s="1148">
        <v>59.644889977869319</v>
      </c>
      <c r="H427" s="1149">
        <v>397.03899999999999</v>
      </c>
      <c r="I427" s="1149">
        <v>8674.2039999999997</v>
      </c>
      <c r="J427" s="1149">
        <v>621.99099999999999</v>
      </c>
      <c r="K427" s="1149">
        <v>2759.056</v>
      </c>
      <c r="L427" s="1149">
        <v>258.04599999999999</v>
      </c>
      <c r="M427" s="1149">
        <v>71.631</v>
      </c>
      <c r="O427" s="60"/>
      <c r="P427" s="60"/>
      <c r="Q427" s="60"/>
      <c r="R427" s="60"/>
      <c r="S427" s="60"/>
    </row>
    <row r="428" spans="4:19" ht="15.6" customHeight="1" x14ac:dyDescent="0.25">
      <c r="D428" s="1146">
        <v>44075</v>
      </c>
      <c r="E428" s="60" t="s">
        <v>114</v>
      </c>
      <c r="F428" s="60" t="s">
        <v>115</v>
      </c>
      <c r="G428" s="1148">
        <v>61.487603343665306</v>
      </c>
      <c r="H428" s="1149">
        <v>390.76299999999998</v>
      </c>
      <c r="I428" s="1149">
        <v>8655.66</v>
      </c>
      <c r="J428" s="1149">
        <v>583.14599999999996</v>
      </c>
      <c r="K428" s="1149">
        <v>2743.183</v>
      </c>
      <c r="L428" s="1149">
        <v>515.19000000000005</v>
      </c>
      <c r="M428" s="1149">
        <v>71.990000000000009</v>
      </c>
      <c r="O428" s="60"/>
      <c r="P428" s="60"/>
      <c r="Q428" s="60"/>
      <c r="R428" s="60"/>
      <c r="S428" s="60"/>
    </row>
    <row r="429" spans="4:19" ht="15.6" customHeight="1" x14ac:dyDescent="0.25">
      <c r="D429" s="1146">
        <v>44076</v>
      </c>
      <c r="E429" s="1146"/>
      <c r="F429" s="1146"/>
      <c r="G429" s="1148">
        <v>62.248309987697745</v>
      </c>
      <c r="H429" s="1149">
        <v>401.07499999999999</v>
      </c>
      <c r="I429" s="1149">
        <v>8695.732</v>
      </c>
      <c r="J429" s="1149">
        <v>550.22299999999996</v>
      </c>
      <c r="K429" s="1149">
        <v>2994.5360000000001</v>
      </c>
      <c r="L429" s="1149">
        <v>511.94299999999998</v>
      </c>
      <c r="M429" s="1149">
        <v>72.516000000000005</v>
      </c>
      <c r="O429" s="60"/>
      <c r="P429" s="60"/>
      <c r="Q429" s="60"/>
      <c r="R429" s="60"/>
      <c r="S429" s="60"/>
    </row>
    <row r="430" spans="4:19" ht="15.6" customHeight="1" x14ac:dyDescent="0.25">
      <c r="D430" s="1146">
        <v>44077</v>
      </c>
      <c r="E430" s="1146"/>
      <c r="F430" s="1146"/>
      <c r="G430" s="1148">
        <v>61.778659723633268</v>
      </c>
      <c r="H430" s="1149">
        <v>403.53899999999999</v>
      </c>
      <c r="I430" s="1149">
        <v>8750.137999999999</v>
      </c>
      <c r="J430" s="1149">
        <v>658.72900000000004</v>
      </c>
      <c r="K430" s="1149">
        <v>3109.83</v>
      </c>
      <c r="L430" s="1149">
        <v>383.46199999999999</v>
      </c>
      <c r="M430" s="1149">
        <v>72.622</v>
      </c>
      <c r="O430" s="60"/>
      <c r="P430" s="60"/>
      <c r="Q430" s="60"/>
      <c r="R430" s="60"/>
      <c r="S430" s="60"/>
    </row>
    <row r="431" spans="4:19" ht="15.6" customHeight="1" x14ac:dyDescent="0.25">
      <c r="D431" s="1146">
        <v>44078</v>
      </c>
      <c r="E431" s="1146"/>
      <c r="F431" s="1146"/>
      <c r="G431" s="1148">
        <v>60.847389385993282</v>
      </c>
      <c r="H431" s="1149">
        <v>394.35500000000002</v>
      </c>
      <c r="I431" s="1149">
        <v>8754.7479999999996</v>
      </c>
      <c r="J431" s="1149">
        <v>616.81799999999998</v>
      </c>
      <c r="K431" s="1149">
        <v>3212.2510000000002</v>
      </c>
      <c r="L431" s="1149">
        <v>268.75099999999998</v>
      </c>
      <c r="M431" s="1149">
        <v>72.994</v>
      </c>
      <c r="O431" s="60"/>
      <c r="P431" s="60"/>
      <c r="Q431" s="60"/>
      <c r="R431" s="60"/>
      <c r="S431" s="60"/>
    </row>
    <row r="432" spans="4:19" ht="15.6" customHeight="1" x14ac:dyDescent="0.25">
      <c r="D432" s="1146">
        <v>44081</v>
      </c>
      <c r="E432" s="1146"/>
      <c r="F432" s="1146"/>
      <c r="G432" s="1148">
        <v>61.028805971341285</v>
      </c>
      <c r="H432" s="1149">
        <v>403.416</v>
      </c>
      <c r="I432" s="1149">
        <v>8691.2790000000005</v>
      </c>
      <c r="J432" s="1149">
        <v>665.78</v>
      </c>
      <c r="K432" s="1149">
        <v>3295.6289999999999</v>
      </c>
      <c r="L432" s="1149">
        <v>270.654</v>
      </c>
      <c r="M432" s="1149">
        <v>73.12</v>
      </c>
      <c r="O432" s="60"/>
      <c r="P432" s="60"/>
      <c r="Q432" s="60"/>
      <c r="R432" s="60"/>
      <c r="S432" s="60"/>
    </row>
    <row r="433" spans="4:19" ht="15.6" customHeight="1" x14ac:dyDescent="0.25">
      <c r="D433" s="1146">
        <v>44082</v>
      </c>
      <c r="E433" s="1146"/>
      <c r="F433" s="1146"/>
      <c r="G433" s="1148">
        <v>61.609790371839367</v>
      </c>
      <c r="H433" s="1149">
        <v>382.577</v>
      </c>
      <c r="I433" s="1149">
        <v>8728.9340000000011</v>
      </c>
      <c r="J433" s="1149">
        <v>685.59799999999996</v>
      </c>
      <c r="K433" s="1149">
        <v>3326.5349999999999</v>
      </c>
      <c r="L433" s="1149">
        <v>312.58300000000003</v>
      </c>
      <c r="M433" s="1149">
        <v>72.768000000000001</v>
      </c>
      <c r="O433" s="60"/>
      <c r="P433" s="60"/>
      <c r="Q433" s="60"/>
      <c r="R433" s="60"/>
      <c r="S433" s="60"/>
    </row>
    <row r="434" spans="4:19" ht="15.6" customHeight="1" x14ac:dyDescent="0.25">
      <c r="D434" s="1146">
        <v>44083</v>
      </c>
      <c r="E434" s="1146"/>
      <c r="F434" s="1146"/>
      <c r="G434" s="1148">
        <v>61.466590423970366</v>
      </c>
      <c r="H434" s="1149">
        <v>378.012</v>
      </c>
      <c r="I434" s="1149">
        <v>8705.3169999999991</v>
      </c>
      <c r="J434" s="1149">
        <v>624.73900000000003</v>
      </c>
      <c r="K434" s="1149">
        <v>3520.712</v>
      </c>
      <c r="L434" s="1149">
        <v>256.97300000000001</v>
      </c>
      <c r="M434" s="1149">
        <v>72.37299999999999</v>
      </c>
      <c r="O434" s="60"/>
      <c r="P434" s="60"/>
      <c r="Q434" s="60"/>
      <c r="R434" s="60"/>
      <c r="S434" s="60"/>
    </row>
    <row r="435" spans="4:19" ht="15.6" customHeight="1" x14ac:dyDescent="0.25">
      <c r="D435" s="1146">
        <v>44084</v>
      </c>
      <c r="E435" s="1146"/>
      <c r="F435" s="1146"/>
      <c r="G435" s="1148">
        <v>61.215475526575915</v>
      </c>
      <c r="H435" s="1149">
        <v>371.565</v>
      </c>
      <c r="I435" s="1149">
        <v>8754.7469999999994</v>
      </c>
      <c r="J435" s="1149">
        <v>743.60400000000004</v>
      </c>
      <c r="K435" s="1149">
        <v>3350.375</v>
      </c>
      <c r="L435" s="1149">
        <v>245.89</v>
      </c>
      <c r="M435" s="1149">
        <v>72.299000000000007</v>
      </c>
      <c r="O435" s="60"/>
      <c r="P435" s="60"/>
      <c r="Q435" s="60"/>
      <c r="R435" s="60"/>
      <c r="S435" s="60"/>
    </row>
    <row r="436" spans="4:19" ht="15.6" customHeight="1" x14ac:dyDescent="0.25">
      <c r="D436" s="1146">
        <v>44085</v>
      </c>
      <c r="E436" s="1146"/>
      <c r="F436" s="1146"/>
      <c r="G436" s="1148">
        <v>61.303635821143573</v>
      </c>
      <c r="H436" s="1149">
        <v>375.79899999999998</v>
      </c>
      <c r="I436" s="1149">
        <v>8740.4069999999992</v>
      </c>
      <c r="J436" s="1149">
        <v>768.86200000000008</v>
      </c>
      <c r="K436" s="1149">
        <v>3470.9119999999998</v>
      </c>
      <c r="L436" s="1149">
        <v>242.75200000000001</v>
      </c>
      <c r="M436" s="1149">
        <v>72.257999999999996</v>
      </c>
      <c r="O436" s="60"/>
      <c r="P436" s="60"/>
      <c r="Q436" s="60"/>
      <c r="R436" s="60"/>
      <c r="S436" s="60"/>
    </row>
    <row r="437" spans="4:19" ht="15.6" customHeight="1" x14ac:dyDescent="0.25">
      <c r="D437" s="1146">
        <v>44088</v>
      </c>
      <c r="E437" s="1146"/>
      <c r="F437" s="1146"/>
      <c r="G437" s="1148">
        <v>61.242121182521679</v>
      </c>
      <c r="H437" s="1149">
        <v>379.786</v>
      </c>
      <c r="I437" s="1149">
        <v>8759.0550000000003</v>
      </c>
      <c r="J437" s="1149">
        <v>723.58699999999999</v>
      </c>
      <c r="K437" s="1149">
        <v>3381.4470000000001</v>
      </c>
      <c r="L437" s="1149">
        <v>222.73400000000001</v>
      </c>
      <c r="M437" s="1149">
        <v>76.326999999999998</v>
      </c>
      <c r="O437" s="60"/>
      <c r="P437" s="60"/>
      <c r="Q437" s="60"/>
      <c r="R437" s="60"/>
      <c r="S437" s="60"/>
    </row>
    <row r="438" spans="4:19" ht="15.6" customHeight="1" x14ac:dyDescent="0.25">
      <c r="D438" s="1146">
        <v>44089</v>
      </c>
      <c r="E438" s="1146"/>
      <c r="F438" s="1146"/>
      <c r="G438" s="1148">
        <v>61.433313999901287</v>
      </c>
      <c r="H438" s="1149">
        <v>345.39400000000001</v>
      </c>
      <c r="I438" s="1149">
        <v>8744.5580000000009</v>
      </c>
      <c r="J438" s="1149">
        <v>673.298</v>
      </c>
      <c r="K438" s="1149">
        <v>3423.2660000000001</v>
      </c>
      <c r="L438" s="1149">
        <v>233.87700000000001</v>
      </c>
      <c r="M438" s="1149">
        <v>76.257000000000005</v>
      </c>
      <c r="O438" s="60"/>
      <c r="P438" s="60"/>
      <c r="Q438" s="60"/>
      <c r="R438" s="60"/>
      <c r="S438" s="60"/>
    </row>
    <row r="439" spans="4:19" ht="15.6" customHeight="1" x14ac:dyDescent="0.25">
      <c r="D439" s="1146">
        <v>44090</v>
      </c>
      <c r="E439" s="1146"/>
      <c r="F439" s="1146"/>
      <c r="G439" s="1148">
        <v>61.416413887749059</v>
      </c>
      <c r="H439" s="1149">
        <v>346.88900000000001</v>
      </c>
      <c r="I439" s="1149">
        <v>8743.8639999999996</v>
      </c>
      <c r="J439" s="1149">
        <v>657.04899999999998</v>
      </c>
      <c r="K439" s="1149">
        <v>3348.4769999999999</v>
      </c>
      <c r="L439" s="1149">
        <v>276.673</v>
      </c>
      <c r="M439" s="1149">
        <v>69.956000000000003</v>
      </c>
      <c r="O439" s="60"/>
      <c r="P439" s="60"/>
      <c r="Q439" s="60"/>
      <c r="R439" s="60"/>
      <c r="S439" s="60"/>
    </row>
    <row r="440" spans="4:19" ht="15.6" customHeight="1" x14ac:dyDescent="0.25">
      <c r="D440" s="1146">
        <v>44091</v>
      </c>
      <c r="E440" s="1146"/>
      <c r="F440" s="1146"/>
      <c r="G440" s="1148">
        <v>61.989740333258794</v>
      </c>
      <c r="H440" s="1149">
        <v>342.92500000000001</v>
      </c>
      <c r="I440" s="1149">
        <v>8835.5280000000002</v>
      </c>
      <c r="J440" s="1149">
        <v>669.24200000000008</v>
      </c>
      <c r="K440" s="1149">
        <v>3314.8009999999999</v>
      </c>
      <c r="L440" s="1149">
        <v>321.52499999999998</v>
      </c>
      <c r="M440" s="1149">
        <v>72.150000000000006</v>
      </c>
      <c r="O440" s="60"/>
      <c r="P440" s="60"/>
      <c r="Q440" s="60"/>
      <c r="R440" s="60"/>
      <c r="S440" s="60"/>
    </row>
    <row r="441" spans="4:19" ht="15.6" customHeight="1" x14ac:dyDescent="0.25">
      <c r="D441" s="1146">
        <v>44092</v>
      </c>
      <c r="E441" s="1146"/>
      <c r="F441" s="1146"/>
      <c r="G441" s="1148">
        <v>61.422401206052115</v>
      </c>
      <c r="H441" s="1149">
        <v>346.17500000000001</v>
      </c>
      <c r="I441" s="1149">
        <v>8798.1679999999997</v>
      </c>
      <c r="J441" s="1149">
        <v>624.60599999999999</v>
      </c>
      <c r="K441" s="1149">
        <v>3383.846</v>
      </c>
      <c r="L441" s="1149">
        <v>279.56599999999997</v>
      </c>
      <c r="M441" s="1149">
        <v>72.284000000000006</v>
      </c>
      <c r="O441" s="60"/>
      <c r="P441" s="60"/>
      <c r="Q441" s="60"/>
      <c r="R441" s="60"/>
      <c r="S441" s="60"/>
    </row>
    <row r="442" spans="4:19" ht="15.6" customHeight="1" x14ac:dyDescent="0.25">
      <c r="D442" s="1146">
        <v>44095</v>
      </c>
      <c r="E442" s="1146"/>
      <c r="F442" s="1146"/>
      <c r="G442" s="1148">
        <v>59.426804595925262</v>
      </c>
      <c r="H442" s="1149">
        <v>365.24200000000002</v>
      </c>
      <c r="I442" s="1149">
        <v>8678.3310000000001</v>
      </c>
      <c r="J442" s="1149">
        <v>643.96399999999994</v>
      </c>
      <c r="K442" s="1149">
        <v>3139.652</v>
      </c>
      <c r="L442" s="1149">
        <v>233.11799999999999</v>
      </c>
      <c r="M442" s="1149">
        <v>-161.98500000000001</v>
      </c>
      <c r="O442" s="60"/>
      <c r="P442" s="60"/>
      <c r="Q442" s="60"/>
      <c r="R442" s="60"/>
      <c r="S442" s="60"/>
    </row>
    <row r="443" spans="4:19" ht="15.6" customHeight="1" x14ac:dyDescent="0.25">
      <c r="D443" s="1146">
        <v>44096</v>
      </c>
      <c r="E443" s="1146"/>
      <c r="F443" s="1146"/>
      <c r="G443" s="1148">
        <v>60.101185572076929</v>
      </c>
      <c r="H443" s="1149">
        <v>346.33100000000002</v>
      </c>
      <c r="I443" s="1149">
        <v>8731.4009999999998</v>
      </c>
      <c r="J443" s="1149">
        <v>682.03099999999995</v>
      </c>
      <c r="K443" s="1149">
        <v>3333.6930000000002</v>
      </c>
      <c r="L443" s="1149">
        <v>192.226</v>
      </c>
      <c r="M443" s="1149">
        <v>-164.77800000000002</v>
      </c>
      <c r="O443" s="60"/>
      <c r="P443" s="60"/>
      <c r="Q443" s="60"/>
      <c r="R443" s="60"/>
      <c r="S443" s="60"/>
    </row>
    <row r="444" spans="4:19" ht="15.6" customHeight="1" x14ac:dyDescent="0.25">
      <c r="D444" s="1146">
        <v>44097</v>
      </c>
      <c r="E444" s="1146"/>
      <c r="F444" s="1146"/>
      <c r="G444" s="1148">
        <v>59.711462921577173</v>
      </c>
      <c r="H444" s="1149">
        <v>344.91</v>
      </c>
      <c r="I444" s="1149">
        <v>8611.3149999999987</v>
      </c>
      <c r="J444" s="1149">
        <v>691.98900000000003</v>
      </c>
      <c r="K444" s="1149">
        <v>3391.8530000000001</v>
      </c>
      <c r="L444" s="1149">
        <v>205.87100000000001</v>
      </c>
      <c r="M444" s="1149">
        <v>-173.994</v>
      </c>
      <c r="O444" s="60"/>
      <c r="P444" s="60"/>
      <c r="Q444" s="60"/>
      <c r="R444" s="60"/>
      <c r="S444" s="60"/>
    </row>
    <row r="445" spans="4:19" ht="15.6" customHeight="1" x14ac:dyDescent="0.25">
      <c r="D445" s="1146">
        <v>44098</v>
      </c>
      <c r="E445" s="1146"/>
      <c r="F445" s="1146"/>
      <c r="G445" s="1148">
        <v>60.784324432807111</v>
      </c>
      <c r="H445" s="1149">
        <v>339.529</v>
      </c>
      <c r="I445" s="1149">
        <v>8662.2150000000001</v>
      </c>
      <c r="J445" s="1149">
        <v>779.19700000000012</v>
      </c>
      <c r="K445" s="1149">
        <v>3372.4969999999998</v>
      </c>
      <c r="L445" s="1149">
        <v>301.13799999999998</v>
      </c>
      <c r="M445" s="1149">
        <v>-176.03500000000003</v>
      </c>
      <c r="O445" s="60"/>
      <c r="P445" s="60"/>
      <c r="Q445" s="60"/>
      <c r="R445" s="60"/>
      <c r="S445" s="60"/>
    </row>
    <row r="446" spans="4:19" ht="15.6" customHeight="1" x14ac:dyDescent="0.25">
      <c r="D446" s="1146">
        <v>44099</v>
      </c>
      <c r="E446" s="1146"/>
      <c r="F446" s="1146"/>
      <c r="G446" s="1148">
        <v>59.994016656698193</v>
      </c>
      <c r="H446" s="1149">
        <v>347.46699999999998</v>
      </c>
      <c r="I446" s="1149">
        <v>8653.0419999999995</v>
      </c>
      <c r="J446" s="1149">
        <v>643.88400000000001</v>
      </c>
      <c r="K446" s="1149">
        <v>3336.99</v>
      </c>
      <c r="L446" s="1149">
        <v>292.36500000000001</v>
      </c>
      <c r="M446" s="1149">
        <v>-188.822</v>
      </c>
      <c r="O446" s="60"/>
      <c r="P446" s="60"/>
      <c r="Q446" s="60"/>
      <c r="R446" s="60"/>
      <c r="S446" s="60"/>
    </row>
    <row r="447" spans="4:19" ht="15.6" customHeight="1" x14ac:dyDescent="0.25">
      <c r="D447" s="1146">
        <v>44102</v>
      </c>
      <c r="E447" s="1146"/>
      <c r="F447" s="1146"/>
      <c r="G447" s="1148">
        <v>59.34217291812103</v>
      </c>
      <c r="H447" s="1149">
        <v>356.26</v>
      </c>
      <c r="I447" s="1149">
        <v>8708.4629999999997</v>
      </c>
      <c r="J447" s="1149">
        <v>570.42200000000003</v>
      </c>
      <c r="K447" s="1149">
        <v>3348.9319999999998</v>
      </c>
      <c r="L447" s="1149">
        <v>214.351</v>
      </c>
      <c r="M447" s="1149">
        <v>-184.02300000000002</v>
      </c>
      <c r="O447" s="60"/>
      <c r="P447" s="60"/>
      <c r="Q447" s="60"/>
      <c r="R447" s="60"/>
      <c r="S447" s="60"/>
    </row>
    <row r="448" spans="4:19" ht="15.6" customHeight="1" x14ac:dyDescent="0.25">
      <c r="D448" s="1146">
        <v>44103</v>
      </c>
      <c r="E448" s="1146"/>
      <c r="F448" s="1146"/>
      <c r="G448" s="1148">
        <v>59.063813099733572</v>
      </c>
      <c r="H448" s="1149">
        <v>367.22800000000001</v>
      </c>
      <c r="I448" s="1149">
        <v>8664.8209999999999</v>
      </c>
      <c r="J448" s="1149">
        <v>617.29200000000003</v>
      </c>
      <c r="K448" s="1149">
        <v>3301.9639999999999</v>
      </c>
      <c r="L448" s="1149">
        <v>238.70599999999999</v>
      </c>
      <c r="M448" s="1149">
        <v>-186.28199999999998</v>
      </c>
      <c r="O448" s="60"/>
      <c r="P448" s="60"/>
      <c r="Q448" s="60"/>
      <c r="R448" s="60"/>
      <c r="S448" s="60"/>
    </row>
    <row r="449" spans="4:19" ht="15.6" customHeight="1" x14ac:dyDescent="0.25">
      <c r="D449" s="1146">
        <v>44104</v>
      </c>
      <c r="E449" s="1146"/>
      <c r="F449" s="1146"/>
      <c r="G449" s="1148">
        <v>58.984519497710188</v>
      </c>
      <c r="H449" s="1149">
        <v>376.221</v>
      </c>
      <c r="I449" s="1149">
        <v>8686.3209999999999</v>
      </c>
      <c r="J449" s="1149">
        <v>716.59099999999989</v>
      </c>
      <c r="K449" s="1149">
        <v>2953.1619999999998</v>
      </c>
      <c r="L449" s="1149">
        <v>278.17</v>
      </c>
      <c r="M449" s="1149">
        <v>-194.22399999999999</v>
      </c>
      <c r="O449" s="60"/>
      <c r="P449" s="60"/>
      <c r="Q449" s="60"/>
      <c r="R449" s="60"/>
      <c r="S449" s="60"/>
    </row>
    <row r="450" spans="4:19" ht="15.6" customHeight="1" x14ac:dyDescent="0.25">
      <c r="D450" s="1146">
        <v>44105</v>
      </c>
      <c r="E450" s="60" t="s">
        <v>60</v>
      </c>
      <c r="F450" s="60" t="s">
        <v>117</v>
      </c>
      <c r="G450" s="1148">
        <v>59.625571175308544</v>
      </c>
      <c r="H450" s="1149">
        <v>380.99700000000001</v>
      </c>
      <c r="I450" s="1149">
        <v>8725.65</v>
      </c>
      <c r="J450" s="1149">
        <v>700.07399999999996</v>
      </c>
      <c r="K450" s="1149">
        <v>3076.183</v>
      </c>
      <c r="L450" s="1149">
        <v>302.43200000000002</v>
      </c>
      <c r="M450" s="1149">
        <v>-192.50899999999999</v>
      </c>
      <c r="O450" s="60"/>
      <c r="P450" s="60"/>
      <c r="Q450" s="60"/>
      <c r="R450" s="60"/>
      <c r="S450" s="60"/>
    </row>
    <row r="451" spans="4:19" ht="15.6" customHeight="1" x14ac:dyDescent="0.25">
      <c r="D451" s="1146">
        <v>44106</v>
      </c>
      <c r="E451" s="1146"/>
      <c r="F451" s="1146"/>
      <c r="G451" s="1148">
        <v>59.821682019198185</v>
      </c>
      <c r="H451" s="1149">
        <v>376.42899999999997</v>
      </c>
      <c r="I451" s="1149">
        <v>8726.0229999999992</v>
      </c>
      <c r="J451" s="1149">
        <v>755.38599999999997</v>
      </c>
      <c r="K451" s="1149">
        <v>3148.5320000000002</v>
      </c>
      <c r="L451" s="1149">
        <v>315.72899999999998</v>
      </c>
      <c r="M451" s="1149">
        <v>-192.92999999999998</v>
      </c>
      <c r="O451" s="60"/>
      <c r="P451" s="60"/>
      <c r="Q451" s="60"/>
      <c r="R451" s="60"/>
      <c r="S451" s="60"/>
    </row>
    <row r="452" spans="4:19" ht="15.6" customHeight="1" x14ac:dyDescent="0.25">
      <c r="D452" s="1146">
        <v>44109</v>
      </c>
      <c r="E452" s="1146"/>
      <c r="F452" s="1146"/>
      <c r="G452" s="1148">
        <v>59.639767199544899</v>
      </c>
      <c r="H452" s="1149">
        <v>376.85899999999998</v>
      </c>
      <c r="I452" s="1149">
        <v>8725.5950000000012</v>
      </c>
      <c r="J452" s="1149">
        <v>717.54299999999989</v>
      </c>
      <c r="K452" s="1149">
        <v>3200.759</v>
      </c>
      <c r="L452" s="1149">
        <v>355.92200000000003</v>
      </c>
      <c r="M452" s="1149">
        <v>-189.96800000000002</v>
      </c>
      <c r="O452" s="60"/>
      <c r="P452" s="60"/>
      <c r="Q452" s="60"/>
      <c r="R452" s="60"/>
      <c r="S452" s="60"/>
    </row>
    <row r="453" spans="4:19" ht="15.6" customHeight="1" x14ac:dyDescent="0.25">
      <c r="D453" s="1146">
        <v>44110</v>
      </c>
      <c r="E453" s="1146"/>
      <c r="F453" s="1146"/>
      <c r="G453" s="1148">
        <v>59.671539828501821</v>
      </c>
      <c r="H453" s="1149">
        <v>353.40699999999998</v>
      </c>
      <c r="I453" s="1149">
        <v>8689.2939999999999</v>
      </c>
      <c r="J453" s="1149">
        <v>630.87400000000002</v>
      </c>
      <c r="K453" s="1149">
        <v>3383.402</v>
      </c>
      <c r="L453" s="1149">
        <v>367.23</v>
      </c>
      <c r="M453" s="1149">
        <v>-202.73099999999999</v>
      </c>
      <c r="O453" s="60"/>
      <c r="P453" s="60"/>
      <c r="Q453" s="60"/>
      <c r="R453" s="60"/>
      <c r="S453" s="60"/>
    </row>
    <row r="454" spans="4:19" ht="15.6" customHeight="1" x14ac:dyDescent="0.25">
      <c r="D454" s="1146">
        <v>44111</v>
      </c>
      <c r="E454" s="1146"/>
      <c r="F454" s="1146"/>
      <c r="G454" s="1148">
        <v>59.72243670973576</v>
      </c>
      <c r="H454" s="1149">
        <v>368.51400000000001</v>
      </c>
      <c r="I454" s="1149">
        <v>8715.5229999999992</v>
      </c>
      <c r="J454" s="1149">
        <v>665.71799999999985</v>
      </c>
      <c r="K454" s="1149">
        <v>3315.1930000000002</v>
      </c>
      <c r="L454" s="1149">
        <v>379.45800000000003</v>
      </c>
      <c r="M454" s="1149">
        <v>-203.20699999999999</v>
      </c>
      <c r="O454" s="60"/>
      <c r="P454" s="60"/>
      <c r="Q454" s="60"/>
      <c r="R454" s="60"/>
      <c r="S454" s="60"/>
    </row>
    <row r="455" spans="4:19" ht="15.6" customHeight="1" x14ac:dyDescent="0.25">
      <c r="D455" s="1146">
        <v>44112</v>
      </c>
      <c r="E455" s="1146"/>
      <c r="F455" s="1146"/>
      <c r="G455" s="1148">
        <v>59.160587308803571</v>
      </c>
      <c r="H455" s="1149">
        <v>380.71899999999999</v>
      </c>
      <c r="I455" s="1149">
        <v>8797.0750000000007</v>
      </c>
      <c r="J455" s="1149">
        <v>814.63300000000004</v>
      </c>
      <c r="K455" s="1149">
        <v>3389.009</v>
      </c>
      <c r="L455" s="1149">
        <v>236.767</v>
      </c>
      <c r="M455" s="1149">
        <v>-202.214</v>
      </c>
      <c r="O455" s="60"/>
      <c r="P455" s="60"/>
      <c r="Q455" s="60"/>
      <c r="R455" s="60"/>
      <c r="S455" s="60"/>
    </row>
    <row r="456" spans="4:19" ht="15.6" customHeight="1" x14ac:dyDescent="0.25">
      <c r="D456" s="1146">
        <v>44113</v>
      </c>
      <c r="E456" s="1146"/>
      <c r="F456" s="1146"/>
      <c r="G456" s="1148">
        <v>60.040872614382494</v>
      </c>
      <c r="H456" s="1149">
        <v>378.47500000000002</v>
      </c>
      <c r="I456" s="1149">
        <v>8766.9240000000009</v>
      </c>
      <c r="J456" s="1149">
        <v>636.38900000000001</v>
      </c>
      <c r="K456" s="1149">
        <v>3605.3240000000001</v>
      </c>
      <c r="L456" s="1149">
        <v>244.66800000000001</v>
      </c>
      <c r="M456" s="1149">
        <v>-201.56299999999999</v>
      </c>
      <c r="O456" s="60"/>
      <c r="P456" s="60"/>
      <c r="Q456" s="60"/>
      <c r="R456" s="60"/>
      <c r="S456" s="60"/>
    </row>
    <row r="457" spans="4:19" ht="15.6" customHeight="1" x14ac:dyDescent="0.25">
      <c r="D457" s="1146">
        <v>44116</v>
      </c>
      <c r="E457" s="1146"/>
      <c r="F457" s="1146"/>
      <c r="G457" s="1148">
        <v>60.853202788780592</v>
      </c>
      <c r="H457" s="1149">
        <v>397.86399999999998</v>
      </c>
      <c r="I457" s="1149">
        <v>8771.0959999999995</v>
      </c>
      <c r="J457" s="1149">
        <v>817.2349999999999</v>
      </c>
      <c r="K457" s="1149">
        <v>3578.6689999999999</v>
      </c>
      <c r="L457" s="1149">
        <v>234.209</v>
      </c>
      <c r="M457" s="1149">
        <v>-182.73599999999999</v>
      </c>
      <c r="O457" s="60"/>
      <c r="P457" s="60"/>
      <c r="Q457" s="60"/>
      <c r="R457" s="60"/>
      <c r="S457" s="60"/>
    </row>
    <row r="458" spans="4:19" ht="15.6" customHeight="1" x14ac:dyDescent="0.25">
      <c r="D458" s="1146">
        <v>44117</v>
      </c>
      <c r="E458" s="1146"/>
      <c r="F458" s="1146"/>
      <c r="G458" s="1148">
        <v>59.572071896628998</v>
      </c>
      <c r="H458" s="1149">
        <v>366.322</v>
      </c>
      <c r="I458" s="1149">
        <v>8572.3649999999998</v>
      </c>
      <c r="J458" s="1149">
        <v>577.89300000000003</v>
      </c>
      <c r="K458" s="1149">
        <v>3778.1219999999998</v>
      </c>
      <c r="L458" s="1149">
        <v>231.79300000000001</v>
      </c>
      <c r="M458" s="1149">
        <v>-195.07899999999998</v>
      </c>
      <c r="O458" s="60"/>
      <c r="P458" s="60"/>
      <c r="Q458" s="60"/>
      <c r="R458" s="60"/>
      <c r="S458" s="60"/>
    </row>
    <row r="459" spans="4:19" ht="15.6" customHeight="1" x14ac:dyDescent="0.25">
      <c r="D459" s="1146">
        <v>44118</v>
      </c>
      <c r="E459" s="1146"/>
      <c r="F459" s="1146"/>
      <c r="G459" s="1148">
        <v>60.107063432718768</v>
      </c>
      <c r="H459" s="1149">
        <v>357.28199999999998</v>
      </c>
      <c r="I459" s="1149">
        <v>8536.1410000000014</v>
      </c>
      <c r="J459" s="1149">
        <v>625.49600000000009</v>
      </c>
      <c r="K459" s="1149">
        <v>3911.6309999999999</v>
      </c>
      <c r="L459" s="1149">
        <v>260.81</v>
      </c>
      <c r="M459" s="1149">
        <v>-217.041</v>
      </c>
      <c r="O459" s="60"/>
      <c r="P459" s="60"/>
      <c r="Q459" s="60"/>
      <c r="R459" s="60"/>
      <c r="S459" s="60"/>
    </row>
    <row r="460" spans="4:19" ht="15.6" customHeight="1" x14ac:dyDescent="0.25">
      <c r="D460" s="1146">
        <v>44119</v>
      </c>
      <c r="E460" s="1146"/>
      <c r="F460" s="1146"/>
      <c r="G460" s="1148">
        <v>61.409942061677526</v>
      </c>
      <c r="H460" s="1149">
        <v>349.089</v>
      </c>
      <c r="I460" s="1149">
        <v>8590.1239999999998</v>
      </c>
      <c r="J460" s="1149">
        <v>660.98099999999999</v>
      </c>
      <c r="K460" s="1149">
        <v>3764.069</v>
      </c>
      <c r="L460" s="1149">
        <v>465.32799999999997</v>
      </c>
      <c r="M460" s="1149">
        <v>-218.67899999999997</v>
      </c>
      <c r="O460" s="60"/>
      <c r="P460" s="60"/>
      <c r="Q460" s="60"/>
      <c r="R460" s="60"/>
      <c r="S460" s="60"/>
    </row>
    <row r="461" spans="4:19" ht="15.6" customHeight="1" x14ac:dyDescent="0.25">
      <c r="D461" s="1146">
        <v>44120</v>
      </c>
      <c r="E461" s="1146"/>
      <c r="F461" s="1146"/>
      <c r="G461" s="1148">
        <v>60.646835502808173</v>
      </c>
      <c r="H461" s="1149">
        <v>345.19099999999997</v>
      </c>
      <c r="I461" s="1149">
        <v>8565.2049999999999</v>
      </c>
      <c r="J461" s="1149">
        <v>676.42599999999993</v>
      </c>
      <c r="K461" s="1149">
        <v>3682.0569999999998</v>
      </c>
      <c r="L461" s="1149">
        <v>451.113</v>
      </c>
      <c r="M461" s="1149">
        <v>-215.81399999999996</v>
      </c>
      <c r="O461" s="60"/>
      <c r="P461" s="60"/>
      <c r="Q461" s="60"/>
      <c r="R461" s="60"/>
      <c r="S461" s="60"/>
    </row>
    <row r="462" spans="4:19" ht="15.6" customHeight="1" x14ac:dyDescent="0.25">
      <c r="D462" s="1146">
        <v>44123</v>
      </c>
      <c r="E462" s="1146"/>
      <c r="F462" s="1146"/>
      <c r="G462" s="1148">
        <v>59.682926677269243</v>
      </c>
      <c r="H462" s="1149">
        <v>356.68400000000003</v>
      </c>
      <c r="I462" s="1149">
        <v>8523.2150000000001</v>
      </c>
      <c r="J462" s="1149">
        <v>636.47300000000007</v>
      </c>
      <c r="K462" s="1149">
        <v>3516.067</v>
      </c>
      <c r="L462" s="1149">
        <v>420.15800000000002</v>
      </c>
      <c r="M462" s="1149">
        <v>-180.36599999999999</v>
      </c>
      <c r="O462" s="60"/>
      <c r="P462" s="60"/>
      <c r="Q462" s="60"/>
      <c r="R462" s="60"/>
      <c r="S462" s="60"/>
    </row>
    <row r="463" spans="4:19" ht="15.6" customHeight="1" x14ac:dyDescent="0.25">
      <c r="D463" s="1146">
        <v>44124</v>
      </c>
      <c r="E463" s="1146"/>
      <c r="F463" s="1146"/>
      <c r="G463" s="1148">
        <v>57.69527599666462</v>
      </c>
      <c r="H463" s="1149">
        <v>344.08600000000001</v>
      </c>
      <c r="I463" s="1149">
        <v>8465.3619999999992</v>
      </c>
      <c r="J463" s="1149">
        <v>597.65300000000002</v>
      </c>
      <c r="K463" s="1149">
        <v>3466.6759999999999</v>
      </c>
      <c r="L463" s="1149">
        <v>170.54900000000001</v>
      </c>
      <c r="M463" s="1149">
        <v>-178.51499999999999</v>
      </c>
      <c r="O463" s="60"/>
      <c r="P463" s="60"/>
      <c r="Q463" s="60"/>
      <c r="R463" s="60"/>
      <c r="S463" s="60"/>
    </row>
    <row r="464" spans="4:19" ht="15.6" customHeight="1" x14ac:dyDescent="0.25">
      <c r="D464" s="1146">
        <v>44125</v>
      </c>
      <c r="E464" s="1146"/>
      <c r="F464" s="1146"/>
      <c r="G464" s="1148">
        <v>58.453491401361447</v>
      </c>
      <c r="H464" s="1149">
        <v>347.27699999999999</v>
      </c>
      <c r="I464" s="1149">
        <v>8440.3059999999987</v>
      </c>
      <c r="J464" s="1149">
        <v>589.75199999999995</v>
      </c>
      <c r="K464" s="1149">
        <v>3380.7240000000002</v>
      </c>
      <c r="L464" s="1149">
        <v>198.78700000000001</v>
      </c>
      <c r="M464" s="1149">
        <v>26.069000000000003</v>
      </c>
      <c r="O464" s="60"/>
      <c r="P464" s="60"/>
      <c r="Q464" s="60"/>
      <c r="R464" s="60"/>
      <c r="S464" s="60"/>
    </row>
    <row r="465" spans="4:19" ht="15.6" customHeight="1" x14ac:dyDescent="0.25">
      <c r="D465" s="1146">
        <v>44126</v>
      </c>
      <c r="E465" s="1146"/>
      <c r="F465" s="1146"/>
      <c r="G465" s="1148">
        <v>59.421253981108336</v>
      </c>
      <c r="H465" s="1149">
        <v>355.09800000000001</v>
      </c>
      <c r="I465" s="1149">
        <v>8449.8130000000001</v>
      </c>
      <c r="J465" s="1149">
        <v>657.71199999999999</v>
      </c>
      <c r="K465" s="1149">
        <v>3474.2689999999998</v>
      </c>
      <c r="L465" s="1149">
        <v>234.227</v>
      </c>
      <c r="M465" s="1149">
        <v>27.268999999999998</v>
      </c>
      <c r="O465" s="60"/>
      <c r="P465" s="60"/>
      <c r="Q465" s="60"/>
      <c r="R465" s="60"/>
      <c r="S465" s="60"/>
    </row>
    <row r="466" spans="4:19" ht="15.6" customHeight="1" x14ac:dyDescent="0.25">
      <c r="D466" s="1146">
        <v>44130</v>
      </c>
      <c r="E466" s="1146"/>
      <c r="F466" s="1146"/>
      <c r="G466" s="1148">
        <v>59.03200771656153</v>
      </c>
      <c r="H466" s="1149">
        <v>369.69499999999999</v>
      </c>
      <c r="I466" s="1149">
        <v>8474.2780000000002</v>
      </c>
      <c r="J466" s="1149">
        <v>562.221</v>
      </c>
      <c r="K466" s="1149">
        <v>3546.5970000000002</v>
      </c>
      <c r="L466" s="1149">
        <v>214.78899999999999</v>
      </c>
      <c r="M466" s="1149">
        <v>32.105000000000004</v>
      </c>
      <c r="O466" s="60"/>
      <c r="P466" s="60"/>
      <c r="Q466" s="60"/>
      <c r="R466" s="60"/>
      <c r="S466" s="60"/>
    </row>
    <row r="467" spans="4:19" ht="15.6" customHeight="1" x14ac:dyDescent="0.25">
      <c r="D467" s="1146">
        <v>44131</v>
      </c>
      <c r="E467" s="1146"/>
      <c r="F467" s="1146"/>
      <c r="G467" s="1148">
        <v>59.531696089188259</v>
      </c>
      <c r="H467" s="1149">
        <v>365.245</v>
      </c>
      <c r="I467" s="1149">
        <v>8494.777</v>
      </c>
      <c r="J467" s="1149">
        <v>537.23199999999997</v>
      </c>
      <c r="K467" s="1149">
        <v>3595.2739999999999</v>
      </c>
      <c r="L467" s="1149">
        <v>278.173</v>
      </c>
      <c r="M467" s="1149">
        <v>34.626999999999995</v>
      </c>
      <c r="O467" s="60"/>
      <c r="P467" s="60"/>
      <c r="Q467" s="60"/>
      <c r="R467" s="60"/>
      <c r="S467" s="60"/>
    </row>
    <row r="468" spans="4:19" ht="15.6" customHeight="1" x14ac:dyDescent="0.25">
      <c r="D468" s="1146">
        <v>44132</v>
      </c>
      <c r="E468" s="1146"/>
      <c r="F468" s="1146"/>
      <c r="G468" s="1148">
        <v>59.745249973839719</v>
      </c>
      <c r="H468" s="1149">
        <v>370.66399999999999</v>
      </c>
      <c r="I468" s="1149">
        <v>8483.2799999999988</v>
      </c>
      <c r="J468" s="1149">
        <v>594.01700000000005</v>
      </c>
      <c r="K468" s="1149">
        <v>3757.8609999999999</v>
      </c>
      <c r="L468" s="1149">
        <v>211.36199999999999</v>
      </c>
      <c r="M468" s="1149">
        <v>46.753</v>
      </c>
      <c r="O468" s="60"/>
      <c r="P468" s="60"/>
      <c r="Q468" s="60"/>
      <c r="R468" s="60"/>
      <c r="S468" s="60"/>
    </row>
    <row r="469" spans="4:19" ht="15.6" customHeight="1" x14ac:dyDescent="0.25">
      <c r="D469" s="1146">
        <v>44133</v>
      </c>
      <c r="E469" s="1146"/>
      <c r="F469" s="1146"/>
      <c r="G469" s="1148">
        <v>58.876268508145721</v>
      </c>
      <c r="H469" s="1149">
        <v>375.74700000000001</v>
      </c>
      <c r="I469" s="1149">
        <v>8567.8610000000008</v>
      </c>
      <c r="J469" s="1149">
        <v>596.95100000000002</v>
      </c>
      <c r="K469" s="1149">
        <v>3592.4090000000001</v>
      </c>
      <c r="L469" s="1149">
        <v>228.15</v>
      </c>
      <c r="M469" s="1149">
        <v>47.227000000000004</v>
      </c>
      <c r="O469" s="60"/>
      <c r="P469" s="60"/>
      <c r="Q469" s="60"/>
      <c r="R469" s="60"/>
      <c r="S469" s="60"/>
    </row>
    <row r="470" spans="4:19" ht="15.6" customHeight="1" x14ac:dyDescent="0.25">
      <c r="D470" s="1146">
        <v>44134</v>
      </c>
      <c r="E470" s="1146"/>
      <c r="F470" s="1146"/>
      <c r="G470" s="1148">
        <v>59.035440748286959</v>
      </c>
      <c r="H470" s="1149">
        <v>387.38200000000001</v>
      </c>
      <c r="I470" s="1149">
        <v>8574.777</v>
      </c>
      <c r="J470" s="1149">
        <v>436.29900000000004</v>
      </c>
      <c r="K470" s="1149">
        <v>3461.24</v>
      </c>
      <c r="L470" s="1149">
        <v>342.88200000000001</v>
      </c>
      <c r="M470" s="1149">
        <v>37.938000000000002</v>
      </c>
      <c r="O470" s="60"/>
      <c r="P470" s="60"/>
      <c r="Q470" s="60"/>
      <c r="R470" s="60"/>
      <c r="S470" s="60"/>
    </row>
    <row r="471" spans="4:19" ht="15.6" customHeight="1" x14ac:dyDescent="0.25">
      <c r="D471" s="1146">
        <v>44137</v>
      </c>
      <c r="E471" s="60" t="s">
        <v>61</v>
      </c>
      <c r="F471" s="60" t="s">
        <v>118</v>
      </c>
      <c r="G471" s="1148">
        <v>58.912677206895971</v>
      </c>
      <c r="H471" s="1149">
        <v>370.46800000000002</v>
      </c>
      <c r="I471" s="1149">
        <v>8517.4810000000016</v>
      </c>
      <c r="J471" s="1149">
        <v>573.05700000000002</v>
      </c>
      <c r="K471" s="1149">
        <v>3435.7570000000001</v>
      </c>
      <c r="L471" s="1149">
        <v>286.63</v>
      </c>
      <c r="M471" s="1149">
        <v>37.389000000000003</v>
      </c>
      <c r="O471" s="60"/>
      <c r="P471" s="60"/>
      <c r="Q471" s="60"/>
      <c r="R471" s="60"/>
      <c r="S471" s="60"/>
    </row>
    <row r="472" spans="4:19" ht="15.6" customHeight="1" x14ac:dyDescent="0.25">
      <c r="D472" s="1146">
        <v>44138</v>
      </c>
      <c r="E472" s="1146"/>
      <c r="F472" s="1146"/>
      <c r="G472" s="1148">
        <v>58.583245253204772</v>
      </c>
      <c r="H472" s="1149">
        <v>386.32499999999999</v>
      </c>
      <c r="I472" s="1149">
        <v>8517.3060000000005</v>
      </c>
      <c r="J472" s="1149">
        <v>524.98800000000006</v>
      </c>
      <c r="K472" s="1149">
        <v>3516.431</v>
      </c>
      <c r="L472" s="1149">
        <v>256.863</v>
      </c>
      <c r="M472" s="1149">
        <v>36.789000000000001</v>
      </c>
      <c r="O472" s="60"/>
      <c r="P472" s="60"/>
      <c r="Q472" s="60"/>
      <c r="R472" s="60"/>
      <c r="S472" s="60"/>
    </row>
    <row r="473" spans="4:19" ht="15.6" customHeight="1" x14ac:dyDescent="0.25">
      <c r="D473" s="1146">
        <v>44139</v>
      </c>
      <c r="E473" s="1146"/>
      <c r="F473" s="1146"/>
      <c r="G473" s="1148">
        <v>58.991789841965002</v>
      </c>
      <c r="H473" s="1149">
        <v>375.214</v>
      </c>
      <c r="I473" s="1149">
        <v>8453.41</v>
      </c>
      <c r="J473" s="1149">
        <v>537.24099999999999</v>
      </c>
      <c r="K473" s="1149">
        <v>3689.31</v>
      </c>
      <c r="L473" s="1149">
        <v>285.33600000000001</v>
      </c>
      <c r="M473" s="1149">
        <v>36.864999999999995</v>
      </c>
      <c r="O473" s="60"/>
      <c r="P473" s="60"/>
      <c r="Q473" s="60"/>
      <c r="R473" s="60"/>
      <c r="S473" s="60"/>
    </row>
    <row r="474" spans="4:19" ht="15.6" customHeight="1" x14ac:dyDescent="0.25">
      <c r="D474" s="1146">
        <v>44140</v>
      </c>
      <c r="E474" s="1146"/>
      <c r="F474" s="1146"/>
      <c r="G474" s="1148">
        <v>59.985166377092227</v>
      </c>
      <c r="H474" s="1149">
        <v>386.38799999999998</v>
      </c>
      <c r="I474" s="1149">
        <v>8499.7720000000008</v>
      </c>
      <c r="J474" s="1149">
        <v>493.24799999999999</v>
      </c>
      <c r="K474" s="1149">
        <v>3797.569</v>
      </c>
      <c r="L474" s="1149">
        <v>346.76600000000002</v>
      </c>
      <c r="M474" s="1149">
        <v>39.734000000000002</v>
      </c>
      <c r="O474" s="60"/>
      <c r="P474" s="60"/>
      <c r="Q474" s="60"/>
      <c r="R474" s="60"/>
      <c r="S474" s="60"/>
    </row>
    <row r="475" spans="4:19" ht="15.6" customHeight="1" x14ac:dyDescent="0.25">
      <c r="D475" s="1146">
        <v>44141</v>
      </c>
      <c r="E475" s="1146"/>
      <c r="F475" s="1146"/>
      <c r="G475" s="1148">
        <v>59.929413135082257</v>
      </c>
      <c r="H475" s="1149">
        <v>376.81799999999998</v>
      </c>
      <c r="I475" s="1149">
        <v>8482.1610000000001</v>
      </c>
      <c r="J475" s="1149">
        <v>548.74099999999999</v>
      </c>
      <c r="K475" s="1149">
        <v>3788.5430000000001</v>
      </c>
      <c r="L475" s="1149">
        <v>365.42700000000002</v>
      </c>
      <c r="M475" s="1149">
        <v>39.554999999999993</v>
      </c>
      <c r="O475" s="60"/>
      <c r="P475" s="60"/>
      <c r="Q475" s="60"/>
      <c r="R475" s="60"/>
      <c r="S475" s="60"/>
    </row>
    <row r="476" spans="4:19" ht="15.6" customHeight="1" x14ac:dyDescent="0.25">
      <c r="D476" s="1146">
        <v>44144</v>
      </c>
      <c r="E476" s="1146"/>
      <c r="F476" s="1146"/>
      <c r="G476" s="1148">
        <v>61.476643449446144</v>
      </c>
      <c r="H476" s="1149">
        <v>401.92700000000002</v>
      </c>
      <c r="I476" s="1149">
        <v>8551.5400000000009</v>
      </c>
      <c r="J476" s="1149">
        <v>704.96900000000005</v>
      </c>
      <c r="K476" s="1149">
        <v>3790.5259999999998</v>
      </c>
      <c r="L476" s="1149">
        <v>408.63200000000001</v>
      </c>
      <c r="M476" s="1149">
        <v>40.308999999999997</v>
      </c>
      <c r="O476" s="60"/>
      <c r="P476" s="60"/>
      <c r="Q476" s="60"/>
      <c r="R476" s="60"/>
      <c r="S476" s="60"/>
    </row>
    <row r="477" spans="4:19" ht="15.6" customHeight="1" x14ac:dyDescent="0.25">
      <c r="D477" s="1146">
        <v>44145</v>
      </c>
      <c r="E477" s="1146"/>
      <c r="F477" s="1146"/>
      <c r="G477" s="1148">
        <v>60.845518494532833</v>
      </c>
      <c r="H477" s="1149">
        <v>386.67700000000002</v>
      </c>
      <c r="I477" s="1149">
        <v>8505.3149999999987</v>
      </c>
      <c r="J477" s="1149">
        <v>678.47699999999998</v>
      </c>
      <c r="K477" s="1149">
        <v>3743.1190000000001</v>
      </c>
      <c r="L477" s="1149">
        <v>440.33199999999999</v>
      </c>
      <c r="M477" s="1149">
        <v>37.885000000000005</v>
      </c>
      <c r="O477" s="60"/>
      <c r="P477" s="60"/>
      <c r="Q477" s="60"/>
      <c r="R477" s="60"/>
      <c r="S477" s="60"/>
    </row>
    <row r="478" spans="4:19" ht="15.6" customHeight="1" x14ac:dyDescent="0.25">
      <c r="D478" s="1146">
        <v>44146</v>
      </c>
      <c r="E478" s="1146"/>
      <c r="F478" s="1146"/>
      <c r="G478" s="1148">
        <v>60.411831849062139</v>
      </c>
      <c r="H478" s="1149">
        <v>388.09199999999998</v>
      </c>
      <c r="I478" s="1149">
        <v>8477.5390000000007</v>
      </c>
      <c r="J478" s="1149">
        <v>622.01599999999996</v>
      </c>
      <c r="K478" s="1149">
        <v>3897.6779999999999</v>
      </c>
      <c r="L478" s="1149">
        <v>319.78399999999999</v>
      </c>
      <c r="M478" s="1149">
        <v>28.406000000000002</v>
      </c>
      <c r="O478" s="60"/>
      <c r="P478" s="60"/>
      <c r="Q478" s="60"/>
      <c r="R478" s="60"/>
      <c r="S478" s="60"/>
    </row>
    <row r="479" spans="4:19" ht="15.6" customHeight="1" x14ac:dyDescent="0.25">
      <c r="D479" s="1146">
        <v>44147</v>
      </c>
      <c r="E479" s="1146"/>
      <c r="F479" s="1146"/>
      <c r="G479" s="1148">
        <v>62.031763618531322</v>
      </c>
      <c r="H479" s="1149">
        <v>389.48700000000002</v>
      </c>
      <c r="I479" s="1149">
        <v>8498.8540000000012</v>
      </c>
      <c r="J479" s="1149">
        <v>596.23800000000006</v>
      </c>
      <c r="K479" s="1149">
        <v>4279.2240000000002</v>
      </c>
      <c r="L479" s="1149">
        <v>321.61599999999999</v>
      </c>
      <c r="M479" s="1149">
        <v>59.344999999999999</v>
      </c>
      <c r="O479" s="60"/>
      <c r="P479" s="60"/>
      <c r="Q479" s="60"/>
      <c r="R479" s="60"/>
      <c r="S479" s="60"/>
    </row>
    <row r="480" spans="4:19" ht="15.6" customHeight="1" x14ac:dyDescent="0.25">
      <c r="D480" s="1146">
        <v>44148</v>
      </c>
      <c r="E480" s="1146"/>
      <c r="F480" s="1146"/>
      <c r="G480" s="1148">
        <v>61.722809488557353</v>
      </c>
      <c r="H480" s="1149">
        <v>369.62200000000001</v>
      </c>
      <c r="I480" s="1149">
        <v>8465.8490000000002</v>
      </c>
      <c r="J480" s="1149">
        <v>572.19899999999996</v>
      </c>
      <c r="K480" s="1149">
        <v>4198.33</v>
      </c>
      <c r="L480" s="1149">
        <v>346.03800000000001</v>
      </c>
      <c r="M480" s="1149">
        <v>129.244</v>
      </c>
      <c r="O480" s="60"/>
      <c r="P480" s="60"/>
      <c r="Q480" s="60"/>
      <c r="R480" s="60"/>
      <c r="S480" s="60"/>
    </row>
    <row r="481" spans="4:19" ht="15.6" customHeight="1" x14ac:dyDescent="0.25">
      <c r="D481" s="1146">
        <v>44151</v>
      </c>
      <c r="E481" s="1146"/>
      <c r="F481" s="1146"/>
      <c r="G481" s="1148">
        <v>61.824700211765247</v>
      </c>
      <c r="H481" s="1149">
        <v>377.18200000000002</v>
      </c>
      <c r="I481" s="1149">
        <v>8468.7080000000005</v>
      </c>
      <c r="J481" s="1149">
        <v>569.98</v>
      </c>
      <c r="K481" s="1149">
        <v>4310.4399999999996</v>
      </c>
      <c r="L481" s="1149">
        <v>295.255</v>
      </c>
      <c r="M481" s="1149">
        <v>129.65800000000002</v>
      </c>
      <c r="O481" s="60"/>
      <c r="P481" s="60"/>
      <c r="Q481" s="60"/>
      <c r="R481" s="60"/>
      <c r="S481" s="60"/>
    </row>
    <row r="482" spans="4:19" ht="15.6" customHeight="1" x14ac:dyDescent="0.25">
      <c r="D482" s="1146">
        <v>44152</v>
      </c>
      <c r="E482" s="1146"/>
      <c r="F482" s="1146"/>
      <c r="G482" s="1148">
        <v>62.17463102238753</v>
      </c>
      <c r="H482" s="1149">
        <v>367.95299999999997</v>
      </c>
      <c r="I482" s="1149">
        <v>8446.7039999999997</v>
      </c>
      <c r="J482" s="1149">
        <v>600.91300000000001</v>
      </c>
      <c r="K482" s="1149">
        <v>4432.0309999999999</v>
      </c>
      <c r="L482" s="1149">
        <v>360.54300000000001</v>
      </c>
      <c r="M482" s="1149">
        <v>48.120000000000005</v>
      </c>
      <c r="O482" s="60"/>
      <c r="P482" s="60"/>
      <c r="Q482" s="60"/>
      <c r="R482" s="60"/>
      <c r="S482" s="60"/>
    </row>
    <row r="483" spans="4:19" ht="15.6" customHeight="1" x14ac:dyDescent="0.25">
      <c r="D483" s="1146">
        <v>44153</v>
      </c>
      <c r="E483" s="1146"/>
      <c r="F483" s="1146"/>
      <c r="G483" s="1148">
        <v>61.502985509005491</v>
      </c>
      <c r="H483" s="1149">
        <v>358.21499999999997</v>
      </c>
      <c r="I483" s="1149">
        <v>8429.1460000000006</v>
      </c>
      <c r="J483" s="1149">
        <v>555.98900000000003</v>
      </c>
      <c r="K483" s="1149">
        <v>4413.1750000000002</v>
      </c>
      <c r="L483" s="1149">
        <v>311.18299999999999</v>
      </c>
      <c r="M483" s="1149">
        <v>47.947000000000003</v>
      </c>
      <c r="O483" s="60"/>
      <c r="P483" s="60"/>
      <c r="Q483" s="60"/>
      <c r="R483" s="60"/>
      <c r="S483" s="60"/>
    </row>
    <row r="484" spans="4:19" ht="15.6" customHeight="1" x14ac:dyDescent="0.25">
      <c r="D484" s="1146">
        <v>44154</v>
      </c>
      <c r="E484" s="1146"/>
      <c r="F484" s="1146"/>
      <c r="G484" s="1148">
        <v>61.474889162638803</v>
      </c>
      <c r="H484" s="1149">
        <v>359.15699999999998</v>
      </c>
      <c r="I484" s="1149">
        <v>8476.4350000000013</v>
      </c>
      <c r="J484" s="1149">
        <v>624.88100000000009</v>
      </c>
      <c r="K484" s="1149">
        <v>4253.5749999999998</v>
      </c>
      <c r="L484" s="1149">
        <v>364.10399999999998</v>
      </c>
      <c r="M484" s="1149">
        <v>45.058</v>
      </c>
      <c r="O484" s="60"/>
      <c r="P484" s="60"/>
      <c r="Q484" s="60"/>
      <c r="R484" s="60"/>
      <c r="S484" s="60"/>
    </row>
    <row r="485" spans="4:19" ht="15.6" customHeight="1" x14ac:dyDescent="0.25">
      <c r="D485" s="1146">
        <v>44155</v>
      </c>
      <c r="E485" s="1146"/>
      <c r="F485" s="1146"/>
      <c r="G485" s="1148">
        <v>60.341869156700014</v>
      </c>
      <c r="H485" s="1149">
        <v>362.57299999999998</v>
      </c>
      <c r="I485" s="1149">
        <v>8514.6929999999993</v>
      </c>
      <c r="J485" s="1149">
        <v>629.46199999999999</v>
      </c>
      <c r="K485" s="1149">
        <v>4011.3710000000001</v>
      </c>
      <c r="L485" s="1149">
        <v>229.107</v>
      </c>
      <c r="M485" s="1149">
        <v>45.273000000000003</v>
      </c>
      <c r="O485" s="60"/>
      <c r="P485" s="60"/>
      <c r="Q485" s="60"/>
      <c r="R485" s="60"/>
      <c r="S485" s="60"/>
    </row>
    <row r="486" spans="4:19" ht="15.6" customHeight="1" x14ac:dyDescent="0.25">
      <c r="D486" s="1146">
        <v>44158</v>
      </c>
      <c r="E486" s="1146"/>
      <c r="F486" s="1146"/>
      <c r="G486" s="1148">
        <v>60.254066924922647</v>
      </c>
      <c r="H486" s="1149">
        <v>370.32299999999998</v>
      </c>
      <c r="I486" s="1149">
        <v>8502.3679999999986</v>
      </c>
      <c r="J486" s="1149">
        <v>609.625</v>
      </c>
      <c r="K486" s="1149">
        <v>3983.569</v>
      </c>
      <c r="L486" s="1149">
        <v>228.249</v>
      </c>
      <c r="M486" s="1149">
        <v>46.286000000000001</v>
      </c>
      <c r="O486" s="60"/>
      <c r="P486" s="60"/>
      <c r="Q486" s="60"/>
      <c r="R486" s="60"/>
      <c r="S486" s="60"/>
    </row>
    <row r="487" spans="4:19" ht="15.6" customHeight="1" x14ac:dyDescent="0.25">
      <c r="D487" s="1146">
        <v>44159</v>
      </c>
      <c r="E487" s="1146"/>
      <c r="F487" s="1146"/>
      <c r="G487" s="1148">
        <v>60.736368965612307</v>
      </c>
      <c r="H487" s="1149">
        <v>367.08100000000002</v>
      </c>
      <c r="I487" s="1149">
        <v>8471.2919999999995</v>
      </c>
      <c r="J487" s="1149">
        <v>613.64700000000005</v>
      </c>
      <c r="K487" s="1149">
        <v>4105.8159999999998</v>
      </c>
      <c r="L487" s="1149">
        <v>271.69299999999998</v>
      </c>
      <c r="M487" s="1149">
        <v>47.414999999999999</v>
      </c>
      <c r="O487" s="60"/>
      <c r="P487" s="60"/>
      <c r="Q487" s="60"/>
      <c r="R487" s="60"/>
      <c r="S487" s="60"/>
    </row>
    <row r="488" spans="4:19" ht="15.6" customHeight="1" x14ac:dyDescent="0.25">
      <c r="D488" s="1146">
        <v>44160</v>
      </c>
      <c r="E488" s="1146"/>
      <c r="F488" s="1146"/>
      <c r="G488" s="1148">
        <v>61.304353973020774</v>
      </c>
      <c r="H488" s="1149">
        <v>373.48500000000001</v>
      </c>
      <c r="I488" s="1149">
        <v>8441.7080000000005</v>
      </c>
      <c r="J488" s="1149">
        <v>528.15800000000002</v>
      </c>
      <c r="K488" s="1149">
        <v>4338.74</v>
      </c>
      <c r="L488" s="1149">
        <v>259.65300000000002</v>
      </c>
      <c r="M488" s="1149">
        <v>47.423000000000002</v>
      </c>
      <c r="O488" s="60"/>
      <c r="P488" s="60"/>
      <c r="Q488" s="60"/>
      <c r="R488" s="60"/>
      <c r="S488" s="60"/>
    </row>
    <row r="489" spans="4:19" ht="15.6" customHeight="1" x14ac:dyDescent="0.25">
      <c r="D489" s="1146">
        <v>44161</v>
      </c>
      <c r="E489" s="1146"/>
      <c r="F489" s="1146"/>
      <c r="G489" s="1148">
        <v>62.219963669457833</v>
      </c>
      <c r="H489" s="1149">
        <v>370.17700000000002</v>
      </c>
      <c r="I489" s="1149">
        <v>8576.2989999999991</v>
      </c>
      <c r="J489" s="1149">
        <v>647.21</v>
      </c>
      <c r="K489" s="1149">
        <v>4419.3549999999996</v>
      </c>
      <c r="L489" s="1149">
        <v>208.001</v>
      </c>
      <c r="M489" s="1149">
        <v>48.575000000000003</v>
      </c>
      <c r="O489" s="60"/>
      <c r="P489" s="60"/>
      <c r="Q489" s="60"/>
      <c r="R489" s="60"/>
      <c r="S489" s="60"/>
    </row>
    <row r="490" spans="4:19" ht="15.6" customHeight="1" x14ac:dyDescent="0.25">
      <c r="D490" s="1146">
        <v>44162</v>
      </c>
      <c r="E490" s="1146"/>
      <c r="F490" s="1146"/>
      <c r="G490" s="1148">
        <v>62.27958675539584</v>
      </c>
      <c r="H490" s="1149">
        <v>379.43700000000001</v>
      </c>
      <c r="I490" s="1149">
        <v>8587.5</v>
      </c>
      <c r="J490" s="1149">
        <v>614.96299999999997</v>
      </c>
      <c r="K490" s="1149">
        <v>4342.2089999999998</v>
      </c>
      <c r="L490" s="1149">
        <v>282.33999999999997</v>
      </c>
      <c r="M490" s="1149">
        <v>48.257999999999996</v>
      </c>
      <c r="O490" s="60"/>
      <c r="P490" s="60"/>
      <c r="Q490" s="60"/>
      <c r="R490" s="60"/>
      <c r="S490" s="60"/>
    </row>
    <row r="491" spans="4:19" ht="15.6" customHeight="1" x14ac:dyDescent="0.25">
      <c r="D491" s="1146">
        <v>44165</v>
      </c>
      <c r="E491" s="1146"/>
      <c r="F491" s="1146"/>
      <c r="G491" s="1148">
        <v>61.656448044737331</v>
      </c>
      <c r="H491" s="1149">
        <v>402.19799999999998</v>
      </c>
      <c r="I491" s="1149">
        <v>8528.4770000000008</v>
      </c>
      <c r="J491" s="1149">
        <v>578.34899999999993</v>
      </c>
      <c r="K491" s="1149">
        <v>4152.674</v>
      </c>
      <c r="L491" s="1149">
        <v>342.67200000000003</v>
      </c>
      <c r="M491" s="1149">
        <v>48.133000000000003</v>
      </c>
      <c r="O491" s="60"/>
      <c r="P491" s="60"/>
      <c r="Q491" s="60"/>
      <c r="R491" s="60"/>
      <c r="S491" s="60"/>
    </row>
    <row r="492" spans="4:19" ht="15.6" customHeight="1" x14ac:dyDescent="0.25">
      <c r="D492" s="1146">
        <v>44166</v>
      </c>
      <c r="E492" s="60" t="s">
        <v>62</v>
      </c>
      <c r="F492" s="60" t="s">
        <v>119</v>
      </c>
      <c r="G492" s="1148">
        <v>63.728414124222773</v>
      </c>
      <c r="H492" s="1149">
        <v>392.09899999999999</v>
      </c>
      <c r="I492" s="1149">
        <v>8506.1610000000001</v>
      </c>
      <c r="J492" s="1149">
        <v>603.73299999999995</v>
      </c>
      <c r="K492" s="1149">
        <v>4376.5050000000001</v>
      </c>
      <c r="L492" s="1149">
        <v>456.70800000000003</v>
      </c>
      <c r="M492" s="1149">
        <v>83.783000000000001</v>
      </c>
      <c r="O492" s="60"/>
      <c r="P492" s="60"/>
      <c r="Q492" s="60"/>
      <c r="R492" s="60"/>
      <c r="S492" s="60"/>
    </row>
    <row r="493" spans="4:19" ht="15.6" customHeight="1" x14ac:dyDescent="0.25">
      <c r="D493" s="1146">
        <v>44167</v>
      </c>
      <c r="E493" s="1146"/>
      <c r="F493" s="1146"/>
      <c r="G493" s="1148">
        <v>63.625183820433861</v>
      </c>
      <c r="H493" s="1149">
        <v>407.35</v>
      </c>
      <c r="I493" s="1149">
        <v>8454.9440000000013</v>
      </c>
      <c r="J493" s="1149">
        <v>577.16399999999999</v>
      </c>
      <c r="K493" s="1149">
        <v>4825.4830000000002</v>
      </c>
      <c r="L493" s="1149">
        <v>308.86099999999999</v>
      </c>
      <c r="M493" s="1149">
        <v>83.647000000000006</v>
      </c>
      <c r="O493" s="60"/>
      <c r="P493" s="60"/>
      <c r="Q493" s="60"/>
      <c r="R493" s="60"/>
      <c r="S493" s="60"/>
    </row>
    <row r="494" spans="4:19" ht="15.6" customHeight="1" x14ac:dyDescent="0.25">
      <c r="D494" s="1146">
        <v>44168</v>
      </c>
      <c r="E494" s="1146"/>
      <c r="F494" s="1146"/>
      <c r="G494" s="1148">
        <v>63.719495513793866</v>
      </c>
      <c r="H494" s="1149">
        <v>388.65699999999998</v>
      </c>
      <c r="I494" s="1149">
        <v>8575.860999999999</v>
      </c>
      <c r="J494" s="1149">
        <v>683.70399999999995</v>
      </c>
      <c r="K494" s="1149">
        <v>5069.8429999999998</v>
      </c>
      <c r="L494" s="1149">
        <v>196.488</v>
      </c>
      <c r="M494" s="1149">
        <v>48.239999999999995</v>
      </c>
      <c r="O494" s="60"/>
      <c r="P494" s="60"/>
      <c r="Q494" s="60"/>
      <c r="R494" s="60"/>
      <c r="S494" s="60"/>
    </row>
    <row r="495" spans="4:19" ht="15.6" customHeight="1" x14ac:dyDescent="0.25">
      <c r="D495" s="1146">
        <v>44169</v>
      </c>
      <c r="E495" s="1146"/>
      <c r="F495" s="1146"/>
      <c r="G495" s="1148">
        <v>63.770023098450388</v>
      </c>
      <c r="H495" s="1149">
        <v>379.62799999999999</v>
      </c>
      <c r="I495" s="1149">
        <v>8569.8680000000004</v>
      </c>
      <c r="J495" s="1149">
        <v>697.67499999999995</v>
      </c>
      <c r="K495" s="1149">
        <v>5016.9359999999997</v>
      </c>
      <c r="L495" s="1149">
        <v>258.45400000000001</v>
      </c>
      <c r="M495" s="1149">
        <v>48.075000000000003</v>
      </c>
      <c r="O495" s="60"/>
      <c r="P495" s="60"/>
      <c r="Q495" s="60"/>
      <c r="R495" s="60"/>
      <c r="S495" s="60"/>
    </row>
    <row r="496" spans="4:19" ht="15.6" customHeight="1" x14ac:dyDescent="0.25">
      <c r="D496" s="1146">
        <v>44172</v>
      </c>
      <c r="E496" s="1146"/>
      <c r="F496" s="1146"/>
      <c r="G496" s="1148">
        <v>64.743809317068582</v>
      </c>
      <c r="H496" s="1149">
        <v>412.33300000000003</v>
      </c>
      <c r="I496" s="1149">
        <v>8574.6329999999998</v>
      </c>
      <c r="J496" s="1149">
        <v>635.7349999999999</v>
      </c>
      <c r="K496" s="1149">
        <v>5206.2780000000002</v>
      </c>
      <c r="L496" s="1149">
        <v>326.339</v>
      </c>
      <c r="M496" s="1149">
        <v>48.272999999999996</v>
      </c>
      <c r="O496" s="60"/>
      <c r="P496" s="60"/>
      <c r="Q496" s="60"/>
      <c r="R496" s="60"/>
      <c r="S496" s="60"/>
    </row>
    <row r="497" spans="4:19" ht="15.6" customHeight="1" x14ac:dyDescent="0.25">
      <c r="D497" s="1146">
        <v>44173</v>
      </c>
      <c r="E497" s="1146"/>
      <c r="F497" s="1146"/>
      <c r="G497" s="1148">
        <v>64.719519295930994</v>
      </c>
      <c r="H497" s="1149">
        <v>365.56099999999998</v>
      </c>
      <c r="I497" s="1149">
        <v>8616.3690000000006</v>
      </c>
      <c r="J497" s="1149">
        <v>642.91300000000001</v>
      </c>
      <c r="K497" s="1149">
        <v>5110.366</v>
      </c>
      <c r="L497" s="1149">
        <v>329.61500000000001</v>
      </c>
      <c r="M497" s="1149">
        <v>50.945999999999998</v>
      </c>
      <c r="O497" s="60"/>
      <c r="P497" s="60"/>
      <c r="Q497" s="60"/>
      <c r="R497" s="60"/>
      <c r="S497" s="60"/>
    </row>
    <row r="498" spans="4:19" ht="15.6" customHeight="1" x14ac:dyDescent="0.25">
      <c r="D498" s="1146">
        <v>44174</v>
      </c>
      <c r="E498" s="1146"/>
      <c r="F498" s="1146"/>
      <c r="G498" s="1148">
        <v>64.33187074129134</v>
      </c>
      <c r="H498" s="1149">
        <v>338.53500000000003</v>
      </c>
      <c r="I498" s="1149">
        <v>8575.1949999999997</v>
      </c>
      <c r="J498" s="1149">
        <v>623.88499999999999</v>
      </c>
      <c r="K498" s="1149">
        <v>5238.5249999999996</v>
      </c>
      <c r="L498" s="1149">
        <v>279.26100000000002</v>
      </c>
      <c r="M498" s="1149">
        <v>50.54</v>
      </c>
      <c r="O498" s="60"/>
      <c r="P498" s="60"/>
      <c r="Q498" s="60"/>
      <c r="R498" s="60"/>
      <c r="S498" s="60"/>
    </row>
    <row r="499" spans="4:19" ht="15.6" customHeight="1" x14ac:dyDescent="0.25">
      <c r="D499" s="1146">
        <v>44175</v>
      </c>
      <c r="E499" s="1146"/>
      <c r="F499" s="1146"/>
      <c r="G499" s="1148">
        <v>65.087255776923129</v>
      </c>
      <c r="H499" s="1149">
        <v>355.17500000000001</v>
      </c>
      <c r="I499" s="1149">
        <v>8616.8399999999983</v>
      </c>
      <c r="J499" s="1149">
        <v>584.375</v>
      </c>
      <c r="K499" s="1149">
        <v>5434.125</v>
      </c>
      <c r="L499" s="1149">
        <v>277.08699999999999</v>
      </c>
      <c r="M499" s="1149">
        <v>50.228999999999999</v>
      </c>
      <c r="O499" s="60"/>
      <c r="P499" s="60"/>
      <c r="Q499" s="60"/>
      <c r="R499" s="60"/>
      <c r="S499" s="60"/>
    </row>
    <row r="500" spans="4:19" ht="15.6" customHeight="1" x14ac:dyDescent="0.25">
      <c r="D500" s="1146">
        <v>44176</v>
      </c>
      <c r="E500" s="1146"/>
      <c r="F500" s="1146"/>
      <c r="G500" s="1148">
        <v>64.729951671059709</v>
      </c>
      <c r="H500" s="1149">
        <v>364.37200000000001</v>
      </c>
      <c r="I500" s="1149">
        <v>8631.5519999999997</v>
      </c>
      <c r="J500" s="1149">
        <v>566.09399999999994</v>
      </c>
      <c r="K500" s="1149">
        <v>5329.0420000000004</v>
      </c>
      <c r="L500" s="1149">
        <v>245.672</v>
      </c>
      <c r="M500" s="1149">
        <v>49.978999999999999</v>
      </c>
      <c r="O500" s="60"/>
      <c r="P500" s="60"/>
      <c r="Q500" s="60"/>
      <c r="R500" s="60"/>
      <c r="S500" s="60"/>
    </row>
    <row r="501" spans="4:19" ht="15.6" customHeight="1" x14ac:dyDescent="0.25">
      <c r="D501" s="1146">
        <v>44177</v>
      </c>
      <c r="E501" s="1146"/>
      <c r="F501" s="1146"/>
      <c r="G501" s="1148">
        <v>64.152285732334263</v>
      </c>
      <c r="H501" s="1149">
        <v>356.13900000000001</v>
      </c>
      <c r="I501" s="1149">
        <v>8439.0749999999989</v>
      </c>
      <c r="J501" s="1149">
        <v>557.22699999999998</v>
      </c>
      <c r="K501" s="1149">
        <v>5121.4290000000001</v>
      </c>
      <c r="L501" s="1149">
        <v>257.95299999999997</v>
      </c>
      <c r="M501" s="1149">
        <v>48.588000000000001</v>
      </c>
      <c r="O501" s="60"/>
      <c r="P501" s="60"/>
      <c r="Q501" s="60"/>
      <c r="R501" s="60"/>
      <c r="S501" s="60"/>
    </row>
    <row r="502" spans="4:19" ht="15.6" customHeight="1" x14ac:dyDescent="0.25">
      <c r="D502" s="1146">
        <v>44179</v>
      </c>
      <c r="E502" s="1146"/>
      <c r="F502" s="1146"/>
      <c r="G502" s="1148">
        <v>65.115555021015311</v>
      </c>
      <c r="H502" s="1149">
        <v>365.71100000000001</v>
      </c>
      <c r="I502" s="1149">
        <v>8598.7620000000006</v>
      </c>
      <c r="J502" s="1149">
        <v>706.45299999999997</v>
      </c>
      <c r="K502" s="1149">
        <v>5311.3360000000002</v>
      </c>
      <c r="L502" s="1149">
        <v>270.85000000000002</v>
      </c>
      <c r="M502" s="1149">
        <v>49.484000000000002</v>
      </c>
      <c r="O502" s="60"/>
      <c r="P502" s="60"/>
      <c r="Q502" s="60"/>
      <c r="R502" s="60"/>
      <c r="S502" s="60"/>
    </row>
    <row r="503" spans="4:19" ht="15.6" customHeight="1" x14ac:dyDescent="0.25">
      <c r="D503" s="1146">
        <v>44180</v>
      </c>
      <c r="E503" s="1146"/>
      <c r="F503" s="1146"/>
      <c r="G503" s="1148">
        <v>65.304862146571551</v>
      </c>
      <c r="H503" s="1149">
        <v>364.65600000000001</v>
      </c>
      <c r="I503" s="1149">
        <v>8653.4790000000012</v>
      </c>
      <c r="J503" s="1149">
        <v>871.38099999999997</v>
      </c>
      <c r="K503" s="1149">
        <v>4912.7039999999997</v>
      </c>
      <c r="L503" s="1149">
        <v>356.18799999999999</v>
      </c>
      <c r="M503" s="1149">
        <v>49.624000000000002</v>
      </c>
      <c r="O503" s="60"/>
      <c r="P503" s="60"/>
      <c r="Q503" s="60"/>
      <c r="R503" s="60"/>
      <c r="S503" s="60"/>
    </row>
    <row r="504" spans="4:19" ht="15.6" customHeight="1" x14ac:dyDescent="0.25">
      <c r="D504" s="1146">
        <v>44181</v>
      </c>
      <c r="E504" s="1146"/>
      <c r="F504" s="1146"/>
      <c r="G504" s="1148">
        <v>65.320380657838896</v>
      </c>
      <c r="H504" s="1149">
        <v>358.51400000000001</v>
      </c>
      <c r="I504" s="1149">
        <v>8648.7020000000011</v>
      </c>
      <c r="J504" s="1149">
        <v>717.24099999999999</v>
      </c>
      <c r="K504" s="1149">
        <v>5176.8959999999997</v>
      </c>
      <c r="L504" s="1149">
        <v>278.55599999999998</v>
      </c>
      <c r="M504" s="1149">
        <v>49.774999999999999</v>
      </c>
      <c r="O504" s="60"/>
      <c r="P504" s="60"/>
      <c r="Q504" s="60"/>
      <c r="R504" s="60"/>
      <c r="S504" s="60"/>
    </row>
    <row r="505" spans="4:19" ht="15.6" customHeight="1" x14ac:dyDescent="0.25">
      <c r="D505" s="1146">
        <v>44182</v>
      </c>
      <c r="E505" s="1146"/>
      <c r="F505" s="1146"/>
      <c r="G505" s="1148">
        <v>65.481887407090341</v>
      </c>
      <c r="H505" s="1149">
        <v>366.053</v>
      </c>
      <c r="I505" s="1149">
        <v>8687.2440000000006</v>
      </c>
      <c r="J505" s="1149">
        <v>661.00700000000006</v>
      </c>
      <c r="K505" s="1149">
        <v>5055.5550000000003</v>
      </c>
      <c r="L505" s="1149">
        <v>448.93599999999998</v>
      </c>
      <c r="M505" s="1149">
        <v>53.445</v>
      </c>
      <c r="O505" s="60"/>
      <c r="P505" s="60"/>
      <c r="Q505" s="60"/>
      <c r="R505" s="60"/>
      <c r="S505" s="60"/>
    </row>
    <row r="506" spans="4:19" ht="15.6" customHeight="1" x14ac:dyDescent="0.25">
      <c r="D506" s="1146">
        <v>44183</v>
      </c>
      <c r="E506" s="1146"/>
      <c r="F506" s="1146"/>
      <c r="G506" s="1148">
        <v>65.544971434234355</v>
      </c>
      <c r="H506" s="1149">
        <v>367.01</v>
      </c>
      <c r="I506" s="1149">
        <v>8689.0820000000003</v>
      </c>
      <c r="J506" s="1149">
        <v>684.72599999999989</v>
      </c>
      <c r="K506" s="1149">
        <v>5169.3310000000001</v>
      </c>
      <c r="L506" s="1149">
        <v>405.55599999999998</v>
      </c>
      <c r="M506" s="1149">
        <v>48.106999999999999</v>
      </c>
      <c r="O506" s="60"/>
      <c r="P506" s="60"/>
      <c r="Q506" s="60"/>
      <c r="R506" s="60"/>
      <c r="S506" s="60"/>
    </row>
    <row r="507" spans="4:19" ht="15.6" customHeight="1" x14ac:dyDescent="0.25">
      <c r="D507" s="1146">
        <v>44186</v>
      </c>
      <c r="E507" s="1146"/>
      <c r="F507" s="1146"/>
      <c r="G507" s="1148">
        <v>64.705602443620293</v>
      </c>
      <c r="H507" s="1149">
        <v>389.61399999999998</v>
      </c>
      <c r="I507" s="1149">
        <v>8652.5409999999993</v>
      </c>
      <c r="J507" s="1149">
        <v>795.35699999999997</v>
      </c>
      <c r="K507" s="1149">
        <v>5035.1139999999996</v>
      </c>
      <c r="L507" s="1149">
        <v>301.17599999999999</v>
      </c>
      <c r="M507" s="1149">
        <v>51.230999999999995</v>
      </c>
      <c r="O507" s="60"/>
      <c r="P507" s="60"/>
      <c r="Q507" s="60"/>
      <c r="R507" s="60"/>
      <c r="S507" s="60"/>
    </row>
    <row r="508" spans="4:19" ht="15.6" customHeight="1" x14ac:dyDescent="0.25">
      <c r="D508" s="1146">
        <v>44187</v>
      </c>
      <c r="E508" s="1146"/>
      <c r="F508" s="1146"/>
      <c r="G508" s="1148">
        <v>65.119916707083775</v>
      </c>
      <c r="H508" s="1149">
        <v>394.27100000000002</v>
      </c>
      <c r="I508" s="1149">
        <v>8650.018</v>
      </c>
      <c r="J508" s="1149">
        <v>731.19500000000005</v>
      </c>
      <c r="K508" s="1149">
        <v>5101.5630000000001</v>
      </c>
      <c r="L508" s="1149">
        <v>379.495</v>
      </c>
      <c r="M508" s="1149">
        <v>30.812999999999999</v>
      </c>
      <c r="O508" s="60"/>
      <c r="P508" s="60"/>
      <c r="Q508" s="60"/>
      <c r="R508" s="60"/>
      <c r="S508" s="60"/>
    </row>
    <row r="509" spans="4:19" ht="15.6" customHeight="1" x14ac:dyDescent="0.25">
      <c r="D509" s="1146">
        <v>44188</v>
      </c>
      <c r="E509" s="1146"/>
      <c r="F509" s="1146"/>
      <c r="G509" s="1148">
        <v>64.575845834656562</v>
      </c>
      <c r="H509" s="1149">
        <v>408.50200000000001</v>
      </c>
      <c r="I509" s="1149">
        <v>8692.2250000000004</v>
      </c>
      <c r="J509" s="1149">
        <v>653.21199999999999</v>
      </c>
      <c r="K509" s="1149">
        <v>5348.3810000000003</v>
      </c>
      <c r="L509" s="1149">
        <v>228.821</v>
      </c>
      <c r="M509" s="1149">
        <v>30.762</v>
      </c>
      <c r="O509" s="60"/>
      <c r="P509" s="60"/>
      <c r="Q509" s="60"/>
      <c r="R509" s="60"/>
      <c r="S509" s="60"/>
    </row>
    <row r="510" spans="4:19" ht="15.6" customHeight="1" x14ac:dyDescent="0.25">
      <c r="D510" s="1146">
        <v>44193</v>
      </c>
      <c r="E510" s="1146"/>
      <c r="F510" s="1146"/>
      <c r="G510" s="1148">
        <v>64.831418962319091</v>
      </c>
      <c r="H510" s="1149">
        <v>426.39100000000002</v>
      </c>
      <c r="I510" s="1149">
        <v>8554.9839999999986</v>
      </c>
      <c r="J510" s="1149">
        <v>775.74799999999993</v>
      </c>
      <c r="K510" s="1149">
        <v>5418.8890000000001</v>
      </c>
      <c r="L510" s="1149">
        <v>277.851</v>
      </c>
      <c r="M510" s="1149">
        <v>31.02</v>
      </c>
      <c r="O510" s="60"/>
      <c r="P510" s="60"/>
      <c r="Q510" s="60"/>
      <c r="R510" s="60"/>
      <c r="S510" s="60"/>
    </row>
    <row r="511" spans="4:19" ht="15.6" customHeight="1" x14ac:dyDescent="0.25">
      <c r="D511" s="1146">
        <v>44194</v>
      </c>
      <c r="E511" s="1146"/>
      <c r="F511" s="1146"/>
      <c r="G511" s="1148">
        <v>66.014314451711215</v>
      </c>
      <c r="H511" s="1149">
        <v>418.06</v>
      </c>
      <c r="I511" s="1149">
        <v>8525.5479999999989</v>
      </c>
      <c r="J511" s="1149">
        <v>679.30500000000006</v>
      </c>
      <c r="K511" s="1149">
        <v>5730.0789999999997</v>
      </c>
      <c r="L511" s="1149">
        <v>434.12599999999998</v>
      </c>
      <c r="M511" s="1149">
        <v>41.503</v>
      </c>
      <c r="O511" s="60"/>
      <c r="P511" s="60"/>
      <c r="Q511" s="60"/>
      <c r="R511" s="60"/>
      <c r="S511" s="60"/>
    </row>
    <row r="512" spans="4:19" ht="15.6" customHeight="1" x14ac:dyDescent="0.25">
      <c r="D512" s="1146">
        <v>44195</v>
      </c>
      <c r="E512" s="1146"/>
      <c r="F512" s="1146"/>
      <c r="G512" s="1148">
        <v>64.873411646671244</v>
      </c>
      <c r="H512" s="1149">
        <v>414.97500000000002</v>
      </c>
      <c r="I512" s="1149">
        <v>8557.3389999999999</v>
      </c>
      <c r="J512" s="1149">
        <v>992.15200000000004</v>
      </c>
      <c r="K512" s="1149">
        <v>5261.902</v>
      </c>
      <c r="L512" s="1149">
        <v>408.72899999999998</v>
      </c>
      <c r="M512" s="1149">
        <v>40.473999999999997</v>
      </c>
      <c r="O512" s="60"/>
      <c r="P512" s="60"/>
      <c r="Q512" s="60"/>
      <c r="R512" s="60"/>
      <c r="S512" s="60"/>
    </row>
    <row r="513" spans="4:19" ht="15.6" customHeight="1" x14ac:dyDescent="0.25">
      <c r="D513" s="1146">
        <v>44196</v>
      </c>
      <c r="E513" s="1146"/>
      <c r="F513" s="1146"/>
      <c r="G513" s="1148">
        <v>63.783565223790752</v>
      </c>
      <c r="H513" s="1149">
        <v>421.70800000000003</v>
      </c>
      <c r="I513" s="1149">
        <v>8723.598</v>
      </c>
      <c r="J513" s="1149">
        <v>633.32399999999996</v>
      </c>
      <c r="K513" s="1149">
        <v>5318.5919999999996</v>
      </c>
      <c r="L513" s="1149">
        <v>347.68200000000002</v>
      </c>
      <c r="M513" s="1149">
        <v>40.603999999999999</v>
      </c>
      <c r="O513" s="60"/>
      <c r="P513" s="60"/>
      <c r="Q513" s="60"/>
      <c r="R513" s="60"/>
      <c r="S513" s="60"/>
    </row>
    <row r="514" spans="4:19" ht="15.6" customHeight="1" x14ac:dyDescent="0.25">
      <c r="D514" s="1146">
        <v>44200</v>
      </c>
      <c r="E514" s="61" t="s">
        <v>419</v>
      </c>
      <c r="F514" s="60" t="s">
        <v>420</v>
      </c>
      <c r="G514" s="1148">
        <v>63.467058250765426</v>
      </c>
      <c r="H514" s="1149">
        <v>403.03300000000002</v>
      </c>
      <c r="I514" s="1149">
        <v>8292.2379999999994</v>
      </c>
      <c r="J514" s="1149">
        <v>1044.9189999999999</v>
      </c>
      <c r="K514" s="1149">
        <v>5304.2569999999996</v>
      </c>
      <c r="L514" s="1149">
        <v>267.017</v>
      </c>
      <c r="M514" s="1149">
        <v>25.107999999999997</v>
      </c>
      <c r="O514" s="60"/>
      <c r="P514" s="60"/>
      <c r="Q514" s="60"/>
      <c r="R514" s="60"/>
      <c r="S514" s="60"/>
    </row>
    <row r="515" spans="4:19" ht="15.6" customHeight="1" x14ac:dyDescent="0.25">
      <c r="D515" s="1146">
        <v>44201</v>
      </c>
      <c r="E515" s="1146"/>
      <c r="F515" s="1146"/>
      <c r="G515" s="1148">
        <v>63.942859474363331</v>
      </c>
      <c r="H515" s="1149">
        <v>389.86900000000003</v>
      </c>
      <c r="I515" s="1149">
        <v>8193.4929999999986</v>
      </c>
      <c r="J515" s="1149">
        <v>977.9380000000001</v>
      </c>
      <c r="K515" s="1149">
        <v>5630.0219999999999</v>
      </c>
      <c r="L515" s="1149">
        <v>316.46199999999999</v>
      </c>
      <c r="M515" s="1149">
        <v>25.208000000000002</v>
      </c>
      <c r="O515" s="60"/>
      <c r="P515" s="60"/>
      <c r="Q515" s="60"/>
      <c r="R515" s="60"/>
      <c r="S515" s="60"/>
    </row>
    <row r="516" spans="4:19" ht="15.6" customHeight="1" x14ac:dyDescent="0.25">
      <c r="D516" s="1146">
        <v>44202</v>
      </c>
      <c r="E516" s="1146"/>
      <c r="F516" s="1146"/>
      <c r="G516" s="1148">
        <v>66.197240517666501</v>
      </c>
      <c r="H516" s="1149">
        <v>379.09</v>
      </c>
      <c r="I516" s="1149">
        <v>8276.8389999999999</v>
      </c>
      <c r="J516" s="1149">
        <v>899.11300000000006</v>
      </c>
      <c r="K516" s="1149">
        <v>5295.25</v>
      </c>
      <c r="L516" s="1149">
        <v>717.24800000000005</v>
      </c>
      <c r="M516" s="1149">
        <v>38.375</v>
      </c>
      <c r="O516" s="60"/>
      <c r="P516" s="60"/>
      <c r="Q516" s="60"/>
      <c r="R516" s="60"/>
      <c r="S516" s="60"/>
    </row>
    <row r="517" spans="4:19" ht="15.6" customHeight="1" x14ac:dyDescent="0.25">
      <c r="D517" s="1146">
        <v>44203</v>
      </c>
      <c r="E517" s="1146"/>
      <c r="F517" s="1146"/>
      <c r="G517" s="1148">
        <v>64.999274814060641</v>
      </c>
      <c r="H517" s="1149">
        <v>381.07600000000002</v>
      </c>
      <c r="I517" s="1149">
        <v>8298.9349999999995</v>
      </c>
      <c r="J517" s="1149">
        <v>501.07600000000002</v>
      </c>
      <c r="K517" s="1149">
        <v>6000.75</v>
      </c>
      <c r="L517" s="1149">
        <v>415.30700000000002</v>
      </c>
      <c r="M517" s="1149">
        <v>42.918000000000006</v>
      </c>
      <c r="O517" s="60"/>
      <c r="P517" s="60"/>
      <c r="Q517" s="60"/>
      <c r="R517" s="60"/>
      <c r="S517" s="60"/>
    </row>
    <row r="518" spans="4:19" ht="15.6" customHeight="1" x14ac:dyDescent="0.25">
      <c r="D518" s="1146">
        <v>44204</v>
      </c>
      <c r="E518" s="1146"/>
      <c r="F518" s="1146"/>
      <c r="G518" s="1148">
        <v>64.876339055612959</v>
      </c>
      <c r="H518" s="1149">
        <v>385.19200000000001</v>
      </c>
      <c r="I518" s="1149">
        <v>8277.6759999999995</v>
      </c>
      <c r="J518" s="1149">
        <v>557.14300000000003</v>
      </c>
      <c r="K518" s="1149">
        <v>5979.3980000000001</v>
      </c>
      <c r="L518" s="1149">
        <v>420.12200000000001</v>
      </c>
      <c r="M518" s="1149">
        <v>45.602999999999994</v>
      </c>
      <c r="O518" s="60"/>
      <c r="P518" s="60"/>
      <c r="Q518" s="60"/>
      <c r="R518" s="60"/>
      <c r="S518" s="60"/>
    </row>
    <row r="519" spans="4:19" ht="15.6" customHeight="1" x14ac:dyDescent="0.25">
      <c r="D519" s="1146">
        <v>44207</v>
      </c>
      <c r="E519" s="1146"/>
      <c r="F519" s="1146"/>
      <c r="G519" s="1148">
        <v>64.420261828954722</v>
      </c>
      <c r="H519" s="1149">
        <v>395.21300000000002</v>
      </c>
      <c r="I519" s="1149">
        <v>8291.1839999999993</v>
      </c>
      <c r="J519" s="1149">
        <v>675.61300000000006</v>
      </c>
      <c r="K519" s="1149">
        <v>5885.7349999999997</v>
      </c>
      <c r="L519" s="1149">
        <v>350.577</v>
      </c>
      <c r="M519" s="1149">
        <v>47.186</v>
      </c>
      <c r="O519" s="60"/>
      <c r="P519" s="60"/>
      <c r="Q519" s="60"/>
      <c r="R519" s="60"/>
      <c r="S519" s="60"/>
    </row>
    <row r="520" spans="4:19" ht="15.6" customHeight="1" x14ac:dyDescent="0.25">
      <c r="D520" s="1146">
        <v>44208</v>
      </c>
      <c r="E520" s="1146"/>
      <c r="F520" s="1146"/>
      <c r="G520" s="1148">
        <v>64.439937118575685</v>
      </c>
      <c r="H520" s="1149">
        <v>373.21300000000002</v>
      </c>
      <c r="I520" s="1149">
        <v>8290.27</v>
      </c>
      <c r="J520" s="1149">
        <v>693.95999999999992</v>
      </c>
      <c r="K520" s="1149">
        <v>5832.7969999999996</v>
      </c>
      <c r="L520" s="1149">
        <v>329.99900000000002</v>
      </c>
      <c r="M520" s="1149">
        <v>47.109000000000002</v>
      </c>
      <c r="O520" s="60"/>
      <c r="P520" s="60"/>
      <c r="Q520" s="60"/>
      <c r="R520" s="60"/>
      <c r="S520" s="60"/>
    </row>
    <row r="521" spans="4:19" ht="15.6" customHeight="1" x14ac:dyDescent="0.25">
      <c r="D521" s="1146">
        <v>44209</v>
      </c>
      <c r="E521" s="1146"/>
      <c r="F521" s="1146"/>
      <c r="G521" s="1148">
        <v>63.88551315835489</v>
      </c>
      <c r="H521" s="1149">
        <v>354.83100000000002</v>
      </c>
      <c r="I521" s="1149">
        <v>8289.8509999999987</v>
      </c>
      <c r="J521" s="1149">
        <v>708.04099999999994</v>
      </c>
      <c r="K521" s="1149">
        <v>5823.5460000000003</v>
      </c>
      <c r="L521" s="1149">
        <v>260.49299999999999</v>
      </c>
      <c r="M521" s="1149">
        <v>46.879000000000005</v>
      </c>
      <c r="O521" s="60"/>
      <c r="P521" s="60"/>
      <c r="Q521" s="60"/>
      <c r="R521" s="60"/>
      <c r="S521" s="60"/>
    </row>
    <row r="522" spans="4:19" ht="15.6" customHeight="1" x14ac:dyDescent="0.25">
      <c r="D522" s="1146">
        <v>44210</v>
      </c>
      <c r="E522" s="1146"/>
      <c r="F522" s="1146"/>
      <c r="G522" s="1148">
        <v>63.818418706183991</v>
      </c>
      <c r="H522" s="1149">
        <v>349.08</v>
      </c>
      <c r="I522" s="1149">
        <v>8336.8269999999993</v>
      </c>
      <c r="J522" s="1149">
        <v>624.58199999999999</v>
      </c>
      <c r="K522" s="1149">
        <v>5933.3440000000001</v>
      </c>
      <c r="L522" s="1149">
        <v>238.49100000000001</v>
      </c>
      <c r="M522" s="1149">
        <v>46.968999999999994</v>
      </c>
      <c r="O522" s="60"/>
      <c r="P522" s="60"/>
      <c r="Q522" s="60"/>
      <c r="R522" s="60"/>
      <c r="S522" s="60"/>
    </row>
    <row r="523" spans="4:19" ht="15.6" customHeight="1" x14ac:dyDescent="0.25">
      <c r="D523" s="1146">
        <v>44211</v>
      </c>
      <c r="E523" s="1146"/>
      <c r="F523" s="1146"/>
      <c r="G523" s="1148">
        <v>64.147170399013575</v>
      </c>
      <c r="H523" s="1149">
        <v>351.50900000000001</v>
      </c>
      <c r="I523" s="1149">
        <v>8336.0210000000006</v>
      </c>
      <c r="J523" s="1149">
        <v>693.01299999999992</v>
      </c>
      <c r="K523" s="1149">
        <v>5942.6059999999998</v>
      </c>
      <c r="L523" s="1149">
        <v>274.60899999999998</v>
      </c>
      <c r="M523" s="1149">
        <v>46.91</v>
      </c>
      <c r="O523" s="60"/>
      <c r="P523" s="60"/>
      <c r="Q523" s="60"/>
      <c r="R523" s="60"/>
      <c r="S523" s="60"/>
    </row>
    <row r="524" spans="4:19" ht="15.6" customHeight="1" x14ac:dyDescent="0.25">
      <c r="D524" s="1146">
        <v>44214</v>
      </c>
      <c r="E524" s="1146"/>
      <c r="F524" s="1146"/>
      <c r="G524" s="1148">
        <v>63.848159711316541</v>
      </c>
      <c r="H524" s="1149">
        <v>360.608</v>
      </c>
      <c r="I524" s="1149">
        <v>8377.2440000000006</v>
      </c>
      <c r="J524" s="1149">
        <v>692.68799999999999</v>
      </c>
      <c r="K524" s="1149">
        <v>5786.2030000000004</v>
      </c>
      <c r="L524" s="1149">
        <v>263.02499999999998</v>
      </c>
      <c r="M524" s="1149">
        <v>47.148000000000003</v>
      </c>
      <c r="O524" s="60"/>
      <c r="P524" s="60"/>
      <c r="Q524" s="60"/>
      <c r="R524" s="60"/>
      <c r="S524" s="60"/>
    </row>
    <row r="525" spans="4:19" ht="15.6" customHeight="1" x14ac:dyDescent="0.25">
      <c r="D525" s="1146">
        <v>44215</v>
      </c>
      <c r="E525" s="1146"/>
      <c r="F525" s="1146"/>
      <c r="G525" s="1148">
        <v>63.947546860995274</v>
      </c>
      <c r="H525" s="1149">
        <v>345.91899999999998</v>
      </c>
      <c r="I525" s="1149">
        <v>8318.8349999999991</v>
      </c>
      <c r="J525" s="1149">
        <v>758.875</v>
      </c>
      <c r="K525" s="1149">
        <v>5797.1790000000001</v>
      </c>
      <c r="L525" s="1149">
        <v>258.42599999999999</v>
      </c>
      <c r="M525" s="1149">
        <v>46.234999999999999</v>
      </c>
      <c r="O525" s="60"/>
      <c r="P525" s="60"/>
      <c r="Q525" s="60"/>
      <c r="R525" s="60"/>
      <c r="S525" s="60"/>
    </row>
    <row r="526" spans="4:19" ht="15.6" customHeight="1" x14ac:dyDescent="0.25">
      <c r="D526" s="1146">
        <v>44216</v>
      </c>
      <c r="E526" s="1146"/>
      <c r="F526" s="1146"/>
      <c r="G526" s="1148">
        <v>62.521895851579444</v>
      </c>
      <c r="H526" s="1149">
        <v>340.68400000000003</v>
      </c>
      <c r="I526" s="1149">
        <v>8335.6869999999999</v>
      </c>
      <c r="J526" s="1149">
        <v>784.70100000000002</v>
      </c>
      <c r="K526" s="1149">
        <v>5192.3559999999998</v>
      </c>
      <c r="L526" s="1149">
        <v>231.339</v>
      </c>
      <c r="M526" s="1149">
        <v>67.091000000000008</v>
      </c>
      <c r="O526" s="60"/>
      <c r="P526" s="60"/>
      <c r="Q526" s="60"/>
      <c r="R526" s="60"/>
      <c r="S526" s="60"/>
    </row>
    <row r="527" spans="4:19" ht="15.6" customHeight="1" x14ac:dyDescent="0.25">
      <c r="D527" s="1146">
        <v>44217</v>
      </c>
      <c r="E527" s="1146"/>
      <c r="F527" s="1146"/>
      <c r="G527" s="1148">
        <v>63.021515676146947</v>
      </c>
      <c r="H527" s="1149">
        <v>337.66300000000001</v>
      </c>
      <c r="I527" s="1149">
        <v>8370.9959999999992</v>
      </c>
      <c r="J527" s="1149">
        <v>743.82500000000005</v>
      </c>
      <c r="K527" s="1149">
        <v>5100.6589999999997</v>
      </c>
      <c r="L527" s="1149">
        <v>333.45499999999998</v>
      </c>
      <c r="M527" s="1149">
        <v>67.108000000000004</v>
      </c>
      <c r="O527" s="60"/>
      <c r="P527" s="60"/>
      <c r="Q527" s="60"/>
      <c r="R527" s="60"/>
      <c r="S527" s="60"/>
    </row>
    <row r="528" spans="4:19" ht="15.6" customHeight="1" x14ac:dyDescent="0.25">
      <c r="D528" s="1146">
        <v>44218</v>
      </c>
      <c r="E528" s="1146"/>
      <c r="F528" s="1146"/>
      <c r="G528" s="1148">
        <v>62.61280201493102</v>
      </c>
      <c r="H528" s="1149">
        <v>343.79599999999999</v>
      </c>
      <c r="I528" s="1149">
        <v>8369.8529999999992</v>
      </c>
      <c r="J528" s="1149">
        <v>738.17899999999986</v>
      </c>
      <c r="K528" s="1149">
        <v>5112.9859999999999</v>
      </c>
      <c r="L528" s="1149">
        <v>287.98700000000002</v>
      </c>
      <c r="M528" s="1149">
        <v>76.195999999999998</v>
      </c>
      <c r="O528" s="60"/>
      <c r="P528" s="60"/>
      <c r="Q528" s="60"/>
      <c r="R528" s="60"/>
      <c r="S528" s="60"/>
    </row>
    <row r="529" spans="4:19" ht="15.6" customHeight="1" x14ac:dyDescent="0.25">
      <c r="D529" s="1146">
        <v>44221</v>
      </c>
      <c r="E529" s="1146"/>
      <c r="F529" s="1146"/>
      <c r="G529" s="1148">
        <v>63.561979046541893</v>
      </c>
      <c r="H529" s="1149">
        <v>355.83699999999999</v>
      </c>
      <c r="I529" s="1149">
        <v>8388.2009999999991</v>
      </c>
      <c r="J529" s="1149">
        <v>765.096</v>
      </c>
      <c r="K529" s="1149">
        <v>5171.2969999999996</v>
      </c>
      <c r="L529" s="1149">
        <v>322.49099999999999</v>
      </c>
      <c r="M529" s="1149">
        <v>77.187000000000012</v>
      </c>
      <c r="O529" s="60"/>
      <c r="P529" s="60"/>
      <c r="Q529" s="60"/>
      <c r="R529" s="60"/>
      <c r="S529" s="60"/>
    </row>
    <row r="530" spans="4:19" ht="15.6" customHeight="1" x14ac:dyDescent="0.25">
      <c r="D530" s="1146">
        <v>44222</v>
      </c>
      <c r="E530" s="1146"/>
      <c r="F530" s="1146"/>
      <c r="G530" s="1148">
        <v>63.330756685376656</v>
      </c>
      <c r="H530" s="1149">
        <v>357.30799999999999</v>
      </c>
      <c r="I530" s="1149">
        <v>8380.3120000000017</v>
      </c>
      <c r="J530" s="1149">
        <v>785.67900000000009</v>
      </c>
      <c r="K530" s="1149">
        <v>5194.384</v>
      </c>
      <c r="L530" s="1149">
        <v>282.83800000000002</v>
      </c>
      <c r="M530" s="1149">
        <v>78.872</v>
      </c>
      <c r="O530" s="60"/>
      <c r="P530" s="60"/>
      <c r="Q530" s="60"/>
      <c r="R530" s="60"/>
      <c r="S530" s="60"/>
    </row>
    <row r="531" spans="4:19" ht="15.6" customHeight="1" x14ac:dyDescent="0.25">
      <c r="D531" s="1146">
        <v>44223</v>
      </c>
      <c r="E531" s="1146"/>
      <c r="F531" s="1146"/>
      <c r="G531" s="1148">
        <v>63.654036374286406</v>
      </c>
      <c r="H531" s="1149">
        <v>360.69900000000001</v>
      </c>
      <c r="I531" s="1149">
        <v>8395.9890000000014</v>
      </c>
      <c r="J531" s="1149">
        <v>819.57300000000009</v>
      </c>
      <c r="K531" s="1149">
        <v>5034.2569999999996</v>
      </c>
      <c r="L531" s="1149">
        <v>379.32</v>
      </c>
      <c r="M531" s="1149">
        <v>79.162000000000006</v>
      </c>
      <c r="O531" s="60"/>
      <c r="P531" s="60"/>
      <c r="Q531" s="60"/>
      <c r="R531" s="60"/>
      <c r="S531" s="60"/>
    </row>
    <row r="532" spans="4:19" ht="15.6" customHeight="1" x14ac:dyDescent="0.25">
      <c r="D532" s="1146">
        <v>44224</v>
      </c>
      <c r="E532" s="1146"/>
      <c r="F532" s="1146"/>
      <c r="G532" s="1148">
        <v>64.439728611282106</v>
      </c>
      <c r="H532" s="1149">
        <v>367.49299999999999</v>
      </c>
      <c r="I532" s="1149">
        <v>8788.7420000000002</v>
      </c>
      <c r="J532" s="1149">
        <v>757.44399999999996</v>
      </c>
      <c r="K532" s="1149">
        <v>5093.1869999999999</v>
      </c>
      <c r="L532" s="1149">
        <v>293.71800000000002</v>
      </c>
      <c r="M532" s="1149">
        <v>77.853999999999999</v>
      </c>
      <c r="O532" s="60"/>
      <c r="P532" s="60"/>
      <c r="Q532" s="60"/>
      <c r="R532" s="60"/>
      <c r="S532" s="60"/>
    </row>
    <row r="533" spans="4:19" ht="15.6" customHeight="1" x14ac:dyDescent="0.25">
      <c r="D533" s="1146">
        <v>44225</v>
      </c>
      <c r="E533" s="1146"/>
      <c r="F533" s="1146"/>
      <c r="G533" s="1148">
        <v>62.901092616052864</v>
      </c>
      <c r="H533" s="1149">
        <v>369.92099999999999</v>
      </c>
      <c r="I533" s="1149">
        <v>8474.2109999999993</v>
      </c>
      <c r="J533" s="1149">
        <v>654.26099999999997</v>
      </c>
      <c r="K533" s="1149">
        <v>5024.8379999999997</v>
      </c>
      <c r="L533" s="1149">
        <v>344.99400000000003</v>
      </c>
      <c r="M533" s="1149">
        <v>78.612000000000009</v>
      </c>
      <c r="O533" s="60"/>
      <c r="P533" s="60"/>
      <c r="Q533" s="60"/>
      <c r="R533" s="60"/>
      <c r="S533" s="60"/>
    </row>
    <row r="534" spans="4:19" ht="15.6" customHeight="1" x14ac:dyDescent="0.25">
      <c r="D534" s="1146">
        <v>44228</v>
      </c>
      <c r="E534" s="1146" t="s">
        <v>418</v>
      </c>
      <c r="F534" s="1146" t="s">
        <v>107</v>
      </c>
      <c r="G534" s="1148">
        <v>63.576366291374242</v>
      </c>
      <c r="H534" s="1149">
        <v>368.28699999999998</v>
      </c>
      <c r="I534" s="1149">
        <v>8444.1860000000015</v>
      </c>
      <c r="J534" s="1149">
        <v>878.43200000000002</v>
      </c>
      <c r="K534" s="1149">
        <v>4895.674</v>
      </c>
      <c r="L534" s="1149">
        <v>360.50799999999998</v>
      </c>
      <c r="M534" s="1149">
        <v>96.984999999999999</v>
      </c>
      <c r="O534" s="60"/>
      <c r="P534" s="60"/>
      <c r="Q534" s="60"/>
      <c r="R534" s="60"/>
      <c r="S534" s="60"/>
    </row>
    <row r="535" spans="4:19" ht="15.6" customHeight="1" x14ac:dyDescent="0.25">
      <c r="D535" s="1146">
        <v>44229</v>
      </c>
      <c r="E535" s="1146"/>
      <c r="F535" s="1146"/>
      <c r="G535" s="1148">
        <v>63.954180739669155</v>
      </c>
      <c r="H535" s="1149">
        <v>387.43900000000002</v>
      </c>
      <c r="I535" s="1149">
        <v>8436.7070000000003</v>
      </c>
      <c r="J535" s="1149">
        <v>694.23399999999992</v>
      </c>
      <c r="K535" s="1149">
        <v>5269.7240000000002</v>
      </c>
      <c r="L535" s="1149">
        <v>342.63299999999998</v>
      </c>
      <c r="M535" s="1149">
        <v>106.908</v>
      </c>
      <c r="O535" s="60"/>
      <c r="P535" s="60"/>
      <c r="Q535" s="60"/>
      <c r="R535" s="60"/>
      <c r="S535" s="60"/>
    </row>
    <row r="536" spans="4:19" ht="15.6" customHeight="1" x14ac:dyDescent="0.25">
      <c r="D536" s="1146">
        <v>44230</v>
      </c>
      <c r="E536" s="1146"/>
      <c r="F536" s="1146"/>
      <c r="G536" s="1148">
        <v>64.105772354160564</v>
      </c>
      <c r="H536" s="1149">
        <v>386.27</v>
      </c>
      <c r="I536" s="1149">
        <v>8450.268</v>
      </c>
      <c r="J536" s="1149">
        <v>805.29600000000005</v>
      </c>
      <c r="K536" s="1149">
        <v>5367.2370000000001</v>
      </c>
      <c r="L536" s="1149">
        <v>322.76</v>
      </c>
      <c r="M536" s="1149">
        <v>107.10899999999999</v>
      </c>
      <c r="O536" s="60"/>
      <c r="P536" s="60"/>
      <c r="Q536" s="60"/>
      <c r="R536" s="60"/>
      <c r="S536" s="60"/>
    </row>
    <row r="537" spans="4:19" ht="15.6" customHeight="1" x14ac:dyDescent="0.25">
      <c r="D537" s="1146">
        <v>44231</v>
      </c>
      <c r="E537" s="1146"/>
      <c r="F537" s="1146"/>
      <c r="G537" s="1148">
        <v>63.401317237774002</v>
      </c>
      <c r="H537" s="1149">
        <v>378.36200000000002</v>
      </c>
      <c r="I537" s="1149">
        <v>8410.9</v>
      </c>
      <c r="J537" s="1149">
        <v>972.29100000000017</v>
      </c>
      <c r="K537" s="1149">
        <v>5220.848</v>
      </c>
      <c r="L537" s="1149">
        <v>269.27199999999999</v>
      </c>
      <c r="M537" s="1149">
        <v>110.55900000000001</v>
      </c>
      <c r="O537" s="60"/>
      <c r="P537" s="60"/>
      <c r="Q537" s="60"/>
      <c r="R537" s="60"/>
      <c r="S537" s="60"/>
    </row>
    <row r="538" spans="4:19" ht="15.6" customHeight="1" x14ac:dyDescent="0.25">
      <c r="D538" s="1146">
        <v>44232</v>
      </c>
      <c r="E538" s="1146"/>
      <c r="F538" s="1146"/>
      <c r="G538" s="1148">
        <v>63.435023398507582</v>
      </c>
      <c r="H538" s="1149">
        <v>377.21899999999999</v>
      </c>
      <c r="I538" s="1149">
        <v>8413.5120000000006</v>
      </c>
      <c r="J538" s="1149">
        <v>950.06099999999992</v>
      </c>
      <c r="K538" s="1149">
        <v>5328.723</v>
      </c>
      <c r="L538" s="1149">
        <v>287.13299999999998</v>
      </c>
      <c r="M538" s="1149">
        <v>110.785</v>
      </c>
      <c r="O538" s="60"/>
      <c r="P538" s="60"/>
      <c r="Q538" s="60"/>
      <c r="R538" s="60"/>
      <c r="S538" s="60"/>
    </row>
    <row r="539" spans="4:19" ht="15.6" customHeight="1" x14ac:dyDescent="0.25">
      <c r="D539" s="1146">
        <v>44235</v>
      </c>
      <c r="E539" s="1146"/>
      <c r="F539" s="1146"/>
      <c r="G539" s="1148">
        <v>63.503140994453801</v>
      </c>
      <c r="H539" s="1149">
        <v>393.58100000000002</v>
      </c>
      <c r="I539" s="1149">
        <v>8391.3799999999992</v>
      </c>
      <c r="J539" s="1149">
        <v>1041.184</v>
      </c>
      <c r="K539" s="1149">
        <v>5312.3149999999996</v>
      </c>
      <c r="L539" s="1149">
        <v>275.21499999999997</v>
      </c>
      <c r="M539" s="1149">
        <v>113.033</v>
      </c>
      <c r="O539" s="60"/>
      <c r="P539" s="60"/>
      <c r="Q539" s="60"/>
      <c r="R539" s="60"/>
      <c r="S539" s="60"/>
    </row>
    <row r="540" spans="4:19" ht="15.6" customHeight="1" x14ac:dyDescent="0.25">
      <c r="D540" s="1146">
        <v>44236</v>
      </c>
      <c r="E540" s="1146"/>
      <c r="F540" s="1146"/>
      <c r="G540" s="1148">
        <v>63.542973149738948</v>
      </c>
      <c r="H540" s="1149">
        <v>374.37</v>
      </c>
      <c r="I540" s="1149">
        <v>8301.5069999999996</v>
      </c>
      <c r="J540" s="1149">
        <v>928.40700000000015</v>
      </c>
      <c r="K540" s="1149">
        <v>5519.88</v>
      </c>
      <c r="L540" s="1149">
        <v>273.19499999999999</v>
      </c>
      <c r="M540" s="1149">
        <v>113.66800000000001</v>
      </c>
      <c r="O540" s="60"/>
      <c r="P540" s="60"/>
      <c r="Q540" s="60"/>
      <c r="R540" s="60"/>
      <c r="S540" s="60"/>
    </row>
    <row r="541" spans="4:19" ht="15.6" customHeight="1" x14ac:dyDescent="0.25">
      <c r="D541" s="1146">
        <v>44237</v>
      </c>
      <c r="E541" s="1146"/>
      <c r="F541" s="1146"/>
      <c r="G541" s="1148">
        <v>63.447613635808565</v>
      </c>
      <c r="H541" s="1149">
        <v>387.77800000000002</v>
      </c>
      <c r="I541" s="1149">
        <v>8304.85</v>
      </c>
      <c r="J541" s="1149">
        <v>1053.442</v>
      </c>
      <c r="K541" s="1149">
        <v>5336.4769999999999</v>
      </c>
      <c r="L541" s="1149">
        <v>296.54199999999997</v>
      </c>
      <c r="M541" s="1149">
        <v>118.29</v>
      </c>
      <c r="O541" s="60"/>
      <c r="P541" s="60"/>
      <c r="Q541" s="60"/>
      <c r="R541" s="60"/>
      <c r="S541" s="60"/>
    </row>
    <row r="542" spans="4:19" ht="15.6" customHeight="1" x14ac:dyDescent="0.25">
      <c r="D542" s="1146">
        <v>44238</v>
      </c>
      <c r="E542" s="1146"/>
      <c r="F542" s="1146"/>
      <c r="G542" s="1148">
        <v>63.170182498480067</v>
      </c>
      <c r="H542" s="1149">
        <v>380.46499999999997</v>
      </c>
      <c r="I542" s="1149">
        <v>8419.0889999999999</v>
      </c>
      <c r="J542" s="1149">
        <v>963.41200000000003</v>
      </c>
      <c r="K542" s="1149">
        <v>5326.8119999999999</v>
      </c>
      <c r="L542" s="1149">
        <v>258.07799999999997</v>
      </c>
      <c r="M542" s="1149">
        <v>117.92700000000001</v>
      </c>
      <c r="O542" s="60"/>
      <c r="P542" s="60"/>
      <c r="Q542" s="60"/>
      <c r="R542" s="60"/>
      <c r="S542" s="60"/>
    </row>
    <row r="543" spans="4:19" ht="15.6" customHeight="1" x14ac:dyDescent="0.25">
      <c r="D543" s="1146">
        <v>44239</v>
      </c>
      <c r="E543" s="1146"/>
      <c r="F543" s="1146"/>
      <c r="G543" s="1148">
        <v>63.119608659393158</v>
      </c>
      <c r="H543" s="1149">
        <v>390.95100000000002</v>
      </c>
      <c r="I543" s="1149">
        <v>8334.4220000000005</v>
      </c>
      <c r="J543" s="1149">
        <v>892.91200000000003</v>
      </c>
      <c r="K543" s="1149">
        <v>5568.8310000000001</v>
      </c>
      <c r="L543" s="1149">
        <v>250.298</v>
      </c>
      <c r="M543" s="1149">
        <v>121.39100000000001</v>
      </c>
      <c r="O543" s="60"/>
      <c r="P543" s="60"/>
      <c r="Q543" s="60"/>
      <c r="R543" s="60"/>
      <c r="S543" s="60"/>
    </row>
    <row r="544" spans="4:19" ht="15.6" customHeight="1" x14ac:dyDescent="0.25">
      <c r="D544" s="1146">
        <v>44242</v>
      </c>
      <c r="E544" s="1146"/>
      <c r="F544" s="1146"/>
      <c r="G544" s="1148">
        <v>63.414478285282385</v>
      </c>
      <c r="H544" s="1149">
        <v>379.55599999999998</v>
      </c>
      <c r="I544" s="1149">
        <v>8322.2279999999992</v>
      </c>
      <c r="J544" s="1149">
        <v>895.64400000000001</v>
      </c>
      <c r="K544" s="1149">
        <v>5502.527</v>
      </c>
      <c r="L544" s="1149">
        <v>332.029</v>
      </c>
      <c r="M544" s="1149">
        <v>124.08500000000001</v>
      </c>
      <c r="O544" s="60"/>
      <c r="P544" s="60"/>
      <c r="Q544" s="60"/>
      <c r="R544" s="60"/>
      <c r="S544" s="60"/>
    </row>
    <row r="545" spans="4:19" ht="15.6" customHeight="1" x14ac:dyDescent="0.25">
      <c r="D545" s="1146">
        <v>44243</v>
      </c>
      <c r="E545" s="1146"/>
      <c r="F545" s="1146"/>
      <c r="G545" s="1148">
        <v>63.275365247120227</v>
      </c>
      <c r="H545" s="1149">
        <v>345.78399999999999</v>
      </c>
      <c r="I545" s="1149">
        <v>8313.6759999999995</v>
      </c>
      <c r="J545" s="1149">
        <v>870.01999999999987</v>
      </c>
      <c r="K545" s="1149">
        <v>5394.9260000000004</v>
      </c>
      <c r="L545" s="1149">
        <v>361.69600000000003</v>
      </c>
      <c r="M545" s="1149">
        <v>126.066</v>
      </c>
      <c r="O545" s="60"/>
      <c r="P545" s="60"/>
      <c r="Q545" s="60"/>
      <c r="R545" s="60"/>
      <c r="S545" s="60"/>
    </row>
    <row r="546" spans="4:19" ht="15.6" customHeight="1" x14ac:dyDescent="0.25">
      <c r="D546" s="1146">
        <v>44244</v>
      </c>
      <c r="E546" s="1146"/>
      <c r="F546" s="1146"/>
      <c r="G546" s="1148">
        <v>63.734955692620218</v>
      </c>
      <c r="H546" s="1149">
        <v>347.173</v>
      </c>
      <c r="I546" s="1149">
        <v>8322.1309999999994</v>
      </c>
      <c r="J546" s="1149">
        <v>896.94899999999996</v>
      </c>
      <c r="K546" s="1149">
        <v>5649.0950000000003</v>
      </c>
      <c r="L546" s="1149">
        <v>301.178</v>
      </c>
      <c r="M546" s="1149">
        <v>126.60899999999999</v>
      </c>
      <c r="O546" s="60"/>
      <c r="P546" s="60"/>
      <c r="Q546" s="60"/>
      <c r="R546" s="60"/>
      <c r="S546" s="60"/>
    </row>
    <row r="547" spans="4:19" ht="15.6" customHeight="1" x14ac:dyDescent="0.25">
      <c r="D547" s="1146">
        <v>44245</v>
      </c>
      <c r="E547" s="1146"/>
      <c r="F547" s="1146"/>
      <c r="G547" s="1148">
        <v>64.012344770855123</v>
      </c>
      <c r="H547" s="1149">
        <v>348.79500000000002</v>
      </c>
      <c r="I547" s="1149">
        <v>8339.5849999999991</v>
      </c>
      <c r="J547" s="1149">
        <v>946.83699999999999</v>
      </c>
      <c r="K547" s="1149">
        <v>5083.5209999999997</v>
      </c>
      <c r="L547" s="1149">
        <v>693.57899999999995</v>
      </c>
      <c r="M547" s="1149">
        <v>126.477</v>
      </c>
      <c r="O547" s="60"/>
      <c r="P547" s="60"/>
      <c r="Q547" s="60"/>
      <c r="R547" s="60"/>
      <c r="S547" s="60"/>
    </row>
    <row r="548" spans="4:19" ht="15.6" customHeight="1" x14ac:dyDescent="0.25">
      <c r="D548" s="1146">
        <v>44246</v>
      </c>
      <c r="E548" s="1146"/>
      <c r="F548" s="1146"/>
      <c r="G548" s="1148">
        <v>64.056048248915047</v>
      </c>
      <c r="H548" s="1149">
        <v>352.608</v>
      </c>
      <c r="I548" s="1149">
        <v>8343.619999999999</v>
      </c>
      <c r="J548" s="1149">
        <v>913.08799999999997</v>
      </c>
      <c r="K548" s="1149">
        <v>5249.81</v>
      </c>
      <c r="L548" s="1149">
        <v>577.846</v>
      </c>
      <c r="M548" s="1149">
        <v>126.00700000000001</v>
      </c>
      <c r="O548" s="60"/>
      <c r="P548" s="60"/>
      <c r="Q548" s="60"/>
      <c r="R548" s="60"/>
      <c r="S548" s="60"/>
    </row>
    <row r="549" spans="4:19" ht="15.6" customHeight="1" x14ac:dyDescent="0.25">
      <c r="D549" s="1146">
        <v>44249</v>
      </c>
      <c r="E549" s="1146"/>
      <c r="F549" s="1146"/>
      <c r="G549" s="1148">
        <v>62.688213982951112</v>
      </c>
      <c r="H549" s="1149">
        <v>367.767</v>
      </c>
      <c r="I549" s="1149">
        <v>8298.7250000000004</v>
      </c>
      <c r="J549" s="1149">
        <v>959.08699999999999</v>
      </c>
      <c r="K549" s="1149">
        <v>5012.9769999999999</v>
      </c>
      <c r="L549" s="1149">
        <v>419.26900000000001</v>
      </c>
      <c r="M549" s="1149">
        <v>126.041</v>
      </c>
      <c r="O549" s="60"/>
      <c r="P549" s="60"/>
      <c r="Q549" s="60"/>
      <c r="R549" s="60"/>
      <c r="S549" s="60"/>
    </row>
    <row r="550" spans="4:19" ht="15.6" customHeight="1" x14ac:dyDescent="0.25">
      <c r="D550" s="1146">
        <v>44250</v>
      </c>
      <c r="E550" s="1146"/>
      <c r="F550" s="1146"/>
      <c r="G550" s="1148">
        <v>62.253605059134301</v>
      </c>
      <c r="H550" s="1149">
        <v>351.91899999999998</v>
      </c>
      <c r="I550" s="1149">
        <v>8275.848</v>
      </c>
      <c r="J550" s="1149">
        <v>983.64100000000008</v>
      </c>
      <c r="K550" s="1149">
        <v>5126.3670000000002</v>
      </c>
      <c r="L550" s="1149">
        <v>290.74200000000002</v>
      </c>
      <c r="M550" s="1149">
        <v>127.37100000000001</v>
      </c>
      <c r="O550" s="60"/>
      <c r="P550" s="60"/>
      <c r="Q550" s="60"/>
      <c r="R550" s="60"/>
      <c r="S550" s="60"/>
    </row>
    <row r="551" spans="4:19" ht="15.6" customHeight="1" x14ac:dyDescent="0.25">
      <c r="D551" s="1146">
        <v>44251</v>
      </c>
      <c r="E551" s="1146"/>
      <c r="F551" s="1146"/>
      <c r="G551" s="1148">
        <v>62.847570889334293</v>
      </c>
      <c r="H551" s="1149">
        <v>358.50200000000001</v>
      </c>
      <c r="I551" s="1149">
        <v>8299.2010000000009</v>
      </c>
      <c r="J551" s="1149">
        <v>1086.7950000000001</v>
      </c>
      <c r="K551" s="1149">
        <v>5075.7</v>
      </c>
      <c r="L551" s="1149">
        <v>370.49900000000002</v>
      </c>
      <c r="M551" s="1149">
        <v>126.967</v>
      </c>
      <c r="O551" s="60"/>
      <c r="P551" s="60"/>
      <c r="Q551" s="60"/>
      <c r="R551" s="60"/>
      <c r="S551" s="60"/>
    </row>
    <row r="552" spans="4:19" ht="15.6" customHeight="1" x14ac:dyDescent="0.25">
      <c r="D552" s="1146">
        <v>44252</v>
      </c>
      <c r="E552" s="1146"/>
      <c r="F552" s="1146"/>
      <c r="G552" s="1148">
        <v>61.905343952145216</v>
      </c>
      <c r="H552" s="1149">
        <v>364.00299999999999</v>
      </c>
      <c r="I552" s="1149">
        <v>8279.4840000000004</v>
      </c>
      <c r="J552" s="1149">
        <v>916.66999999999985</v>
      </c>
      <c r="K552" s="1149">
        <v>5218.2190000000001</v>
      </c>
      <c r="L552" s="1149">
        <v>260.767</v>
      </c>
      <c r="M552" s="1149">
        <v>125.58800000000001</v>
      </c>
      <c r="O552" s="60"/>
      <c r="P552" s="60"/>
      <c r="Q552" s="60"/>
      <c r="R552" s="60"/>
      <c r="S552" s="60"/>
    </row>
    <row r="553" spans="4:19" ht="15.6" customHeight="1" x14ac:dyDescent="0.25">
      <c r="D553" s="1146">
        <v>44253</v>
      </c>
      <c r="E553" s="1146"/>
      <c r="F553" s="1146"/>
      <c r="G553" s="1148">
        <v>61.952689681654405</v>
      </c>
      <c r="H553" s="1149">
        <v>378.58</v>
      </c>
      <c r="I553" s="1149">
        <v>8297.4680000000008</v>
      </c>
      <c r="J553" s="1149">
        <v>653.577</v>
      </c>
      <c r="K553" s="1149">
        <v>5210.7060000000001</v>
      </c>
      <c r="L553" s="1149">
        <v>399.63400000000001</v>
      </c>
      <c r="M553" s="1149">
        <v>127.214</v>
      </c>
      <c r="O553" s="60"/>
      <c r="P553" s="60"/>
      <c r="Q553" s="60"/>
      <c r="R553" s="60"/>
      <c r="S553" s="60"/>
    </row>
    <row r="554" spans="4:19" ht="15.6" customHeight="1" x14ac:dyDescent="0.25">
      <c r="D554" s="1146">
        <v>44256</v>
      </c>
      <c r="E554" s="60" t="s">
        <v>53</v>
      </c>
      <c r="F554" s="60" t="s">
        <v>108</v>
      </c>
      <c r="G554" s="1148">
        <v>61.620195706031787</v>
      </c>
      <c r="H554" s="1149">
        <v>368.89800000000002</v>
      </c>
      <c r="I554" s="1149">
        <v>8266.3019999999997</v>
      </c>
      <c r="J554" s="1149">
        <v>910.72600000000011</v>
      </c>
      <c r="K554" s="1149">
        <v>5075.5460000000003</v>
      </c>
      <c r="L554" s="1149">
        <v>275.904</v>
      </c>
      <c r="M554" s="1149">
        <v>127.90799999999999</v>
      </c>
      <c r="O554" s="60"/>
      <c r="P554" s="60"/>
      <c r="Q554" s="60"/>
      <c r="R554" s="60"/>
      <c r="S554" s="60"/>
    </row>
    <row r="555" spans="4:19" ht="15.6" customHeight="1" x14ac:dyDescent="0.25">
      <c r="D555" s="1146">
        <v>44257</v>
      </c>
      <c r="E555" s="1146"/>
      <c r="F555" s="1146"/>
      <c r="G555" s="1148">
        <v>62.039338241227028</v>
      </c>
      <c r="H555" s="1149">
        <v>390.35199999999998</v>
      </c>
      <c r="I555" s="1149">
        <v>8300.91</v>
      </c>
      <c r="J555" s="1149">
        <v>819.24199999999996</v>
      </c>
      <c r="K555" s="1149">
        <v>5281.0439999999999</v>
      </c>
      <c r="L555" s="1149">
        <v>288.21100000000001</v>
      </c>
      <c r="M555" s="1149">
        <v>128.18800000000002</v>
      </c>
      <c r="O555" s="60"/>
      <c r="P555" s="60"/>
      <c r="Q555" s="60"/>
      <c r="R555" s="60"/>
      <c r="S555" s="60"/>
    </row>
    <row r="556" spans="4:19" ht="15.6" customHeight="1" x14ac:dyDescent="0.25">
      <c r="D556" s="1146">
        <v>44258</v>
      </c>
      <c r="E556" s="1146"/>
      <c r="F556" s="1146"/>
      <c r="G556" s="1148">
        <v>61.654358077436612</v>
      </c>
      <c r="H556" s="1149">
        <v>384.06</v>
      </c>
      <c r="I556" s="1149">
        <v>8147.3059999999996</v>
      </c>
      <c r="J556" s="1149">
        <v>757.84900000000005</v>
      </c>
      <c r="K556" s="1149">
        <v>5559.8270000000002</v>
      </c>
      <c r="L556" s="1149">
        <v>282.72699999999998</v>
      </c>
      <c r="M556" s="1149">
        <v>127.97699999999999</v>
      </c>
      <c r="O556" s="60"/>
      <c r="P556" s="60"/>
      <c r="Q556" s="60"/>
      <c r="R556" s="60"/>
      <c r="S556" s="60"/>
    </row>
    <row r="557" spans="4:19" ht="15.6" customHeight="1" x14ac:dyDescent="0.25">
      <c r="D557" s="1146">
        <v>44259</v>
      </c>
      <c r="E557" s="1146"/>
      <c r="F557" s="1146"/>
      <c r="G557" s="1148">
        <v>61.883265560901933</v>
      </c>
      <c r="H557" s="1149">
        <v>377.49700000000001</v>
      </c>
      <c r="I557" s="1149">
        <v>8166.54</v>
      </c>
      <c r="J557" s="1149">
        <v>773.61400000000003</v>
      </c>
      <c r="K557" s="1149">
        <v>5293.4120000000003</v>
      </c>
      <c r="L557" s="1149">
        <v>443.88200000000001</v>
      </c>
      <c r="M557" s="1149">
        <v>128.101</v>
      </c>
      <c r="O557" s="60"/>
      <c r="P557" s="60"/>
      <c r="Q557" s="60"/>
      <c r="R557" s="60"/>
      <c r="S557" s="60"/>
    </row>
    <row r="558" spans="4:19" ht="15.6" customHeight="1" x14ac:dyDescent="0.25">
      <c r="D558" s="1146">
        <v>44260</v>
      </c>
      <c r="E558" s="1146"/>
      <c r="F558" s="1146"/>
      <c r="G558" s="1148">
        <v>61.582940718446842</v>
      </c>
      <c r="H558" s="1149">
        <v>379.53399999999999</v>
      </c>
      <c r="I558" s="1149">
        <v>8159.9279999999999</v>
      </c>
      <c r="J558" s="1149">
        <v>796.07199999999989</v>
      </c>
      <c r="K558" s="1149">
        <v>5309.7839999999997</v>
      </c>
      <c r="L558" s="1149">
        <v>427.61399999999998</v>
      </c>
      <c r="M558" s="1149">
        <v>141.511</v>
      </c>
      <c r="O558" s="60"/>
      <c r="P558" s="60"/>
      <c r="Q558" s="60"/>
      <c r="R558" s="60"/>
      <c r="S558" s="60"/>
    </row>
    <row r="559" spans="4:19" ht="15.6" customHeight="1" x14ac:dyDescent="0.25">
      <c r="D559" s="1146">
        <v>44263</v>
      </c>
      <c r="E559" s="1146"/>
      <c r="F559" s="1146"/>
      <c r="G559" s="1148">
        <v>61.71705068907697</v>
      </c>
      <c r="H559" s="1149">
        <v>426.1</v>
      </c>
      <c r="I559" s="1149">
        <v>8135.4609999999993</v>
      </c>
      <c r="J559" s="1149">
        <v>773.83799999999997</v>
      </c>
      <c r="K559" s="1149">
        <v>5273.9750000000004</v>
      </c>
      <c r="L559" s="1149">
        <v>475.72</v>
      </c>
      <c r="M559" s="1149">
        <v>141.67399999999998</v>
      </c>
      <c r="O559" s="60"/>
      <c r="P559" s="60"/>
      <c r="Q559" s="60"/>
      <c r="R559" s="60"/>
      <c r="S559" s="60"/>
    </row>
    <row r="560" spans="4:19" ht="15.6" customHeight="1" x14ac:dyDescent="0.25">
      <c r="D560" s="1146">
        <v>44264</v>
      </c>
      <c r="E560" s="1146"/>
      <c r="F560" s="1146"/>
      <c r="G560" s="1148">
        <v>61.337000006815913</v>
      </c>
      <c r="H560" s="1149">
        <v>405.24400000000003</v>
      </c>
      <c r="I560" s="1149">
        <v>8117.8649999999998</v>
      </c>
      <c r="J560" s="1149">
        <v>826.88800000000015</v>
      </c>
      <c r="K560" s="1149">
        <v>5391.9459999999999</v>
      </c>
      <c r="L560" s="1149">
        <v>367.57</v>
      </c>
      <c r="M560" s="1149">
        <v>139.52800000000002</v>
      </c>
      <c r="O560" s="60"/>
      <c r="P560" s="60"/>
      <c r="Q560" s="60"/>
      <c r="R560" s="60"/>
      <c r="S560" s="60"/>
    </row>
    <row r="561" spans="4:19" ht="15.6" customHeight="1" x14ac:dyDescent="0.25">
      <c r="D561" s="1146">
        <v>44265</v>
      </c>
      <c r="E561" s="1146"/>
      <c r="F561" s="1146"/>
      <c r="G561" s="1148">
        <v>61.719683569747538</v>
      </c>
      <c r="H561" s="1149">
        <v>409.53899999999999</v>
      </c>
      <c r="I561" s="1149">
        <v>8111.4629999999997</v>
      </c>
      <c r="J561" s="1149">
        <v>838.03600000000006</v>
      </c>
      <c r="K561" s="1149">
        <v>5549.835</v>
      </c>
      <c r="L561" s="1149">
        <v>350.12700000000001</v>
      </c>
      <c r="M561" s="1149">
        <v>141.727</v>
      </c>
      <c r="O561" s="60"/>
      <c r="P561" s="60"/>
      <c r="Q561" s="60"/>
      <c r="R561" s="60"/>
      <c r="S561" s="60"/>
    </row>
    <row r="562" spans="4:19" ht="15.6" customHeight="1" x14ac:dyDescent="0.25">
      <c r="D562" s="1146">
        <v>44266</v>
      </c>
      <c r="E562" s="1146"/>
      <c r="F562" s="1146"/>
      <c r="G562" s="1148">
        <v>61.991178149434681</v>
      </c>
      <c r="H562" s="1149">
        <v>398.23</v>
      </c>
      <c r="I562" s="1149">
        <v>8161.4219999999996</v>
      </c>
      <c r="J562" s="1149">
        <v>1093.768</v>
      </c>
      <c r="K562" s="1149">
        <v>5292.1139999999996</v>
      </c>
      <c r="L562" s="1149">
        <v>324.31799999999998</v>
      </c>
      <c r="M562" s="1149">
        <v>141.79799999999997</v>
      </c>
      <c r="O562" s="60"/>
      <c r="P562" s="60"/>
      <c r="Q562" s="60"/>
      <c r="R562" s="60"/>
      <c r="S562" s="60"/>
    </row>
    <row r="563" spans="4:19" ht="15.6" customHeight="1" x14ac:dyDescent="0.25">
      <c r="D563" s="1146">
        <v>44267</v>
      </c>
      <c r="E563" s="1146"/>
      <c r="F563" s="1146"/>
      <c r="G563" s="1148">
        <v>61.223670601785017</v>
      </c>
      <c r="H563" s="1149">
        <v>407.24599999999998</v>
      </c>
      <c r="I563" s="1149">
        <v>8217.0839999999989</v>
      </c>
      <c r="J563" s="1149">
        <v>982.87700000000007</v>
      </c>
      <c r="K563" s="1149">
        <v>5311.7719999999999</v>
      </c>
      <c r="L563" s="1149">
        <v>255.37100000000001</v>
      </c>
      <c r="M563" s="1149">
        <v>142.08199999999999</v>
      </c>
      <c r="O563" s="60"/>
      <c r="P563" s="60"/>
      <c r="Q563" s="60"/>
      <c r="R563" s="60"/>
      <c r="S563" s="60"/>
    </row>
    <row r="564" spans="4:19" ht="15.6" customHeight="1" x14ac:dyDescent="0.25">
      <c r="D564" s="1146">
        <v>44271</v>
      </c>
      <c r="E564" s="1146"/>
      <c r="F564" s="1146"/>
      <c r="G564" s="1148">
        <v>62.585214085710092</v>
      </c>
      <c r="H564" s="1149">
        <v>399.37799999999999</v>
      </c>
      <c r="I564" s="1149">
        <v>8217.7979999999989</v>
      </c>
      <c r="J564" s="1149">
        <v>1082.741</v>
      </c>
      <c r="K564" s="1149">
        <v>5349.5460000000003</v>
      </c>
      <c r="L564" s="1149">
        <v>368.923</v>
      </c>
      <c r="M564" s="1149">
        <v>142.66499999999999</v>
      </c>
      <c r="O564" s="60"/>
      <c r="P564" s="60"/>
      <c r="Q564" s="60"/>
      <c r="R564" s="60"/>
      <c r="S564" s="60"/>
    </row>
    <row r="565" spans="4:19" ht="15.6" customHeight="1" x14ac:dyDescent="0.25">
      <c r="D565" s="1146">
        <v>44272</v>
      </c>
      <c r="E565" s="1146"/>
      <c r="F565" s="1146"/>
      <c r="G565" s="1148">
        <v>62.559852847616618</v>
      </c>
      <c r="H565" s="1149">
        <v>370.61200000000002</v>
      </c>
      <c r="I565" s="1149">
        <v>8297.857</v>
      </c>
      <c r="J565" s="1149">
        <v>1031.404</v>
      </c>
      <c r="K565" s="1149">
        <v>5464.6570000000002</v>
      </c>
      <c r="L565" s="1149">
        <v>302.55700000000002</v>
      </c>
      <c r="M565" s="1149">
        <v>143.44899999999998</v>
      </c>
      <c r="O565" s="60"/>
      <c r="P565" s="60"/>
      <c r="Q565" s="60"/>
      <c r="R565" s="60"/>
      <c r="S565" s="60"/>
    </row>
    <row r="566" spans="4:19" ht="15.6" customHeight="1" x14ac:dyDescent="0.25">
      <c r="D566" s="1146">
        <v>44273</v>
      </c>
      <c r="E566" s="1146"/>
      <c r="F566" s="1146"/>
      <c r="G566" s="1148">
        <v>62.363389692189443</v>
      </c>
      <c r="H566" s="1149">
        <v>365.53100000000001</v>
      </c>
      <c r="I566" s="1149">
        <v>8301.8369999999995</v>
      </c>
      <c r="J566" s="1149">
        <v>1026.519</v>
      </c>
      <c r="K566" s="1149">
        <v>5277.9709999999995</v>
      </c>
      <c r="L566" s="1149">
        <v>358.30599999999998</v>
      </c>
      <c r="M566" s="1149">
        <v>145.30100000000002</v>
      </c>
      <c r="O566" s="60"/>
      <c r="P566" s="60"/>
      <c r="Q566" s="60"/>
      <c r="R566" s="60"/>
      <c r="S566" s="60"/>
    </row>
    <row r="567" spans="4:19" ht="15.6" customHeight="1" x14ac:dyDescent="0.25">
      <c r="D567" s="1146">
        <v>44274</v>
      </c>
      <c r="E567" s="1146"/>
      <c r="F567" s="1146"/>
      <c r="G567" s="1148">
        <v>61.939374922764614</v>
      </c>
      <c r="H567" s="1149">
        <v>370.05399999999997</v>
      </c>
      <c r="I567" s="1149">
        <v>8307.6679999999997</v>
      </c>
      <c r="J567" s="1149">
        <v>933.16</v>
      </c>
      <c r="K567" s="1149">
        <v>5337.2529999999997</v>
      </c>
      <c r="L567" s="1149">
        <v>315.09199999999998</v>
      </c>
      <c r="M567" s="1149">
        <v>146.74</v>
      </c>
      <c r="O567" s="60"/>
      <c r="P567" s="60"/>
      <c r="Q567" s="60"/>
      <c r="R567" s="60"/>
      <c r="S567" s="60"/>
    </row>
    <row r="568" spans="4:19" ht="15.6" customHeight="1" x14ac:dyDescent="0.25">
      <c r="D568" s="1146">
        <v>44277</v>
      </c>
      <c r="E568" s="1146"/>
      <c r="F568" s="1146"/>
      <c r="G568" s="1148">
        <v>61.144725797213816</v>
      </c>
      <c r="H568" s="1149">
        <v>369.85500000000002</v>
      </c>
      <c r="I568" s="1149">
        <v>8269.6370000000006</v>
      </c>
      <c r="J568" s="1149">
        <v>892.10699999999997</v>
      </c>
      <c r="K568" s="1149">
        <v>5134.7809999999999</v>
      </c>
      <c r="L568" s="1149">
        <v>275.27999999999997</v>
      </c>
      <c r="M568" s="1149">
        <v>146.55500000000001</v>
      </c>
      <c r="O568" s="60"/>
      <c r="P568" s="60"/>
      <c r="Q568" s="60"/>
      <c r="R568" s="60"/>
      <c r="S568" s="60"/>
    </row>
    <row r="569" spans="4:19" ht="15.6" customHeight="1" x14ac:dyDescent="0.25">
      <c r="D569" s="1146">
        <v>44278</v>
      </c>
      <c r="E569" s="1146"/>
      <c r="F569" s="1146"/>
      <c r="G569" s="1148">
        <v>61.106305541365543</v>
      </c>
      <c r="H569" s="1149">
        <v>358.642</v>
      </c>
      <c r="I569" s="1149">
        <v>8270.4560000000001</v>
      </c>
      <c r="J569" s="1149">
        <v>935.89100000000008</v>
      </c>
      <c r="K569" s="1149">
        <v>5125.7380000000003</v>
      </c>
      <c r="L569" s="1149">
        <v>267.298</v>
      </c>
      <c r="M569" s="1149">
        <v>146.566</v>
      </c>
      <c r="O569" s="60"/>
      <c r="P569" s="60"/>
      <c r="Q569" s="60"/>
      <c r="R569" s="60"/>
      <c r="S569" s="60"/>
    </row>
    <row r="570" spans="4:19" ht="15.6" customHeight="1" x14ac:dyDescent="0.25">
      <c r="D570" s="1146">
        <v>44279</v>
      </c>
      <c r="E570" s="1146"/>
      <c r="F570" s="1146"/>
      <c r="G570" s="1148">
        <v>62.608828715397799</v>
      </c>
      <c r="H570" s="1149">
        <v>362.226</v>
      </c>
      <c r="I570" s="1149">
        <v>8288.8439999999991</v>
      </c>
      <c r="J570" s="1149">
        <v>1099.9290000000001</v>
      </c>
      <c r="K570" s="1149">
        <v>5347.4570000000003</v>
      </c>
      <c r="L570" s="1149">
        <v>260.61900000000003</v>
      </c>
      <c r="M570" s="1149">
        <v>132.76</v>
      </c>
      <c r="O570" s="60"/>
      <c r="P570" s="60"/>
      <c r="Q570" s="60"/>
      <c r="R570" s="60"/>
      <c r="S570" s="60"/>
    </row>
    <row r="571" spans="4:19" ht="15.6" customHeight="1" x14ac:dyDescent="0.25">
      <c r="D571" s="1146">
        <v>44280</v>
      </c>
      <c r="E571" s="1146"/>
      <c r="F571" s="1146"/>
      <c r="G571" s="1148">
        <v>62.572307204029151</v>
      </c>
      <c r="H571" s="1149">
        <v>364.28800000000001</v>
      </c>
      <c r="I571" s="1149">
        <v>8309.8160000000007</v>
      </c>
      <c r="J571" s="1149">
        <v>1010.5320000000002</v>
      </c>
      <c r="K571" s="1149">
        <v>5371.7550000000001</v>
      </c>
      <c r="L571" s="1149">
        <v>258.44400000000002</v>
      </c>
      <c r="M571" s="1149">
        <v>132.488</v>
      </c>
      <c r="O571" s="60"/>
      <c r="P571" s="60"/>
      <c r="Q571" s="60"/>
      <c r="R571" s="60"/>
      <c r="S571" s="60"/>
    </row>
    <row r="572" spans="4:19" ht="15.6" customHeight="1" x14ac:dyDescent="0.25">
      <c r="D572" s="1146">
        <v>44281</v>
      </c>
      <c r="E572" s="1146"/>
      <c r="F572" s="1146"/>
      <c r="G572" s="1148">
        <v>62.044317577505204</v>
      </c>
      <c r="H572" s="1149">
        <v>368.42</v>
      </c>
      <c r="I572" s="1149">
        <v>8318.351999999999</v>
      </c>
      <c r="J572" s="1149">
        <v>865.971</v>
      </c>
      <c r="K572" s="1149">
        <v>5408.9780000000001</v>
      </c>
      <c r="L572" s="1149">
        <v>245.834</v>
      </c>
      <c r="M572" s="1149">
        <v>117.297</v>
      </c>
      <c r="O572" s="60"/>
      <c r="P572" s="60"/>
      <c r="Q572" s="60"/>
      <c r="R572" s="60"/>
      <c r="S572" s="60"/>
    </row>
    <row r="573" spans="4:19" ht="15.6" customHeight="1" x14ac:dyDescent="0.25">
      <c r="D573" s="1146">
        <v>44284</v>
      </c>
      <c r="E573" s="1146"/>
      <c r="F573" s="1146"/>
      <c r="G573" s="1148">
        <v>62.644064526913425</v>
      </c>
      <c r="H573" s="1149">
        <v>377.88299999999998</v>
      </c>
      <c r="I573" s="1149">
        <v>8317.9349999999995</v>
      </c>
      <c r="J573" s="1149">
        <v>927.62999999999988</v>
      </c>
      <c r="K573" s="1149">
        <v>5348.741</v>
      </c>
      <c r="L573" s="1149">
        <v>302.74700000000001</v>
      </c>
      <c r="M573" s="1149">
        <v>116.699</v>
      </c>
      <c r="O573" s="60"/>
      <c r="P573" s="60"/>
      <c r="Q573" s="60"/>
      <c r="R573" s="60"/>
      <c r="S573" s="60"/>
    </row>
    <row r="574" spans="4:19" ht="15.6" customHeight="1" x14ac:dyDescent="0.25">
      <c r="D574" s="1146">
        <v>44285</v>
      </c>
      <c r="E574" s="1146"/>
      <c r="F574" s="1146"/>
      <c r="G574" s="1148">
        <v>62.586365730544379</v>
      </c>
      <c r="H574" s="1149">
        <v>383.77100000000002</v>
      </c>
      <c r="I574" s="1149">
        <v>8270.7420000000002</v>
      </c>
      <c r="J574" s="1149">
        <v>975.7059999999999</v>
      </c>
      <c r="K574" s="1149">
        <v>5380.82</v>
      </c>
      <c r="L574" s="1149">
        <v>280.72000000000003</v>
      </c>
      <c r="M574" s="1149">
        <v>117.134</v>
      </c>
      <c r="O574" s="60"/>
      <c r="P574" s="60"/>
      <c r="Q574" s="60"/>
      <c r="R574" s="60"/>
      <c r="S574" s="60"/>
    </row>
    <row r="575" spans="4:19" ht="15.6" customHeight="1" x14ac:dyDescent="0.25">
      <c r="D575" s="1146">
        <v>44286</v>
      </c>
      <c r="E575" s="1146"/>
      <c r="F575" s="1146"/>
      <c r="G575" s="1148">
        <v>63.072148601255549</v>
      </c>
      <c r="H575" s="1149">
        <v>398.721</v>
      </c>
      <c r="I575" s="1149">
        <v>8288.7910000000011</v>
      </c>
      <c r="J575" s="1149">
        <v>745.27499999999998</v>
      </c>
      <c r="K575" s="1149">
        <v>5182.9139999999998</v>
      </c>
      <c r="L575" s="1149">
        <v>514.68600000000004</v>
      </c>
      <c r="M575" s="1149">
        <v>118.43900000000001</v>
      </c>
      <c r="O575" s="60"/>
      <c r="P575" s="60"/>
      <c r="Q575" s="60"/>
      <c r="R575" s="60"/>
      <c r="S575" s="60"/>
    </row>
    <row r="576" spans="4:19" ht="15.6" customHeight="1" x14ac:dyDescent="0.25">
      <c r="D576" s="1146">
        <v>44287</v>
      </c>
      <c r="E576" s="60" t="s">
        <v>54</v>
      </c>
      <c r="F576" s="60" t="s">
        <v>109</v>
      </c>
      <c r="G576" s="1148">
        <v>63.693611227017236</v>
      </c>
      <c r="H576" s="1149">
        <v>381.07299999999998</v>
      </c>
      <c r="I576" s="1149">
        <v>8281.0910000000003</v>
      </c>
      <c r="J576" s="1149">
        <v>766.62600000000009</v>
      </c>
      <c r="K576" s="1149">
        <v>5614.259</v>
      </c>
      <c r="L576" s="1149">
        <v>474.572</v>
      </c>
      <c r="M576" s="1149">
        <v>117.324</v>
      </c>
      <c r="O576" s="60"/>
      <c r="P576" s="60"/>
      <c r="Q576" s="60"/>
      <c r="R576" s="60"/>
      <c r="S576" s="60"/>
    </row>
    <row r="577" spans="4:19" ht="15.6" customHeight="1" x14ac:dyDescent="0.25">
      <c r="D577" s="1146">
        <v>44292</v>
      </c>
      <c r="E577" s="1146"/>
      <c r="F577" s="1146"/>
      <c r="G577" s="1148">
        <v>63.563399751589614</v>
      </c>
      <c r="H577" s="1149">
        <v>409.35300000000001</v>
      </c>
      <c r="I577" s="1149">
        <v>8240.8970000000008</v>
      </c>
      <c r="J577" s="1149">
        <v>823.36500000000001</v>
      </c>
      <c r="K577" s="1149">
        <v>5800.6689999999999</v>
      </c>
      <c r="L577" s="1149">
        <v>383.46</v>
      </c>
      <c r="M577" s="1149">
        <v>122.61500000000001</v>
      </c>
      <c r="O577" s="60"/>
      <c r="P577" s="60"/>
      <c r="Q577" s="60"/>
      <c r="R577" s="60"/>
      <c r="S577" s="60"/>
    </row>
    <row r="578" spans="4:19" ht="15.6" customHeight="1" x14ac:dyDescent="0.25">
      <c r="D578" s="1146">
        <v>44293</v>
      </c>
      <c r="E578" s="1146"/>
      <c r="F578" s="1146"/>
      <c r="G578" s="1148">
        <v>63.983286732623135</v>
      </c>
      <c r="H578" s="1149">
        <v>384.02600000000001</v>
      </c>
      <c r="I578" s="1149">
        <v>8264.9539999999997</v>
      </c>
      <c r="J578" s="1149">
        <v>879.37899999999991</v>
      </c>
      <c r="K578" s="1149">
        <v>5667.473</v>
      </c>
      <c r="L578" s="1149">
        <v>484.67200000000003</v>
      </c>
      <c r="M578" s="1149">
        <v>122.37599999999999</v>
      </c>
      <c r="O578" s="60"/>
      <c r="P578" s="60"/>
      <c r="Q578" s="60"/>
      <c r="R578" s="60"/>
      <c r="S578" s="60"/>
    </row>
    <row r="579" spans="4:19" ht="15.6" customHeight="1" x14ac:dyDescent="0.25">
      <c r="D579" s="1146">
        <v>44294</v>
      </c>
      <c r="E579" s="1146"/>
      <c r="F579" s="1146"/>
      <c r="G579" s="1148">
        <v>63.630189700194364</v>
      </c>
      <c r="H579" s="1149">
        <v>394.26400000000001</v>
      </c>
      <c r="I579" s="1149">
        <v>8372.7440000000006</v>
      </c>
      <c r="J579" s="1149">
        <v>800.11699999999996</v>
      </c>
      <c r="K579" s="1149">
        <v>5980.9049999999997</v>
      </c>
      <c r="L579" s="1149">
        <v>259.77699999999999</v>
      </c>
      <c r="M579" s="1149">
        <v>121.748</v>
      </c>
      <c r="O579" s="60"/>
      <c r="P579" s="60"/>
      <c r="Q579" s="60"/>
      <c r="R579" s="60"/>
      <c r="S579" s="60"/>
    </row>
    <row r="580" spans="4:19" ht="15.6" customHeight="1" x14ac:dyDescent="0.25">
      <c r="D580" s="1146">
        <v>44295</v>
      </c>
      <c r="E580" s="1146"/>
      <c r="F580" s="1146"/>
      <c r="G580" s="1148">
        <v>62.783317111654902</v>
      </c>
      <c r="H580" s="1149">
        <v>381.51400000000001</v>
      </c>
      <c r="I580" s="1149">
        <v>8315.3389999999999</v>
      </c>
      <c r="J580" s="1149">
        <v>757.947</v>
      </c>
      <c r="K580" s="1149">
        <v>5931.7120000000004</v>
      </c>
      <c r="L580" s="1149">
        <v>223.75899999999999</v>
      </c>
      <c r="M580" s="1149">
        <v>125.327</v>
      </c>
      <c r="O580" s="60"/>
      <c r="P580" s="60"/>
      <c r="Q580" s="60"/>
      <c r="R580" s="60"/>
      <c r="S580" s="60"/>
    </row>
    <row r="581" spans="4:19" ht="15.6" customHeight="1" x14ac:dyDescent="0.25">
      <c r="D581" s="1146">
        <v>44298</v>
      </c>
      <c r="E581" s="1146"/>
      <c r="F581" s="1146"/>
      <c r="G581" s="1148">
        <v>62.513005773093269</v>
      </c>
      <c r="H581" s="1149">
        <v>394.09399999999999</v>
      </c>
      <c r="I581" s="1149">
        <v>8306.8170000000009</v>
      </c>
      <c r="J581" s="1149">
        <v>751.85199999999998</v>
      </c>
      <c r="K581" s="1149">
        <v>5925.08</v>
      </c>
      <c r="L581" s="1149">
        <v>214.05799999999999</v>
      </c>
      <c r="M581" s="1149">
        <v>128.71099999999998</v>
      </c>
      <c r="O581" s="60"/>
      <c r="P581" s="60"/>
      <c r="Q581" s="60"/>
      <c r="R581" s="60"/>
      <c r="S581" s="60"/>
    </row>
    <row r="582" spans="4:19" ht="15.6" customHeight="1" x14ac:dyDescent="0.25">
      <c r="D582" s="1146">
        <v>44299</v>
      </c>
      <c r="E582" s="1146"/>
      <c r="F582" s="1146"/>
      <c r="G582" s="1148">
        <v>62.706111730686153</v>
      </c>
      <c r="H582" s="1149">
        <v>366.745</v>
      </c>
      <c r="I582" s="1149">
        <v>8306.1890000000003</v>
      </c>
      <c r="J582" s="1149">
        <v>731.15200000000004</v>
      </c>
      <c r="K582" s="1149">
        <v>5906.277</v>
      </c>
      <c r="L582" s="1149">
        <v>242.71100000000001</v>
      </c>
      <c r="M582" s="1149">
        <v>129.47500000000002</v>
      </c>
      <c r="O582" s="60"/>
      <c r="P582" s="60"/>
      <c r="Q582" s="60"/>
      <c r="R582" s="60"/>
      <c r="S582" s="60"/>
    </row>
    <row r="583" spans="4:19" ht="15.6" customHeight="1" x14ac:dyDescent="0.25">
      <c r="D583" s="1146">
        <v>44300</v>
      </c>
      <c r="E583" s="1146"/>
      <c r="F583" s="1146"/>
      <c r="G583" s="1148">
        <v>63.264552642544857</v>
      </c>
      <c r="H583" s="1149">
        <v>364.96499999999997</v>
      </c>
      <c r="I583" s="1149">
        <v>8314.9759999999987</v>
      </c>
      <c r="J583" s="1149">
        <v>696.04200000000003</v>
      </c>
      <c r="K583" s="1149">
        <v>5784.3280000000004</v>
      </c>
      <c r="L583" s="1149">
        <v>341.79399999999998</v>
      </c>
      <c r="M583" s="1149">
        <v>129.68600000000001</v>
      </c>
      <c r="O583" s="60"/>
      <c r="P583" s="60"/>
      <c r="Q583" s="60"/>
      <c r="R583" s="60"/>
      <c r="S583" s="60"/>
    </row>
    <row r="584" spans="4:19" ht="15.6" customHeight="1" x14ac:dyDescent="0.25">
      <c r="D584" s="1146">
        <v>44301</v>
      </c>
      <c r="E584" s="1146"/>
      <c r="F584" s="1146"/>
      <c r="G584" s="1148">
        <v>62.54588956110554</v>
      </c>
      <c r="H584" s="1149">
        <v>344.43200000000002</v>
      </c>
      <c r="I584" s="1149">
        <v>8335.1720000000005</v>
      </c>
      <c r="J584" s="1149">
        <v>758.51300000000015</v>
      </c>
      <c r="K584" s="1149">
        <v>5670.0630000000001</v>
      </c>
      <c r="L584" s="1149">
        <v>286.339</v>
      </c>
      <c r="M584" s="1149">
        <v>127.34899999999999</v>
      </c>
      <c r="O584" s="60"/>
      <c r="P584" s="60"/>
      <c r="Q584" s="60"/>
      <c r="R584" s="60"/>
      <c r="S584" s="60"/>
    </row>
    <row r="585" spans="4:19" ht="15.6" customHeight="1" x14ac:dyDescent="0.25">
      <c r="D585" s="1146">
        <v>44302</v>
      </c>
      <c r="E585" s="1146"/>
      <c r="F585" s="1146"/>
      <c r="G585" s="1148">
        <v>62.339148926350362</v>
      </c>
      <c r="H585" s="1149">
        <v>350.79899999999998</v>
      </c>
      <c r="I585" s="1149">
        <v>8389.2090000000007</v>
      </c>
      <c r="J585" s="1149">
        <v>741.11300000000006</v>
      </c>
      <c r="K585" s="1149">
        <v>5525.5469999999996</v>
      </c>
      <c r="L585" s="1149">
        <v>341.11500000000001</v>
      </c>
      <c r="M585" s="1149">
        <v>128.255</v>
      </c>
      <c r="O585" s="60"/>
      <c r="P585" s="60"/>
      <c r="Q585" s="60"/>
      <c r="R585" s="60"/>
      <c r="S585" s="60"/>
    </row>
    <row r="586" spans="4:19" ht="15.6" customHeight="1" x14ac:dyDescent="0.25">
      <c r="D586" s="1146">
        <v>44305</v>
      </c>
      <c r="E586" s="1146"/>
      <c r="F586" s="1146"/>
      <c r="G586" s="1148">
        <v>61.568450568439459</v>
      </c>
      <c r="H586" s="1149">
        <v>342.75099999999998</v>
      </c>
      <c r="I586" s="1149">
        <v>8236.9609999999993</v>
      </c>
      <c r="J586" s="1149">
        <v>772.49</v>
      </c>
      <c r="K586" s="1149">
        <v>5397.3950000000004</v>
      </c>
      <c r="L586" s="1149">
        <v>358.93</v>
      </c>
      <c r="M586" s="1149">
        <v>136.80200000000002</v>
      </c>
      <c r="O586" s="60"/>
      <c r="P586" s="60"/>
      <c r="Q586" s="60"/>
      <c r="R586" s="60"/>
      <c r="S586" s="60"/>
    </row>
    <row r="587" spans="4:19" ht="15.6" customHeight="1" x14ac:dyDescent="0.25">
      <c r="D587" s="1146">
        <v>44306</v>
      </c>
      <c r="E587" s="1146"/>
      <c r="F587" s="1146"/>
      <c r="G587" s="1148">
        <v>60.065524605164946</v>
      </c>
      <c r="H587" s="1149">
        <v>353.86799999999999</v>
      </c>
      <c r="I587" s="1149">
        <v>8233.5040000000008</v>
      </c>
      <c r="J587" s="1149">
        <v>726.17700000000002</v>
      </c>
      <c r="K587" s="1149">
        <v>5017.2070000000003</v>
      </c>
      <c r="L587" s="1149">
        <v>250.36199999999999</v>
      </c>
      <c r="M587" s="1149">
        <v>137.28399999999999</v>
      </c>
      <c r="O587" s="60"/>
      <c r="P587" s="60"/>
      <c r="Q587" s="60"/>
      <c r="R587" s="60"/>
      <c r="S587" s="60"/>
    </row>
    <row r="588" spans="4:19" ht="15.6" customHeight="1" x14ac:dyDescent="0.25">
      <c r="D588" s="1146">
        <v>44307</v>
      </c>
      <c r="E588" s="1146"/>
      <c r="F588" s="1146"/>
      <c r="G588" s="1148">
        <v>61.658505840929813</v>
      </c>
      <c r="H588" s="1149">
        <v>357.553</v>
      </c>
      <c r="I588" s="1149">
        <v>8249.1080000000002</v>
      </c>
      <c r="J588" s="1149">
        <v>654.62700000000007</v>
      </c>
      <c r="K588" s="1149">
        <v>5335.473</v>
      </c>
      <c r="L588" s="1149">
        <v>295.00599999999997</v>
      </c>
      <c r="M588" s="1149">
        <v>152.59399999999999</v>
      </c>
      <c r="O588" s="60"/>
      <c r="P588" s="60"/>
      <c r="Q588" s="60"/>
      <c r="R588" s="60"/>
      <c r="S588" s="60"/>
    </row>
    <row r="589" spans="4:19" ht="15.6" customHeight="1" x14ac:dyDescent="0.25">
      <c r="D589" s="1146">
        <v>44308</v>
      </c>
      <c r="E589" s="1146"/>
      <c r="F589" s="1146"/>
      <c r="G589" s="1148">
        <v>61.419339718628386</v>
      </c>
      <c r="H589" s="1149">
        <v>349.43</v>
      </c>
      <c r="I589" s="1149">
        <v>8309.5720000000001</v>
      </c>
      <c r="J589" s="1149">
        <v>661.80899999999997</v>
      </c>
      <c r="K589" s="1149">
        <v>5240.4160000000002</v>
      </c>
      <c r="L589" s="1149">
        <v>311.70400000000001</v>
      </c>
      <c r="M589" s="1149">
        <v>152.56300000000002</v>
      </c>
      <c r="O589" s="60"/>
      <c r="P589" s="60"/>
      <c r="Q589" s="60"/>
      <c r="R589" s="60"/>
      <c r="S589" s="60"/>
    </row>
    <row r="590" spans="4:19" ht="15.6" customHeight="1" x14ac:dyDescent="0.25">
      <c r="D590" s="1146">
        <v>44309</v>
      </c>
      <c r="E590" s="1146"/>
      <c r="F590" s="1146"/>
      <c r="G590" s="1148">
        <v>61.319629142210843</v>
      </c>
      <c r="H590" s="1149">
        <v>351.471</v>
      </c>
      <c r="I590" s="1149">
        <v>8299.8270000000011</v>
      </c>
      <c r="J590" s="1149">
        <v>629.26300000000003</v>
      </c>
      <c r="K590" s="1149">
        <v>5341.5590000000002</v>
      </c>
      <c r="L590" s="1149">
        <v>279.30399999999997</v>
      </c>
      <c r="M590" s="1149">
        <v>157.251</v>
      </c>
      <c r="O590" s="60"/>
      <c r="P590" s="60"/>
      <c r="Q590" s="60"/>
      <c r="R590" s="60"/>
      <c r="S590" s="60"/>
    </row>
    <row r="591" spans="4:19" ht="15.6" customHeight="1" x14ac:dyDescent="0.25">
      <c r="D591" s="1146">
        <v>44312</v>
      </c>
      <c r="E591" s="1146"/>
      <c r="F591" s="1146"/>
      <c r="G591" s="1148">
        <v>61.492378636401355</v>
      </c>
      <c r="H591" s="1149">
        <v>354.214</v>
      </c>
      <c r="I591" s="1149">
        <v>8356.1589999999997</v>
      </c>
      <c r="J591" s="1149">
        <v>718.05499999999984</v>
      </c>
      <c r="K591" s="1149">
        <v>5072.6790000000001</v>
      </c>
      <c r="L591" s="1149">
        <v>352.20800000000003</v>
      </c>
      <c r="M591" s="1149">
        <v>157.816</v>
      </c>
      <c r="O591" s="1148"/>
      <c r="P591" s="60"/>
      <c r="Q591" s="60"/>
      <c r="R591" s="60"/>
      <c r="S591" s="60"/>
    </row>
    <row r="592" spans="4:19" ht="15.6" customHeight="1" x14ac:dyDescent="0.25">
      <c r="D592" s="1146">
        <v>44313</v>
      </c>
      <c r="E592" s="1146"/>
      <c r="F592" s="1146"/>
      <c r="G592" s="1148">
        <v>61.409494402070372</v>
      </c>
      <c r="H592" s="1149">
        <v>366.56200000000001</v>
      </c>
      <c r="I592" s="1149">
        <v>8361.116</v>
      </c>
      <c r="J592" s="1149">
        <v>644.63499999999999</v>
      </c>
      <c r="K592" s="1149">
        <v>5123.33</v>
      </c>
      <c r="L592" s="1149">
        <v>336.25900000000001</v>
      </c>
      <c r="M592" s="1149">
        <v>158.20999999999998</v>
      </c>
      <c r="O592" s="60"/>
      <c r="P592" s="60"/>
      <c r="Q592" s="60"/>
      <c r="R592" s="60"/>
      <c r="S592" s="60"/>
    </row>
    <row r="593" spans="4:19" ht="15.6" customHeight="1" x14ac:dyDescent="0.25">
      <c r="D593" s="1146">
        <v>44314</v>
      </c>
      <c r="E593" s="1146"/>
      <c r="F593" s="1146"/>
      <c r="G593" s="1148">
        <v>61.548322682323843</v>
      </c>
      <c r="H593" s="1149">
        <v>368.04399999999998</v>
      </c>
      <c r="I593" s="1149">
        <v>8291.35</v>
      </c>
      <c r="J593" s="1149">
        <v>674.32899999999995</v>
      </c>
      <c r="K593" s="1149">
        <v>5223.5450000000001</v>
      </c>
      <c r="L593" s="1149">
        <v>326.34500000000003</v>
      </c>
      <c r="M593" s="1149">
        <v>162.34399999999999</v>
      </c>
      <c r="O593" s="60"/>
      <c r="P593" s="60"/>
      <c r="Q593" s="60"/>
      <c r="R593" s="60"/>
      <c r="S593" s="60"/>
    </row>
    <row r="594" spans="4:19" ht="15.6" customHeight="1" x14ac:dyDescent="0.25">
      <c r="D594" s="1146">
        <v>44315</v>
      </c>
      <c r="E594" s="1146"/>
      <c r="F594" s="1146"/>
      <c r="G594" s="1148">
        <v>61.419293663317617</v>
      </c>
      <c r="H594" s="1149">
        <v>370.58499999999998</v>
      </c>
      <c r="I594" s="1149">
        <v>8063.4369999999999</v>
      </c>
      <c r="J594" s="1149">
        <v>632.84100000000001</v>
      </c>
      <c r="K594" s="1149">
        <v>5533.5839999999998</v>
      </c>
      <c r="L594" s="1149">
        <v>307.04300000000001</v>
      </c>
      <c r="M594" s="1149">
        <v>161.99699999999999</v>
      </c>
      <c r="O594" s="60"/>
      <c r="P594" s="60"/>
      <c r="Q594" s="60"/>
      <c r="R594" s="60"/>
      <c r="S594" s="60"/>
    </row>
    <row r="595" spans="4:19" ht="15.6" customHeight="1" x14ac:dyDescent="0.25">
      <c r="D595" s="1146">
        <v>44316</v>
      </c>
      <c r="E595" s="1146"/>
      <c r="F595" s="1146"/>
      <c r="G595" s="1148">
        <v>61.875806953012571</v>
      </c>
      <c r="H595" s="1149">
        <v>380.45600000000002</v>
      </c>
      <c r="I595" s="1149">
        <v>8215.1239999999998</v>
      </c>
      <c r="J595" s="1149">
        <v>562.29099999999994</v>
      </c>
      <c r="K595" s="1149">
        <v>5387.6559999999999</v>
      </c>
      <c r="L595" s="1149">
        <v>383.59</v>
      </c>
      <c r="M595" s="1149">
        <v>158.893</v>
      </c>
      <c r="O595" s="60"/>
      <c r="P595" s="60"/>
      <c r="Q595" s="60"/>
      <c r="R595" s="60"/>
      <c r="S595" s="60"/>
    </row>
    <row r="596" spans="4:19" ht="15.6" customHeight="1" x14ac:dyDescent="0.25">
      <c r="D596" s="1146">
        <v>44319</v>
      </c>
      <c r="E596" s="60" t="s">
        <v>55</v>
      </c>
      <c r="F596" s="60" t="s">
        <v>110</v>
      </c>
      <c r="G596" s="1148">
        <v>61.393347249012685</v>
      </c>
      <c r="H596" s="1149">
        <v>369.88499999999999</v>
      </c>
      <c r="I596" s="1149">
        <v>8130.8590000000004</v>
      </c>
      <c r="J596" s="1149">
        <v>611.24099999999999</v>
      </c>
      <c r="K596" s="1149">
        <v>5227.17</v>
      </c>
      <c r="L596" s="1149">
        <v>400.45699999999999</v>
      </c>
      <c r="M596" s="1149">
        <v>159.142</v>
      </c>
      <c r="O596" s="60"/>
      <c r="P596" s="60"/>
      <c r="Q596" s="60"/>
      <c r="R596" s="60"/>
      <c r="S596" s="60"/>
    </row>
    <row r="597" spans="4:19" ht="15.6" customHeight="1" x14ac:dyDescent="0.25">
      <c r="D597" s="1146">
        <v>44320</v>
      </c>
      <c r="E597" s="1146"/>
      <c r="F597" s="1146"/>
      <c r="G597" s="1148">
        <v>61.781014938624644</v>
      </c>
      <c r="H597" s="1149">
        <v>378.75099999999998</v>
      </c>
      <c r="I597" s="1149">
        <v>8098.0410000000002</v>
      </c>
      <c r="J597" s="1149">
        <v>537.22599999999989</v>
      </c>
      <c r="K597" s="1149">
        <v>5639.7640000000001</v>
      </c>
      <c r="L597" s="1149">
        <v>364.36700000000002</v>
      </c>
      <c r="M597" s="1149">
        <v>159.381</v>
      </c>
      <c r="O597" s="60"/>
      <c r="P597" s="60"/>
      <c r="Q597" s="60"/>
      <c r="R597" s="60"/>
      <c r="S597" s="60"/>
    </row>
    <row r="598" spans="4:19" ht="15.6" customHeight="1" x14ac:dyDescent="0.25">
      <c r="D598" s="1146">
        <v>44321</v>
      </c>
      <c r="E598" s="1146"/>
      <c r="F598" s="1146"/>
      <c r="G598" s="1148">
        <v>61.437639987460301</v>
      </c>
      <c r="H598" s="1149">
        <v>374.08800000000002</v>
      </c>
      <c r="I598" s="1149">
        <v>8146.2939999999999</v>
      </c>
      <c r="J598" s="1149">
        <v>548.51900000000001</v>
      </c>
      <c r="K598" s="1149">
        <v>5707.1360000000004</v>
      </c>
      <c r="L598" s="1149">
        <v>329.45499999999998</v>
      </c>
      <c r="M598" s="1149">
        <v>159.30600000000001</v>
      </c>
      <c r="O598" s="60"/>
      <c r="P598" s="60"/>
      <c r="Q598" s="60"/>
      <c r="R598" s="60"/>
      <c r="S598" s="60"/>
    </row>
    <row r="599" spans="4:19" ht="15.6" customHeight="1" x14ac:dyDescent="0.25">
      <c r="D599" s="1146">
        <v>44322</v>
      </c>
      <c r="E599" s="1146"/>
      <c r="F599" s="1146"/>
      <c r="G599" s="1148">
        <v>61.821767724823118</v>
      </c>
      <c r="H599" s="1149">
        <v>391.1</v>
      </c>
      <c r="I599" s="1149">
        <v>8207.8079999999991</v>
      </c>
      <c r="J599" s="1149">
        <v>670.50700000000006</v>
      </c>
      <c r="K599" s="1149">
        <v>5688.0209999999997</v>
      </c>
      <c r="L599" s="1149">
        <v>293.73700000000002</v>
      </c>
      <c r="M599" s="1149">
        <v>147.31399999999999</v>
      </c>
      <c r="O599" s="60"/>
      <c r="P599" s="60"/>
      <c r="Q599" s="60"/>
      <c r="R599" s="60"/>
      <c r="S599" s="60"/>
    </row>
    <row r="600" spans="4:19" ht="15.6" customHeight="1" x14ac:dyDescent="0.25">
      <c r="D600" s="1146">
        <v>44323</v>
      </c>
      <c r="E600" s="1146"/>
      <c r="F600" s="1146"/>
      <c r="G600" s="1148">
        <v>62.121049909102723</v>
      </c>
      <c r="H600" s="1149">
        <v>382.19799999999998</v>
      </c>
      <c r="I600" s="1149">
        <v>8170.0230000000001</v>
      </c>
      <c r="J600" s="1149">
        <v>717.36199999999997</v>
      </c>
      <c r="K600" s="1149">
        <v>5786.5320000000002</v>
      </c>
      <c r="L600" s="1149">
        <v>311.73500000000001</v>
      </c>
      <c r="M600" s="1149">
        <v>147.70099999999999</v>
      </c>
      <c r="O600" s="60"/>
      <c r="P600" s="60"/>
      <c r="Q600" s="60"/>
      <c r="R600" s="60"/>
      <c r="S600" s="60"/>
    </row>
    <row r="601" spans="4:19" ht="15.6" customHeight="1" x14ac:dyDescent="0.25">
      <c r="D601" s="1146">
        <v>44326</v>
      </c>
      <c r="E601" s="1146"/>
      <c r="F601" s="1146"/>
      <c r="G601" s="1148">
        <v>62.047873848287857</v>
      </c>
      <c r="H601" s="1149">
        <v>394.73</v>
      </c>
      <c r="I601" s="1149">
        <v>8158.6419999999998</v>
      </c>
      <c r="J601" s="1149">
        <v>706.63799999999992</v>
      </c>
      <c r="K601" s="1149">
        <v>5820.4340000000002</v>
      </c>
      <c r="L601" s="1149">
        <v>261.26299999999998</v>
      </c>
      <c r="M601" s="1149">
        <v>147.648</v>
      </c>
      <c r="O601" s="60"/>
      <c r="P601" s="60"/>
      <c r="Q601" s="60"/>
      <c r="R601" s="60"/>
      <c r="S601" s="60"/>
    </row>
    <row r="602" spans="4:19" ht="15.6" customHeight="1" x14ac:dyDescent="0.25">
      <c r="D602" s="1146">
        <v>44327</v>
      </c>
      <c r="E602" s="1146"/>
      <c r="F602" s="1146"/>
      <c r="G602" s="1148">
        <v>62.217179381572748</v>
      </c>
      <c r="H602" s="1149">
        <v>384.96199999999999</v>
      </c>
      <c r="I602" s="1149">
        <v>8145.8620000000001</v>
      </c>
      <c r="J602" s="1149">
        <v>765.202</v>
      </c>
      <c r="K602" s="1149">
        <v>5737.7709999999997</v>
      </c>
      <c r="L602" s="1149">
        <v>308.28699999999998</v>
      </c>
      <c r="M602" s="1149">
        <v>147.68300000000002</v>
      </c>
      <c r="O602" s="60"/>
      <c r="P602" s="60"/>
      <c r="Q602" s="60"/>
      <c r="R602" s="60"/>
      <c r="S602" s="60"/>
    </row>
    <row r="603" spans="4:19" ht="15.6" customHeight="1" x14ac:dyDescent="0.25">
      <c r="D603" s="1146">
        <v>44328</v>
      </c>
      <c r="E603" s="1146"/>
      <c r="F603" s="1146"/>
      <c r="G603" s="1148">
        <v>61.877123904622543</v>
      </c>
      <c r="H603" s="1149">
        <v>387.25599999999997</v>
      </c>
      <c r="I603" s="1149">
        <v>8121.1539999999995</v>
      </c>
      <c r="J603" s="1149">
        <v>729.8119999999999</v>
      </c>
      <c r="K603" s="1149">
        <v>5787.884</v>
      </c>
      <c r="L603" s="1149">
        <v>288.33300000000003</v>
      </c>
      <c r="M603" s="1149">
        <v>156.90800000000002</v>
      </c>
      <c r="O603" s="60"/>
      <c r="P603" s="60"/>
      <c r="Q603" s="60"/>
      <c r="R603" s="60"/>
      <c r="S603" s="60"/>
    </row>
    <row r="604" spans="4:19" ht="15.6" customHeight="1" x14ac:dyDescent="0.25">
      <c r="D604" s="1146">
        <v>44329</v>
      </c>
      <c r="E604" s="1146"/>
      <c r="F604" s="1146"/>
      <c r="G604" s="1148">
        <v>61.914559434411196</v>
      </c>
      <c r="H604" s="1149">
        <v>357.89100000000002</v>
      </c>
      <c r="I604" s="1149">
        <v>8129.357</v>
      </c>
      <c r="J604" s="1149">
        <v>678.64300000000003</v>
      </c>
      <c r="K604" s="1149">
        <v>5747.8159999999998</v>
      </c>
      <c r="L604" s="1149">
        <v>318.62900000000002</v>
      </c>
      <c r="M604" s="1149">
        <v>155.74200000000002</v>
      </c>
      <c r="O604" s="60"/>
      <c r="P604" s="60"/>
      <c r="Q604" s="60"/>
      <c r="R604" s="60"/>
      <c r="S604" s="60"/>
    </row>
    <row r="605" spans="4:19" ht="15.6" customHeight="1" x14ac:dyDescent="0.25">
      <c r="D605" s="1146">
        <v>44330</v>
      </c>
      <c r="E605" s="1146"/>
      <c r="F605" s="1146"/>
      <c r="G605" s="1148">
        <v>62.076295815255769</v>
      </c>
      <c r="H605" s="1149">
        <v>359.93900000000002</v>
      </c>
      <c r="I605" s="1149">
        <v>8081.9650000000001</v>
      </c>
      <c r="J605" s="1149">
        <v>598.92699999999991</v>
      </c>
      <c r="K605" s="1149">
        <v>5907.8249999999998</v>
      </c>
      <c r="L605" s="1149">
        <v>317.39699999999999</v>
      </c>
      <c r="M605" s="1149">
        <v>155.571</v>
      </c>
      <c r="O605" s="60"/>
      <c r="P605" s="60"/>
      <c r="Q605" s="60"/>
      <c r="R605" s="60"/>
      <c r="S605" s="60"/>
    </row>
    <row r="606" spans="4:19" ht="15.6" customHeight="1" x14ac:dyDescent="0.25">
      <c r="D606" s="1146">
        <v>44333</v>
      </c>
      <c r="E606" s="1146"/>
      <c r="F606" s="1146"/>
      <c r="G606" s="1148">
        <v>62.03083360774896</v>
      </c>
      <c r="H606" s="1149">
        <v>371.52800000000002</v>
      </c>
      <c r="I606" s="1149">
        <v>8050.6180000000004</v>
      </c>
      <c r="J606" s="1149">
        <v>563.68100000000004</v>
      </c>
      <c r="K606" s="1149">
        <v>5702.433</v>
      </c>
      <c r="L606" s="1149">
        <v>422.01100000000002</v>
      </c>
      <c r="M606" s="1149">
        <v>153.12100000000001</v>
      </c>
      <c r="O606" s="60"/>
      <c r="P606" s="60"/>
      <c r="Q606" s="60"/>
      <c r="R606" s="60"/>
      <c r="S606" s="60"/>
    </row>
    <row r="607" spans="4:19" ht="15.6" customHeight="1" x14ac:dyDescent="0.25">
      <c r="D607" s="1146">
        <v>44334</v>
      </c>
      <c r="E607" s="1146"/>
      <c r="F607" s="1146"/>
      <c r="G607" s="1148">
        <v>61.729244774888627</v>
      </c>
      <c r="H607" s="1149">
        <v>356.52100000000002</v>
      </c>
      <c r="I607" s="1149">
        <v>8055.308</v>
      </c>
      <c r="J607" s="1149">
        <v>667.88299999999981</v>
      </c>
      <c r="K607" s="1149">
        <v>5647.4579999999996</v>
      </c>
      <c r="L607" s="1149">
        <v>371.73700000000002</v>
      </c>
      <c r="M607" s="1149">
        <v>152.44899999999998</v>
      </c>
      <c r="O607" s="60"/>
      <c r="P607" s="60"/>
      <c r="Q607" s="60"/>
      <c r="R607" s="60"/>
      <c r="S607" s="60"/>
    </row>
    <row r="608" spans="4:19" ht="15.6" customHeight="1" x14ac:dyDescent="0.25">
      <c r="D608" s="1146">
        <v>44335</v>
      </c>
      <c r="E608" s="1146"/>
      <c r="F608" s="1146"/>
      <c r="G608" s="1148">
        <v>61.249545394425674</v>
      </c>
      <c r="H608" s="1149">
        <v>356.44200000000001</v>
      </c>
      <c r="I608" s="1149">
        <v>8054.1579999999994</v>
      </c>
      <c r="J608" s="1149">
        <v>659.97400000000005</v>
      </c>
      <c r="K608" s="1149">
        <v>5431.3720000000003</v>
      </c>
      <c r="L608" s="1149">
        <v>429.63</v>
      </c>
      <c r="M608" s="1149">
        <v>152.29300000000001</v>
      </c>
      <c r="O608" s="60"/>
      <c r="P608" s="60"/>
      <c r="Q608" s="60"/>
      <c r="R608" s="60"/>
      <c r="S608" s="60"/>
    </row>
    <row r="609" spans="4:19" ht="15.6" customHeight="1" x14ac:dyDescent="0.25">
      <c r="D609" s="1146">
        <v>44336</v>
      </c>
      <c r="E609" s="1146"/>
      <c r="F609" s="1146"/>
      <c r="G609" s="1148">
        <v>60.672360831334245</v>
      </c>
      <c r="H609" s="1149">
        <v>357.58600000000001</v>
      </c>
      <c r="I609" s="1149">
        <v>8153.6640000000007</v>
      </c>
      <c r="J609" s="1149">
        <v>776.92100000000005</v>
      </c>
      <c r="K609" s="1149">
        <v>5101.2830000000004</v>
      </c>
      <c r="L609" s="1149">
        <v>316.41699999999997</v>
      </c>
      <c r="M609" s="1149">
        <v>155.73600000000002</v>
      </c>
      <c r="O609" s="60"/>
      <c r="P609" s="60"/>
      <c r="Q609" s="60"/>
      <c r="R609" s="60"/>
      <c r="S609" s="60"/>
    </row>
    <row r="610" spans="4:19" ht="15.6" customHeight="1" x14ac:dyDescent="0.25">
      <c r="D610" s="1146">
        <v>44337</v>
      </c>
      <c r="E610" s="1146"/>
      <c r="F610" s="1146"/>
      <c r="G610" s="1148">
        <v>60.675518616466498</v>
      </c>
      <c r="H610" s="1149">
        <v>361.303</v>
      </c>
      <c r="I610" s="1149">
        <v>8149.8490000000002</v>
      </c>
      <c r="J610" s="1149">
        <v>638.84100000000001</v>
      </c>
      <c r="K610" s="1149">
        <v>5137.6930000000002</v>
      </c>
      <c r="L610" s="1149">
        <v>349.82100000000003</v>
      </c>
      <c r="M610" s="1149">
        <v>155.57</v>
      </c>
      <c r="O610" s="60"/>
      <c r="P610" s="60"/>
      <c r="Q610" s="60"/>
      <c r="R610" s="60"/>
      <c r="S610" s="60"/>
    </row>
    <row r="611" spans="4:19" ht="15.6" customHeight="1" x14ac:dyDescent="0.25">
      <c r="D611" s="1146">
        <v>44341</v>
      </c>
      <c r="E611" s="1146"/>
      <c r="F611" s="1146"/>
      <c r="G611" s="1148">
        <v>61.090244528706663</v>
      </c>
      <c r="H611" s="1149">
        <v>375.89</v>
      </c>
      <c r="I611" s="1149">
        <v>8333.02</v>
      </c>
      <c r="J611" s="1149">
        <v>690.93200000000002</v>
      </c>
      <c r="K611" s="1149">
        <v>4970.165</v>
      </c>
      <c r="L611" s="1149">
        <v>365.47199999999998</v>
      </c>
      <c r="M611" s="1149">
        <v>158.26</v>
      </c>
      <c r="O611" s="60"/>
      <c r="P611" s="60"/>
      <c r="Q611" s="60"/>
      <c r="R611" s="60"/>
      <c r="S611" s="60"/>
    </row>
    <row r="612" spans="4:19" ht="15.6" customHeight="1" x14ac:dyDescent="0.25">
      <c r="D612" s="1146">
        <v>44342</v>
      </c>
      <c r="E612" s="1146"/>
      <c r="F612" s="1146"/>
      <c r="G612" s="1148">
        <v>61.859525207484012</v>
      </c>
      <c r="H612" s="1149">
        <v>370.00900000000001</v>
      </c>
      <c r="I612" s="1149">
        <v>8328.232</v>
      </c>
      <c r="J612" s="1149">
        <v>669.21800000000007</v>
      </c>
      <c r="K612" s="1149">
        <v>5202.3789999999999</v>
      </c>
      <c r="L612" s="1149">
        <v>382.43200000000002</v>
      </c>
      <c r="M612" s="1149">
        <v>159.62899999999999</v>
      </c>
      <c r="O612" s="60"/>
      <c r="P612" s="60"/>
      <c r="Q612" s="60"/>
      <c r="R612" s="60"/>
      <c r="S612" s="60"/>
    </row>
    <row r="613" spans="4:19" ht="15.6" customHeight="1" x14ac:dyDescent="0.25">
      <c r="D613" s="1146">
        <v>44343</v>
      </c>
      <c r="E613" s="1146"/>
      <c r="F613" s="1146"/>
      <c r="G613" s="1148">
        <v>62.472703924307439</v>
      </c>
      <c r="H613" s="1149">
        <v>375.21800000000002</v>
      </c>
      <c r="I613" s="1149">
        <v>8419.2780000000002</v>
      </c>
      <c r="J613" s="1149">
        <v>846.02299999999991</v>
      </c>
      <c r="K613" s="1149">
        <v>5050.8379999999997</v>
      </c>
      <c r="L613" s="1149">
        <v>396.27800000000002</v>
      </c>
      <c r="M613" s="1149">
        <v>156.53200000000001</v>
      </c>
      <c r="O613" s="60"/>
      <c r="P613" s="60"/>
      <c r="Q613" s="60"/>
      <c r="R613" s="60"/>
      <c r="S613" s="60"/>
    </row>
    <row r="614" spans="4:19" ht="15.6" customHeight="1" x14ac:dyDescent="0.25">
      <c r="D614" s="1146">
        <v>44344</v>
      </c>
      <c r="E614" s="1146"/>
      <c r="F614" s="1146"/>
      <c r="G614" s="1148">
        <v>60.882722071680831</v>
      </c>
      <c r="H614" s="1149">
        <v>377.62099999999998</v>
      </c>
      <c r="I614" s="1149">
        <v>8314.3690000000006</v>
      </c>
      <c r="J614" s="1149">
        <v>689.88099999999986</v>
      </c>
      <c r="K614" s="1149">
        <v>5046.0460000000003</v>
      </c>
      <c r="L614" s="1149">
        <v>336.89299999999997</v>
      </c>
      <c r="M614" s="1149">
        <v>154.68099999999998</v>
      </c>
      <c r="O614" s="60"/>
      <c r="P614" s="60"/>
      <c r="Q614" s="60"/>
      <c r="R614" s="60"/>
      <c r="S614" s="60"/>
    </row>
    <row r="615" spans="4:19" ht="15.6" customHeight="1" x14ac:dyDescent="0.25">
      <c r="D615" s="1146">
        <v>44347</v>
      </c>
      <c r="E615" s="1146"/>
      <c r="F615" s="1146"/>
      <c r="G615" s="1148">
        <v>61.37231248260364</v>
      </c>
      <c r="H615" s="1149">
        <v>400.45100000000002</v>
      </c>
      <c r="I615" s="1149">
        <v>8288.1</v>
      </c>
      <c r="J615" s="1149">
        <v>677.52800000000002</v>
      </c>
      <c r="K615" s="1149">
        <v>5099.2860000000001</v>
      </c>
      <c r="L615" s="1149">
        <v>299.59399999999999</v>
      </c>
      <c r="M615" s="1149">
        <v>157.804</v>
      </c>
      <c r="O615" s="60"/>
      <c r="P615" s="60"/>
      <c r="Q615" s="60"/>
      <c r="R615" s="60"/>
      <c r="S615" s="60"/>
    </row>
    <row r="616" spans="4:19" ht="15.6" customHeight="1" x14ac:dyDescent="0.25">
      <c r="D616" s="1146">
        <v>44348</v>
      </c>
      <c r="E616" s="60" t="s">
        <v>415</v>
      </c>
      <c r="F616" s="60" t="s">
        <v>111</v>
      </c>
      <c r="G616" s="1148">
        <v>61.392606001474569</v>
      </c>
      <c r="H616" s="1149">
        <v>396.24900000000002</v>
      </c>
      <c r="I616" s="1149">
        <v>8255.0810000000001</v>
      </c>
      <c r="J616" s="1149">
        <v>685.81899999999996</v>
      </c>
      <c r="K616" s="1149">
        <v>5062.951</v>
      </c>
      <c r="L616" s="1149">
        <v>301.255</v>
      </c>
      <c r="M616" s="1149">
        <v>163.68099999999998</v>
      </c>
      <c r="O616" s="60"/>
      <c r="P616" s="60"/>
      <c r="Q616" s="60"/>
      <c r="R616" s="60"/>
      <c r="S616" s="60"/>
    </row>
    <row r="617" spans="4:19" ht="15.6" customHeight="1" x14ac:dyDescent="0.25">
      <c r="D617" s="1146">
        <v>44349</v>
      </c>
      <c r="E617" s="1146"/>
      <c r="F617" s="1146"/>
      <c r="G617" s="1148">
        <v>62.174286974709382</v>
      </c>
      <c r="H617" s="1149">
        <v>403.233</v>
      </c>
      <c r="I617" s="1149">
        <v>8283.9380000000001</v>
      </c>
      <c r="J617" s="1149">
        <v>680.43399999999997</v>
      </c>
      <c r="K617" s="1149">
        <v>5135.8549999999996</v>
      </c>
      <c r="L617" s="1149">
        <v>332.83100000000002</v>
      </c>
      <c r="M617" s="1149">
        <v>336.04499999999996</v>
      </c>
      <c r="O617" s="60"/>
      <c r="P617" s="60"/>
      <c r="Q617" s="60"/>
      <c r="R617" s="60"/>
      <c r="S617" s="60"/>
    </row>
    <row r="618" spans="4:19" ht="15.6" customHeight="1" x14ac:dyDescent="0.25">
      <c r="D618" s="1146">
        <v>44350</v>
      </c>
      <c r="E618" s="1146"/>
      <c r="F618" s="1146"/>
      <c r="G618" s="1148">
        <v>62.486131645787843</v>
      </c>
      <c r="H618" s="1149">
        <v>402.61900000000003</v>
      </c>
      <c r="I618" s="1149">
        <v>8341.8040000000001</v>
      </c>
      <c r="J618" s="1149">
        <v>696.58400000000006</v>
      </c>
      <c r="K618" s="1149">
        <v>5335.4650000000001</v>
      </c>
      <c r="L618" s="1149">
        <v>299.88099999999997</v>
      </c>
      <c r="M618" s="1149">
        <v>329.87800000000004</v>
      </c>
    </row>
    <row r="619" spans="4:19" ht="15.6" customHeight="1" x14ac:dyDescent="0.25">
      <c r="D619" s="1146">
        <v>44351</v>
      </c>
      <c r="E619" s="1146"/>
      <c r="F619" s="1146"/>
      <c r="G619" s="1148">
        <v>61.972091511795156</v>
      </c>
      <c r="H619" s="1149">
        <v>397.99599999999998</v>
      </c>
      <c r="I619" s="1149">
        <v>8314.893</v>
      </c>
      <c r="J619" s="1149">
        <v>683.40300000000002</v>
      </c>
      <c r="K619" s="1149">
        <v>5421.1909999999998</v>
      </c>
      <c r="L619" s="1149">
        <v>291.46300000000002</v>
      </c>
      <c r="M619" s="1149">
        <v>330.83500000000004</v>
      </c>
    </row>
    <row r="620" spans="4:19" ht="15.6" customHeight="1" x14ac:dyDescent="0.25">
      <c r="D620" s="1146">
        <v>44354</v>
      </c>
      <c r="E620" s="1146"/>
      <c r="F620" s="1146"/>
      <c r="G620" s="1148">
        <v>63.782050165680381</v>
      </c>
      <c r="H620" s="1149">
        <v>406.23200000000003</v>
      </c>
      <c r="I620" s="1149">
        <v>8364.0810000000001</v>
      </c>
      <c r="J620" s="1149">
        <v>699.80000000000007</v>
      </c>
      <c r="K620" s="1149">
        <v>5374.84</v>
      </c>
      <c r="L620" s="1149">
        <v>513.95699999999999</v>
      </c>
      <c r="M620" s="1149">
        <v>328.774</v>
      </c>
    </row>
    <row r="621" spans="4:19" ht="15.6" customHeight="1" x14ac:dyDescent="0.25">
      <c r="D621" s="1146">
        <v>44355</v>
      </c>
      <c r="E621" s="1146"/>
      <c r="F621" s="1146"/>
      <c r="G621" s="1148">
        <v>61.97145445343223</v>
      </c>
      <c r="H621" s="1149">
        <v>390.06599999999997</v>
      </c>
      <c r="I621" s="1149">
        <v>8362.2610000000004</v>
      </c>
      <c r="J621" s="1149">
        <v>646.66999999999996</v>
      </c>
      <c r="K621" s="1149">
        <v>5396.0749999999998</v>
      </c>
      <c r="L621" s="1149">
        <v>291.42200000000003</v>
      </c>
      <c r="M621" s="1149">
        <v>330.61599999999999</v>
      </c>
    </row>
    <row r="622" spans="4:19" ht="15.6" customHeight="1" x14ac:dyDescent="0.25">
      <c r="D622" s="1146">
        <v>44356</v>
      </c>
      <c r="E622" s="1146"/>
      <c r="F622" s="1146"/>
      <c r="G622" s="1148">
        <v>62.144271262546894</v>
      </c>
      <c r="H622" s="1149">
        <v>395.66899999999998</v>
      </c>
      <c r="I622" s="1149">
        <v>8309.86</v>
      </c>
      <c r="J622" s="1149">
        <v>656.50600000000009</v>
      </c>
      <c r="K622" s="1149">
        <v>5717.0290000000005</v>
      </c>
      <c r="L622" s="1149">
        <v>279.30500000000001</v>
      </c>
      <c r="M622" s="1149">
        <v>135.03400000000002</v>
      </c>
    </row>
    <row r="623" spans="4:19" ht="15.6" customHeight="1" x14ac:dyDescent="0.25">
      <c r="D623" s="1146">
        <v>44357</v>
      </c>
      <c r="E623" s="1146"/>
      <c r="F623" s="1146"/>
      <c r="G623" s="1148">
        <v>62.316086915328192</v>
      </c>
      <c r="H623" s="1149">
        <v>395.79199999999997</v>
      </c>
      <c r="I623" s="1149">
        <v>8294.7990000000009</v>
      </c>
      <c r="J623" s="1149">
        <v>679.495</v>
      </c>
      <c r="K623" s="1149">
        <v>5690.3050000000003</v>
      </c>
      <c r="L623" s="1149">
        <v>308.41399999999999</v>
      </c>
      <c r="M623" s="1149">
        <v>134.697</v>
      </c>
    </row>
    <row r="624" spans="4:19" ht="15.6" customHeight="1" x14ac:dyDescent="0.25">
      <c r="D624" s="1146">
        <v>44358</v>
      </c>
      <c r="E624" s="1146"/>
      <c r="F624" s="1146"/>
      <c r="G624" s="1148">
        <v>62.965998983105301</v>
      </c>
      <c r="H624" s="1149">
        <v>398.80900000000003</v>
      </c>
      <c r="I624" s="1149">
        <v>8308.223</v>
      </c>
      <c r="J624" s="1149">
        <v>660.08200000000011</v>
      </c>
      <c r="K624" s="1149">
        <v>5810.6949999999997</v>
      </c>
      <c r="L624" s="1149">
        <v>408.49099999999999</v>
      </c>
      <c r="M624" s="1149">
        <v>132.178</v>
      </c>
    </row>
    <row r="625" spans="4:13" ht="15.6" customHeight="1" x14ac:dyDescent="0.25">
      <c r="D625" s="1146">
        <v>44361</v>
      </c>
      <c r="E625" s="1146"/>
      <c r="F625" s="1146"/>
      <c r="G625" s="1148">
        <v>62.830403592302709</v>
      </c>
      <c r="H625" s="1149">
        <v>404.36599999999999</v>
      </c>
      <c r="I625" s="1149">
        <v>8323.9060000000009</v>
      </c>
      <c r="J625" s="1149">
        <v>769.47200000000009</v>
      </c>
      <c r="K625" s="1149">
        <v>5661.9110000000001</v>
      </c>
      <c r="L625" s="1149">
        <v>302.07299999999998</v>
      </c>
      <c r="M625" s="1149">
        <v>134.62</v>
      </c>
    </row>
    <row r="626" spans="4:13" ht="15.6" customHeight="1" x14ac:dyDescent="0.25">
      <c r="D626" s="1146">
        <v>44362</v>
      </c>
      <c r="E626" s="1146"/>
      <c r="F626" s="1146"/>
      <c r="G626" s="1148">
        <v>62.14038941438772</v>
      </c>
      <c r="H626" s="1149">
        <v>369.37299999999999</v>
      </c>
      <c r="I626" s="1149">
        <v>8328.8269999999993</v>
      </c>
      <c r="J626" s="1149">
        <v>646.4860000000001</v>
      </c>
      <c r="K626" s="1149">
        <v>5720.7269999999999</v>
      </c>
      <c r="L626" s="1149">
        <v>271.25200000000001</v>
      </c>
      <c r="M626" s="1149">
        <v>129.911</v>
      </c>
    </row>
    <row r="627" spans="4:13" ht="15.6" customHeight="1" x14ac:dyDescent="0.25">
      <c r="D627" s="1146">
        <v>44363</v>
      </c>
      <c r="E627" s="1146"/>
      <c r="F627" s="1146"/>
      <c r="G627" s="1148">
        <v>62.439406941336898</v>
      </c>
      <c r="H627" s="1149">
        <v>374.03399999999999</v>
      </c>
      <c r="I627" s="1149">
        <v>8311.1450000000004</v>
      </c>
      <c r="J627" s="1149">
        <v>717.60600000000011</v>
      </c>
      <c r="K627" s="1149">
        <v>5641.7079999999996</v>
      </c>
      <c r="L627" s="1149">
        <v>325.63</v>
      </c>
      <c r="M627" s="1149">
        <v>129.79399999999998</v>
      </c>
    </row>
    <row r="628" spans="4:13" ht="15.6" customHeight="1" x14ac:dyDescent="0.25">
      <c r="D628" s="1146">
        <v>44364</v>
      </c>
      <c r="E628" s="1146"/>
      <c r="F628" s="1146"/>
      <c r="G628" s="1148">
        <v>64.37038786964753</v>
      </c>
      <c r="H628" s="1149">
        <v>377.20100000000002</v>
      </c>
      <c r="I628" s="1149">
        <v>8374.6049999999996</v>
      </c>
      <c r="J628" s="1149">
        <v>656.11099999999999</v>
      </c>
      <c r="K628" s="1149">
        <v>5391.5609999999997</v>
      </c>
      <c r="L628" s="1149">
        <v>735.49300000000005</v>
      </c>
      <c r="M628" s="1149">
        <v>130.553</v>
      </c>
    </row>
    <row r="629" spans="4:13" ht="15.6" customHeight="1" x14ac:dyDescent="0.25">
      <c r="D629" s="1146">
        <v>44365</v>
      </c>
      <c r="E629" s="1146"/>
      <c r="F629" s="1146"/>
      <c r="G629" s="1148">
        <v>63.31145386878503</v>
      </c>
      <c r="H629" s="1149">
        <v>389.21600000000001</v>
      </c>
      <c r="I629" s="1149">
        <v>8498.0419999999995</v>
      </c>
      <c r="J629" s="1149">
        <v>709.40100000000007</v>
      </c>
      <c r="K629" s="1149">
        <v>5597.7759999999998</v>
      </c>
      <c r="L629" s="1149">
        <v>422.85899999999998</v>
      </c>
      <c r="M629" s="1149">
        <v>130.88799999999998</v>
      </c>
    </row>
    <row r="630" spans="4:13" ht="15.6" customHeight="1" x14ac:dyDescent="0.25">
      <c r="D630" s="1146">
        <v>44368</v>
      </c>
      <c r="E630" s="1146"/>
      <c r="F630" s="1146"/>
      <c r="G630" s="1148">
        <v>61.780224281527296</v>
      </c>
      <c r="H630" s="1149">
        <v>397.84500000000003</v>
      </c>
      <c r="I630" s="1149">
        <v>8400.59</v>
      </c>
      <c r="J630" s="1149">
        <v>688.07899999999995</v>
      </c>
      <c r="K630" s="1149">
        <v>5404.0479999999998</v>
      </c>
      <c r="L630" s="1149">
        <v>268.42599999999999</v>
      </c>
      <c r="M630" s="1149">
        <v>130.256</v>
      </c>
    </row>
    <row r="631" spans="4:13" ht="15.6" customHeight="1" x14ac:dyDescent="0.25">
      <c r="D631" s="1146">
        <v>44369</v>
      </c>
      <c r="E631" s="1146"/>
      <c r="F631" s="1146"/>
      <c r="G631" s="1148">
        <v>61.678666263655543</v>
      </c>
      <c r="H631" s="1149">
        <v>392.04899999999998</v>
      </c>
      <c r="I631" s="1149">
        <v>8348.1759999999995</v>
      </c>
      <c r="J631" s="1149">
        <v>795.43899999999996</v>
      </c>
      <c r="K631" s="1149">
        <v>5305.06</v>
      </c>
      <c r="L631" s="1149">
        <v>283.52300000000002</v>
      </c>
      <c r="M631" s="1149">
        <v>129.995</v>
      </c>
    </row>
    <row r="632" spans="4:13" ht="15.6" customHeight="1" x14ac:dyDescent="0.25">
      <c r="D632" s="1146">
        <v>44370</v>
      </c>
      <c r="E632" s="1146"/>
      <c r="F632" s="1146"/>
      <c r="G632" s="1148">
        <v>63.997404036432393</v>
      </c>
      <c r="H632" s="1149">
        <v>394.49400000000003</v>
      </c>
      <c r="I632" s="1149">
        <v>8288.09</v>
      </c>
      <c r="J632" s="1149">
        <v>1076.675</v>
      </c>
      <c r="K632" s="1149">
        <v>5479.1580000000004</v>
      </c>
      <c r="L632" s="1149">
        <v>381.096</v>
      </c>
      <c r="M632" s="1149">
        <v>128.21200000000002</v>
      </c>
    </row>
    <row r="633" spans="4:13" ht="15.6" customHeight="1" x14ac:dyDescent="0.25">
      <c r="D633" s="1146">
        <v>44371</v>
      </c>
      <c r="E633" s="1146"/>
      <c r="F633" s="1146"/>
      <c r="G633" s="1148">
        <v>64.416561472328169</v>
      </c>
      <c r="H633" s="1149">
        <v>400.202</v>
      </c>
      <c r="I633" s="1149">
        <v>8286.7870000000003</v>
      </c>
      <c r="J633" s="1149">
        <v>861.03899999999999</v>
      </c>
      <c r="K633" s="1149">
        <v>5732.9620000000004</v>
      </c>
      <c r="L633" s="1149">
        <v>459.43900000000002</v>
      </c>
      <c r="M633" s="1149">
        <v>128.32</v>
      </c>
    </row>
    <row r="634" spans="4:13" ht="15.6" customHeight="1" x14ac:dyDescent="0.25">
      <c r="D634" s="1146">
        <v>44372</v>
      </c>
      <c r="E634" s="1146"/>
      <c r="F634" s="1146"/>
      <c r="G634" s="1148">
        <v>63.581768887320202</v>
      </c>
      <c r="H634" s="1149">
        <v>405.02800000000002</v>
      </c>
      <c r="I634" s="1149">
        <v>8292.9719999999998</v>
      </c>
      <c r="J634" s="1149">
        <v>917.7120000000001</v>
      </c>
      <c r="K634" s="1149">
        <v>5716.1719999999996</v>
      </c>
      <c r="L634" s="1149">
        <v>299.13099999999997</v>
      </c>
      <c r="M634" s="1149">
        <v>128.881</v>
      </c>
    </row>
    <row r="635" spans="4:13" ht="15.6" customHeight="1" x14ac:dyDescent="0.25">
      <c r="D635" s="1146">
        <v>44375</v>
      </c>
      <c r="E635" s="1146"/>
      <c r="F635" s="1146"/>
      <c r="G635" s="1148">
        <v>64.009690904790958</v>
      </c>
      <c r="H635" s="1149">
        <v>421.58800000000002</v>
      </c>
      <c r="I635" s="1149">
        <v>8360.5290000000005</v>
      </c>
      <c r="J635" s="1149">
        <v>969.43399999999997</v>
      </c>
      <c r="K635" s="1149">
        <v>5551.05</v>
      </c>
      <c r="L635" s="1149">
        <v>400.28899999999999</v>
      </c>
      <c r="M635" s="1149">
        <v>131.34400000000002</v>
      </c>
    </row>
    <row r="636" spans="4:13" ht="15.6" customHeight="1" x14ac:dyDescent="0.25">
      <c r="D636" s="1146">
        <v>44376</v>
      </c>
      <c r="E636" s="1146"/>
      <c r="F636" s="1146"/>
      <c r="G636" s="1148">
        <v>64.446382729756024</v>
      </c>
      <c r="H636" s="1149">
        <v>428.59199999999998</v>
      </c>
      <c r="I636" s="1149">
        <v>8253.2829999999994</v>
      </c>
      <c r="J636" s="1149">
        <v>837.53499999999985</v>
      </c>
      <c r="K636" s="1149">
        <v>5904.5829999999996</v>
      </c>
      <c r="L636" s="1149">
        <v>288.79500000000002</v>
      </c>
      <c r="M636" s="1149">
        <v>132.203</v>
      </c>
    </row>
    <row r="637" spans="4:13" ht="15.6" customHeight="1" x14ac:dyDescent="0.25">
      <c r="D637" s="1146">
        <v>44377</v>
      </c>
      <c r="E637" s="1146"/>
      <c r="F637" s="1146"/>
      <c r="G637" s="1148">
        <v>63.735847993739505</v>
      </c>
      <c r="H637" s="1149">
        <v>439.98</v>
      </c>
      <c r="I637" s="1149">
        <v>8361.52</v>
      </c>
      <c r="J637" s="1149">
        <v>705.51299999999992</v>
      </c>
      <c r="K637" s="1149">
        <v>5767.5339999999997</v>
      </c>
      <c r="L637" s="1149">
        <v>348.31799999999998</v>
      </c>
      <c r="M637" s="1149">
        <v>134.74600000000001</v>
      </c>
    </row>
    <row r="638" spans="4:13" ht="15.6" customHeight="1" x14ac:dyDescent="0.25">
      <c r="D638" s="1146">
        <v>44378</v>
      </c>
      <c r="E638" s="60" t="s">
        <v>359</v>
      </c>
      <c r="F638" s="60" t="s">
        <v>112</v>
      </c>
      <c r="G638" s="1148">
        <v>64.513715477720126</v>
      </c>
      <c r="H638" s="1149">
        <v>436.29300000000001</v>
      </c>
      <c r="I638" s="1149">
        <v>8296.8580000000002</v>
      </c>
      <c r="J638" s="1149">
        <v>683.173</v>
      </c>
      <c r="K638" s="1149">
        <v>5739.4549999999999</v>
      </c>
      <c r="L638" s="1149">
        <v>459.05</v>
      </c>
      <c r="M638" s="1149">
        <v>134.541</v>
      </c>
    </row>
    <row r="639" spans="4:13" ht="15.6" customHeight="1" x14ac:dyDescent="0.25">
      <c r="D639" s="1146">
        <v>44379</v>
      </c>
      <c r="E639" s="1146"/>
      <c r="F639" s="1146"/>
      <c r="G639" s="1148">
        <v>64.573632901475037</v>
      </c>
      <c r="H639" s="1149">
        <v>436.62200000000001</v>
      </c>
      <c r="I639" s="1149">
        <v>8264.103000000001</v>
      </c>
      <c r="J639" s="1149">
        <v>858.19200000000001</v>
      </c>
      <c r="K639" s="1149">
        <v>5725.8119999999999</v>
      </c>
      <c r="L639" s="1149">
        <v>477.31099999999998</v>
      </c>
      <c r="M639" s="1149">
        <v>118.70099999999999</v>
      </c>
    </row>
    <row r="640" spans="4:13" ht="15.6" customHeight="1" x14ac:dyDescent="0.25">
      <c r="D640" s="1146">
        <v>44382</v>
      </c>
      <c r="E640" s="1146"/>
      <c r="F640" s="1146"/>
      <c r="G640" s="1148">
        <v>65.302781632547706</v>
      </c>
      <c r="H640" s="1149">
        <v>443.87700000000001</v>
      </c>
      <c r="I640" s="1149">
        <v>8241.1910000000007</v>
      </c>
      <c r="J640" s="1149">
        <v>1005.43</v>
      </c>
      <c r="K640" s="1149">
        <v>5712.3680000000004</v>
      </c>
      <c r="L640" s="1149">
        <v>539.28599999999994</v>
      </c>
      <c r="M640" s="1149">
        <v>118.547</v>
      </c>
    </row>
    <row r="641" spans="4:13" ht="15.6" customHeight="1" x14ac:dyDescent="0.25">
      <c r="D641" s="1146">
        <v>44383</v>
      </c>
      <c r="E641" s="1146"/>
      <c r="F641" s="1146"/>
      <c r="G641" s="1148">
        <v>64.691213360163815</v>
      </c>
      <c r="H641" s="1149">
        <v>418.15699999999998</v>
      </c>
      <c r="I641" s="1149">
        <v>8253.5740000000005</v>
      </c>
      <c r="J641" s="1149">
        <v>993.89200000000005</v>
      </c>
      <c r="K641" s="1149">
        <v>5946.6149999999998</v>
      </c>
      <c r="L641" s="1149">
        <v>400.37700000000001</v>
      </c>
      <c r="M641" s="1149">
        <v>119.49700000000001</v>
      </c>
    </row>
    <row r="642" spans="4:13" ht="15.6" customHeight="1" x14ac:dyDescent="0.25">
      <c r="D642" s="1146">
        <v>44384</v>
      </c>
      <c r="E642" s="1146"/>
      <c r="F642" s="1146"/>
      <c r="G642" s="1148">
        <v>64.826896631682402</v>
      </c>
      <c r="H642" s="1149">
        <v>414.00099999999998</v>
      </c>
      <c r="I642" s="1149">
        <v>8213.3989999999994</v>
      </c>
      <c r="J642" s="1149">
        <v>897.59800000000007</v>
      </c>
      <c r="K642" s="1149">
        <v>6187.99</v>
      </c>
      <c r="L642" s="1149">
        <v>387.005</v>
      </c>
      <c r="M642" s="1149">
        <v>120.756</v>
      </c>
    </row>
    <row r="643" spans="4:13" ht="15.6" customHeight="1" x14ac:dyDescent="0.25">
      <c r="D643" s="1146">
        <v>44385</v>
      </c>
      <c r="E643" s="1146"/>
      <c r="F643" s="1146"/>
      <c r="G643" s="1148">
        <v>64.707095872365201</v>
      </c>
      <c r="H643" s="1149">
        <v>407.90699999999998</v>
      </c>
      <c r="I643" s="1149">
        <v>8229.7030000000013</v>
      </c>
      <c r="J643" s="1149">
        <v>776.553</v>
      </c>
      <c r="K643" s="1149">
        <v>6486.6270000000004</v>
      </c>
      <c r="L643" s="1149">
        <v>344.649</v>
      </c>
      <c r="M643" s="1149">
        <v>122.39899999999999</v>
      </c>
    </row>
    <row r="644" spans="4:13" ht="15.6" customHeight="1" x14ac:dyDescent="0.25">
      <c r="D644" s="1146">
        <v>44386</v>
      </c>
      <c r="E644" s="1146"/>
      <c r="F644" s="1146"/>
      <c r="G644" s="1148">
        <v>63.114274229213699</v>
      </c>
      <c r="H644" s="1149">
        <v>399.29599999999999</v>
      </c>
      <c r="I644" s="1149">
        <v>8131.0450000000001</v>
      </c>
      <c r="J644" s="1149">
        <v>820.65600000000018</v>
      </c>
      <c r="K644" s="1149">
        <v>6152.9290000000001</v>
      </c>
      <c r="L644" s="1149">
        <v>355.00299999999999</v>
      </c>
      <c r="M644" s="1149">
        <v>143.285</v>
      </c>
    </row>
    <row r="645" spans="4:13" ht="15.6" customHeight="1" x14ac:dyDescent="0.25">
      <c r="D645" s="1146">
        <v>44389</v>
      </c>
      <c r="E645" s="1146"/>
      <c r="F645" s="1146"/>
      <c r="G645" s="1148">
        <v>63.953296954546843</v>
      </c>
      <c r="H645" s="1149">
        <v>412.733</v>
      </c>
      <c r="I645" s="1149">
        <v>8283.0479999999989</v>
      </c>
      <c r="J645" s="1149">
        <v>831.09600000000012</v>
      </c>
      <c r="K645" s="1149">
        <v>6301.0389999999998</v>
      </c>
      <c r="L645" s="1149">
        <v>260.23599999999999</v>
      </c>
      <c r="M645" s="1149">
        <v>143.79300000000001</v>
      </c>
    </row>
    <row r="646" spans="4:13" ht="15.6" customHeight="1" x14ac:dyDescent="0.25">
      <c r="D646" s="1146">
        <v>44390</v>
      </c>
      <c r="E646" s="1146"/>
      <c r="F646" s="1146"/>
      <c r="G646" s="1148">
        <v>64.064098547224532</v>
      </c>
      <c r="H646" s="1149">
        <v>364.584</v>
      </c>
      <c r="I646" s="1149">
        <v>8247.5570000000007</v>
      </c>
      <c r="J646" s="1149">
        <v>830.47499999999991</v>
      </c>
      <c r="K646" s="1149">
        <v>6287.4390000000003</v>
      </c>
      <c r="L646" s="1149">
        <v>322.52800000000002</v>
      </c>
      <c r="M646" s="1149">
        <v>147.31200000000001</v>
      </c>
    </row>
    <row r="647" spans="4:13" ht="15.6" customHeight="1" x14ac:dyDescent="0.25">
      <c r="D647" s="1146">
        <v>44391</v>
      </c>
      <c r="E647" s="1146"/>
      <c r="F647" s="1146"/>
      <c r="G647" s="1148">
        <v>64.807937997364363</v>
      </c>
      <c r="H647" s="1149">
        <v>359.40899999999999</v>
      </c>
      <c r="I647" s="1149">
        <v>8265.9609999999993</v>
      </c>
      <c r="J647" s="1149">
        <v>817.90599999999995</v>
      </c>
      <c r="K647" s="1149">
        <v>6546.46</v>
      </c>
      <c r="L647" s="1149">
        <v>317.548</v>
      </c>
      <c r="M647" s="1149">
        <v>148.38400000000001</v>
      </c>
    </row>
    <row r="648" spans="4:13" ht="15.6" customHeight="1" x14ac:dyDescent="0.25">
      <c r="D648" s="1146">
        <v>44392</v>
      </c>
      <c r="E648" s="1146"/>
      <c r="F648" s="1146"/>
      <c r="G648" s="1148">
        <v>64.441004013407195</v>
      </c>
      <c r="H648" s="1149">
        <v>353.59100000000001</v>
      </c>
      <c r="I648" s="1149">
        <v>8170.5280000000002</v>
      </c>
      <c r="J648" s="1149">
        <v>806.30599999999981</v>
      </c>
      <c r="K648" s="1149">
        <v>6548.8879999999999</v>
      </c>
      <c r="L648" s="1149">
        <v>316.81400000000002</v>
      </c>
      <c r="M648" s="1149">
        <v>159.721</v>
      </c>
    </row>
    <row r="649" spans="4:13" ht="15.6" customHeight="1" x14ac:dyDescent="0.25">
      <c r="D649" s="1146">
        <v>44393</v>
      </c>
      <c r="E649" s="1146"/>
      <c r="F649" s="1146"/>
      <c r="G649" s="1148">
        <v>64.59610376559246</v>
      </c>
      <c r="H649" s="1149">
        <v>357.74</v>
      </c>
      <c r="I649" s="1149">
        <v>8150.3530000000001</v>
      </c>
      <c r="J649" s="1149">
        <v>736.98399999999992</v>
      </c>
      <c r="K649" s="1149">
        <v>6646.8429999999998</v>
      </c>
      <c r="L649" s="1149">
        <v>346.84699999999998</v>
      </c>
      <c r="M649" s="1149">
        <v>112.351</v>
      </c>
    </row>
    <row r="650" spans="4:13" ht="15.6" customHeight="1" x14ac:dyDescent="0.25">
      <c r="D650" s="1146">
        <v>44396</v>
      </c>
      <c r="E650" s="1146"/>
      <c r="F650" s="1146"/>
      <c r="G650" s="1148">
        <v>64.014910870704384</v>
      </c>
      <c r="H650" s="1149">
        <v>353.00900000000001</v>
      </c>
      <c r="I650" s="1149">
        <v>8088.0590000000002</v>
      </c>
      <c r="J650" s="1149">
        <v>650.38</v>
      </c>
      <c r="K650" s="1149">
        <v>6751.39</v>
      </c>
      <c r="L650" s="1149">
        <v>280.72699999999998</v>
      </c>
      <c r="M650" s="1149">
        <v>83.248999999999995</v>
      </c>
    </row>
    <row r="651" spans="4:13" ht="15.6" customHeight="1" x14ac:dyDescent="0.25">
      <c r="D651" s="1146">
        <v>44397</v>
      </c>
      <c r="E651" s="1146"/>
      <c r="F651" s="1146"/>
      <c r="G651" s="1148">
        <v>63.17134937201326</v>
      </c>
      <c r="H651" s="1149">
        <v>363.548</v>
      </c>
      <c r="I651" s="1149">
        <v>8188.7150000000001</v>
      </c>
      <c r="J651" s="1149">
        <v>652.50199999999995</v>
      </c>
      <c r="K651" s="1149">
        <v>6191.3879999999999</v>
      </c>
      <c r="L651" s="1149">
        <v>270.28100000000001</v>
      </c>
      <c r="M651" s="1149">
        <v>86.085999999999999</v>
      </c>
    </row>
    <row r="652" spans="4:13" ht="15.6" customHeight="1" x14ac:dyDescent="0.25">
      <c r="D652" s="1146">
        <v>44398</v>
      </c>
      <c r="E652" s="1146"/>
      <c r="F652" s="1146"/>
      <c r="G652" s="1148">
        <v>63.682746371162388</v>
      </c>
      <c r="H652" s="1149">
        <v>371.08300000000003</v>
      </c>
      <c r="I652" s="1149">
        <v>8130.5860000000002</v>
      </c>
      <c r="J652" s="1149">
        <v>675.37199999999996</v>
      </c>
      <c r="K652" s="1149">
        <v>6336.5079999999998</v>
      </c>
      <c r="L652" s="1149">
        <v>265.45699999999999</v>
      </c>
      <c r="M652" s="1149">
        <v>87.756999999999991</v>
      </c>
    </row>
    <row r="653" spans="4:13" ht="15.6" customHeight="1" x14ac:dyDescent="0.25">
      <c r="D653" s="1146">
        <v>44399</v>
      </c>
      <c r="E653" s="1146"/>
      <c r="F653" s="1146"/>
      <c r="G653" s="1148">
        <v>63.297057997551335</v>
      </c>
      <c r="H653" s="1149">
        <v>363.18</v>
      </c>
      <c r="I653" s="1149">
        <v>8129.4699999999993</v>
      </c>
      <c r="J653" s="1149">
        <v>735.68100000000004</v>
      </c>
      <c r="K653" s="1149">
        <v>6191.8860000000004</v>
      </c>
      <c r="L653" s="1149">
        <v>284.31599999999997</v>
      </c>
      <c r="M653" s="1149">
        <v>91.858000000000004</v>
      </c>
    </row>
    <row r="654" spans="4:13" ht="15.6" customHeight="1" x14ac:dyDescent="0.25">
      <c r="D654" s="1146">
        <v>44400</v>
      </c>
      <c r="E654" s="1146"/>
      <c r="F654" s="1146"/>
      <c r="G654" s="1148">
        <v>63.938457392272873</v>
      </c>
      <c r="H654" s="1149">
        <v>365.86599999999999</v>
      </c>
      <c r="I654" s="1149">
        <v>8302.0630000000001</v>
      </c>
      <c r="J654" s="1149">
        <v>816.80099999999993</v>
      </c>
      <c r="K654" s="1149">
        <v>6095.4279999999999</v>
      </c>
      <c r="L654" s="1149">
        <v>283.48899999999998</v>
      </c>
      <c r="M654" s="1149">
        <v>166.75</v>
      </c>
    </row>
    <row r="655" spans="4:13" ht="15.6" customHeight="1" x14ac:dyDescent="0.25">
      <c r="D655" s="1146">
        <v>44403</v>
      </c>
      <c r="E655" s="1146"/>
      <c r="F655" s="1146"/>
      <c r="G655" s="1148">
        <v>64.083181984488775</v>
      </c>
      <c r="H655" s="1149">
        <v>369.928</v>
      </c>
      <c r="I655" s="1149">
        <v>8295.1509999999998</v>
      </c>
      <c r="J655" s="1149">
        <v>787.77700000000004</v>
      </c>
      <c r="K655" s="1149">
        <v>6115.4319999999998</v>
      </c>
      <c r="L655" s="1149">
        <v>318.79599999999999</v>
      </c>
      <c r="M655" s="1149">
        <v>168.46899999999999</v>
      </c>
    </row>
    <row r="656" spans="4:13" ht="15.6" customHeight="1" x14ac:dyDescent="0.25">
      <c r="D656" s="1146">
        <v>44404</v>
      </c>
      <c r="E656" s="1146"/>
      <c r="F656" s="1146"/>
      <c r="G656" s="1148">
        <v>63.045635171460937</v>
      </c>
      <c r="H656" s="1149">
        <v>369.065</v>
      </c>
      <c r="I656" s="1149">
        <v>8246.1939999999995</v>
      </c>
      <c r="J656" s="1149">
        <v>709.95600000000002</v>
      </c>
      <c r="K656" s="1149">
        <v>6085.2309999999998</v>
      </c>
      <c r="L656" s="1149">
        <v>254.422</v>
      </c>
      <c r="M656" s="1149">
        <v>169.66800000000001</v>
      </c>
    </row>
    <row r="657" spans="4:13" ht="15.6" customHeight="1" x14ac:dyDescent="0.25">
      <c r="D657" s="1146">
        <v>44405</v>
      </c>
      <c r="E657" s="1146"/>
      <c r="F657" s="1146"/>
      <c r="G657" s="1148">
        <v>62.84286221374844</v>
      </c>
      <c r="H657" s="1149">
        <v>376.81700000000001</v>
      </c>
      <c r="I657" s="1149">
        <v>8238.3259999999991</v>
      </c>
      <c r="J657" s="1149">
        <v>656.91399999999999</v>
      </c>
      <c r="K657" s="1149">
        <v>6075.3469999999998</v>
      </c>
      <c r="L657" s="1149">
        <v>273.10899999999998</v>
      </c>
      <c r="M657" s="1149">
        <v>167.00899999999999</v>
      </c>
    </row>
    <row r="658" spans="4:13" ht="15.6" customHeight="1" x14ac:dyDescent="0.25">
      <c r="D658" s="1146">
        <v>44406</v>
      </c>
      <c r="E658" s="1146"/>
      <c r="F658" s="1146"/>
      <c r="G658" s="1148">
        <v>62.712243685986181</v>
      </c>
      <c r="H658" s="1149">
        <v>384.303</v>
      </c>
      <c r="I658" s="1149">
        <v>8236.6970000000001</v>
      </c>
      <c r="J658" s="1149">
        <v>630.8599999999999</v>
      </c>
      <c r="K658" s="1149">
        <v>6028.8469999999998</v>
      </c>
      <c r="L658" s="1149">
        <v>289.51100000000002</v>
      </c>
      <c r="M658" s="1149">
        <v>166.86199999999999</v>
      </c>
    </row>
    <row r="659" spans="4:13" ht="15.6" customHeight="1" x14ac:dyDescent="0.25">
      <c r="D659" s="1146">
        <v>44407</v>
      </c>
      <c r="E659" s="1146"/>
      <c r="F659" s="1146"/>
      <c r="G659" s="1148">
        <v>62.864709228066971</v>
      </c>
      <c r="H659" s="1149">
        <v>386.04300000000001</v>
      </c>
      <c r="I659" s="1149">
        <v>8256.5030000000006</v>
      </c>
      <c r="J659" s="1149">
        <v>607.97900000000004</v>
      </c>
      <c r="K659" s="1149">
        <v>5948.28</v>
      </c>
      <c r="L659" s="1149">
        <v>343.67</v>
      </c>
      <c r="M659" s="1149">
        <v>167.83099999999999</v>
      </c>
    </row>
    <row r="660" spans="4:13" ht="15.6" customHeight="1" x14ac:dyDescent="0.25">
      <c r="D660" s="1146">
        <v>44410</v>
      </c>
      <c r="E660" s="60" t="s">
        <v>58</v>
      </c>
      <c r="F660" s="60" t="s">
        <v>113</v>
      </c>
      <c r="G660" s="1148">
        <v>62.983761622305877</v>
      </c>
      <c r="H660" s="1149">
        <v>379.57299999999998</v>
      </c>
      <c r="I660" s="1149">
        <v>8263.1990000000005</v>
      </c>
      <c r="J660" s="1149">
        <v>657.48900000000003</v>
      </c>
      <c r="K660" s="1149">
        <v>5875.6970000000001</v>
      </c>
      <c r="L660" s="1149">
        <v>327.89499999999998</v>
      </c>
      <c r="M660" s="1149">
        <v>184.059</v>
      </c>
    </row>
    <row r="661" spans="4:13" ht="15.6" customHeight="1" x14ac:dyDescent="0.25">
      <c r="D661" s="1146">
        <v>44411</v>
      </c>
      <c r="E661" s="1146"/>
      <c r="F661" s="1146"/>
      <c r="G661" s="1148">
        <v>62.949900922814685</v>
      </c>
      <c r="H661" s="1149">
        <v>395.82900000000001</v>
      </c>
      <c r="I661" s="1149">
        <v>8161.33</v>
      </c>
      <c r="J661" s="1149">
        <v>655.60900000000004</v>
      </c>
      <c r="K661" s="1149">
        <v>6082.1940000000004</v>
      </c>
      <c r="L661" s="1149">
        <v>326.899</v>
      </c>
      <c r="M661" s="1149">
        <v>183.41499999999999</v>
      </c>
    </row>
    <row r="662" spans="4:13" ht="15.6" customHeight="1" x14ac:dyDescent="0.25">
      <c r="D662" s="1146">
        <v>44412</v>
      </c>
      <c r="E662" s="1146"/>
      <c r="F662" s="1146"/>
      <c r="G662" s="1148">
        <v>63.505689734934187</v>
      </c>
      <c r="H662" s="1149">
        <v>389.33800000000002</v>
      </c>
      <c r="I662" s="1149">
        <v>8191.0429999999997</v>
      </c>
      <c r="J662" s="1149">
        <v>719.10500000000002</v>
      </c>
      <c r="K662" s="1149">
        <v>6226.9409999999998</v>
      </c>
      <c r="L662" s="1149">
        <v>354.39499999999998</v>
      </c>
      <c r="M662" s="1149">
        <v>183.46700000000001</v>
      </c>
    </row>
    <row r="663" spans="4:13" ht="15.6" customHeight="1" x14ac:dyDescent="0.25">
      <c r="D663" s="1146">
        <v>44413</v>
      </c>
      <c r="E663" s="1146"/>
      <c r="F663" s="1146"/>
      <c r="G663" s="1148">
        <v>63.551395191888517</v>
      </c>
      <c r="H663" s="1149">
        <v>381.19600000000003</v>
      </c>
      <c r="I663" s="1149">
        <v>8212.2340000000004</v>
      </c>
      <c r="J663" s="1149">
        <v>695.85000000000014</v>
      </c>
      <c r="K663" s="1149">
        <v>6349.7460000000001</v>
      </c>
      <c r="L663" s="1149">
        <v>349.07900000000001</v>
      </c>
      <c r="M663" s="1149">
        <v>183.23</v>
      </c>
    </row>
    <row r="664" spans="4:13" ht="15.6" customHeight="1" x14ac:dyDescent="0.25">
      <c r="D664" s="1146">
        <v>44414</v>
      </c>
      <c r="E664" s="1146"/>
      <c r="F664" s="1146"/>
      <c r="G664" s="1148">
        <v>63.011560862725091</v>
      </c>
      <c r="H664" s="1149">
        <v>381.12400000000002</v>
      </c>
      <c r="I664" s="1149">
        <v>8213.1970000000001</v>
      </c>
      <c r="J664" s="1149">
        <v>754.04199999999992</v>
      </c>
      <c r="K664" s="1149">
        <v>6288.2259999999997</v>
      </c>
      <c r="L664" s="1149">
        <v>313.31400000000002</v>
      </c>
      <c r="M664" s="1149">
        <v>168.81799999999998</v>
      </c>
    </row>
    <row r="665" spans="4:13" ht="15.6" customHeight="1" x14ac:dyDescent="0.25">
      <c r="D665" s="1146">
        <v>44417</v>
      </c>
      <c r="E665" s="1146"/>
      <c r="F665" s="1146"/>
      <c r="G665" s="1148">
        <v>62.831835491022289</v>
      </c>
      <c r="H665" s="1149">
        <v>391.36799999999999</v>
      </c>
      <c r="I665" s="1149">
        <v>8136.7649999999994</v>
      </c>
      <c r="J665" s="1149">
        <v>777.36299999999994</v>
      </c>
      <c r="K665" s="1149">
        <v>6352.1530000000002</v>
      </c>
      <c r="L665" s="1149">
        <v>262.63</v>
      </c>
      <c r="M665" s="1149">
        <v>184.077</v>
      </c>
    </row>
    <row r="666" spans="4:13" ht="15.6" customHeight="1" x14ac:dyDescent="0.25">
      <c r="D666" s="1146">
        <v>44418</v>
      </c>
      <c r="E666" s="1146"/>
      <c r="F666" s="1146"/>
      <c r="G666" s="1148">
        <v>62.92937412777804</v>
      </c>
      <c r="H666" s="1149">
        <v>371.55399999999997</v>
      </c>
      <c r="I666" s="1149">
        <v>8164.0450000000001</v>
      </c>
      <c r="J666" s="1149">
        <v>732.22600000000011</v>
      </c>
      <c r="K666" s="1149">
        <v>6327.1149999999998</v>
      </c>
      <c r="L666" s="1149">
        <v>301.166</v>
      </c>
      <c r="M666" s="1149">
        <v>183.221</v>
      </c>
    </row>
    <row r="667" spans="4:13" ht="15.6" customHeight="1" x14ac:dyDescent="0.25">
      <c r="D667" s="1146">
        <v>44419</v>
      </c>
      <c r="E667" s="1146"/>
      <c r="F667" s="1146"/>
      <c r="G667" s="1148">
        <v>63.049157892131561</v>
      </c>
      <c r="H667" s="1149">
        <v>376.11200000000002</v>
      </c>
      <c r="I667" s="1149">
        <v>8167.0749999999998</v>
      </c>
      <c r="J667" s="1149">
        <v>711.39400000000001</v>
      </c>
      <c r="K667" s="1149">
        <v>6401.9759999999997</v>
      </c>
      <c r="L667" s="1149">
        <v>299.58300000000003</v>
      </c>
      <c r="M667" s="1149">
        <v>184.172</v>
      </c>
    </row>
    <row r="668" spans="4:13" ht="15.6" customHeight="1" x14ac:dyDescent="0.25">
      <c r="D668" s="1146">
        <v>44420</v>
      </c>
      <c r="E668" s="1146"/>
      <c r="F668" s="1146"/>
      <c r="G668" s="1148">
        <v>63.462662032878434</v>
      </c>
      <c r="H668" s="1149">
        <v>383.90199999999999</v>
      </c>
      <c r="I668" s="1149">
        <v>8192.0010000000002</v>
      </c>
      <c r="J668" s="1149">
        <v>832.44</v>
      </c>
      <c r="K668" s="1149">
        <v>6309.8689999999997</v>
      </c>
      <c r="L668" s="1149">
        <v>335.24200000000002</v>
      </c>
      <c r="M668" s="1149">
        <v>183.566</v>
      </c>
    </row>
    <row r="669" spans="4:13" ht="15.6" customHeight="1" x14ac:dyDescent="0.25">
      <c r="D669" s="1146">
        <v>44421</v>
      </c>
      <c r="E669" s="1146"/>
      <c r="F669" s="1146"/>
      <c r="G669" s="1148">
        <v>63.231241692001994</v>
      </c>
      <c r="H669" s="1149">
        <v>342.90100000000001</v>
      </c>
      <c r="I669" s="1149">
        <v>8180.6170000000002</v>
      </c>
      <c r="J669" s="1149">
        <v>746.15300000000002</v>
      </c>
      <c r="K669" s="1149">
        <v>6456.67</v>
      </c>
      <c r="L669" s="1149">
        <v>311.863</v>
      </c>
      <c r="M669" s="1149">
        <v>183.28400000000002</v>
      </c>
    </row>
    <row r="670" spans="4:13" ht="15.6" customHeight="1" x14ac:dyDescent="0.25">
      <c r="D670" s="1146">
        <v>44424</v>
      </c>
      <c r="E670" s="1146"/>
      <c r="F670" s="1146"/>
      <c r="G670" s="1148">
        <v>63.575694614515598</v>
      </c>
      <c r="H670" s="1149">
        <v>356.20100000000002</v>
      </c>
      <c r="I670" s="1149">
        <v>8181.9889999999996</v>
      </c>
      <c r="J670" s="1149">
        <v>701.08999999999992</v>
      </c>
      <c r="K670" s="1149">
        <v>6595.549</v>
      </c>
      <c r="L670" s="1149">
        <v>336.41399999999999</v>
      </c>
      <c r="M670" s="1149">
        <v>190.11599999999999</v>
      </c>
    </row>
    <row r="671" spans="4:13" ht="15.6" customHeight="1" x14ac:dyDescent="0.25">
      <c r="D671" s="1146">
        <v>44425</v>
      </c>
      <c r="E671" s="1146"/>
      <c r="F671" s="1146"/>
      <c r="G671" s="1148">
        <v>63.180953791301718</v>
      </c>
      <c r="H671" s="1149">
        <v>346.68200000000002</v>
      </c>
      <c r="I671" s="1149">
        <v>8032.0129999999999</v>
      </c>
      <c r="J671" s="1149">
        <v>708.25599999999997</v>
      </c>
      <c r="K671" s="1149">
        <v>6711.3879999999999</v>
      </c>
      <c r="L671" s="1149">
        <v>263.77999999999997</v>
      </c>
      <c r="M671" s="1149">
        <v>188.16900000000001</v>
      </c>
    </row>
    <row r="672" spans="4:13" ht="15.6" customHeight="1" x14ac:dyDescent="0.25">
      <c r="D672" s="1146">
        <v>44426</v>
      </c>
      <c r="E672" s="1146"/>
      <c r="F672" s="1146"/>
      <c r="G672" s="1148">
        <v>63.344924051155182</v>
      </c>
      <c r="H672" s="1149">
        <v>343.23399999999998</v>
      </c>
      <c r="I672" s="1149">
        <v>8036.1040000000003</v>
      </c>
      <c r="J672" s="1149">
        <v>740.22900000000004</v>
      </c>
      <c r="K672" s="1149">
        <v>6691.5709999999999</v>
      </c>
      <c r="L672" s="1149">
        <v>279.05900000000003</v>
      </c>
      <c r="M672" s="1149">
        <v>145.48699999999999</v>
      </c>
    </row>
    <row r="673" spans="4:13" ht="15.6" customHeight="1" x14ac:dyDescent="0.25">
      <c r="D673" s="1146">
        <v>44427</v>
      </c>
      <c r="E673" s="1146"/>
      <c r="F673" s="1146"/>
      <c r="G673" s="1148">
        <v>63.75511400176714</v>
      </c>
      <c r="H673" s="1149">
        <v>357.90699999999998</v>
      </c>
      <c r="I673" s="1149">
        <v>8053.6549999999997</v>
      </c>
      <c r="J673" s="1149">
        <v>762.52800000000002</v>
      </c>
      <c r="K673" s="1149">
        <v>6775.6090000000004</v>
      </c>
      <c r="L673" s="1149">
        <v>317.93900000000002</v>
      </c>
      <c r="M673" s="1149">
        <v>136.75299999999999</v>
      </c>
    </row>
    <row r="674" spans="4:13" ht="15.6" customHeight="1" x14ac:dyDescent="0.25">
      <c r="D674" s="1146">
        <v>44431</v>
      </c>
      <c r="E674" s="1146"/>
      <c r="F674" s="1146"/>
      <c r="G674" s="1148">
        <v>63.40754153160654</v>
      </c>
      <c r="H674" s="1149">
        <v>371.14</v>
      </c>
      <c r="I674" s="1149">
        <v>8083.7709999999997</v>
      </c>
      <c r="J674" s="1149">
        <v>781.31400000000008</v>
      </c>
      <c r="K674" s="1149">
        <v>6457.9639999999999</v>
      </c>
      <c r="L674" s="1149">
        <v>285.97199999999998</v>
      </c>
      <c r="M674" s="1149">
        <v>138.37299999999999</v>
      </c>
    </row>
    <row r="675" spans="4:13" ht="15.6" customHeight="1" x14ac:dyDescent="0.25">
      <c r="D675" s="1146">
        <v>44432</v>
      </c>
      <c r="E675" s="1146"/>
      <c r="F675" s="1146"/>
      <c r="G675" s="1148">
        <v>62.395860560776462</v>
      </c>
      <c r="H675" s="1149">
        <v>371.03399999999999</v>
      </c>
      <c r="I675" s="1149">
        <v>8070.5889999999999</v>
      </c>
      <c r="J675" s="1149">
        <v>727.96900000000005</v>
      </c>
      <c r="K675" s="1149">
        <v>6304.0990000000002</v>
      </c>
      <c r="L675" s="1149">
        <v>218.39400000000001</v>
      </c>
      <c r="M675" s="1149">
        <v>143.24199999999999</v>
      </c>
    </row>
    <row r="676" spans="4:13" ht="15.6" customHeight="1" x14ac:dyDescent="0.25">
      <c r="D676" s="1146">
        <v>44433</v>
      </c>
      <c r="E676" s="1146"/>
      <c r="F676" s="1146"/>
      <c r="G676" s="1148">
        <v>62.873446807300795</v>
      </c>
      <c r="H676" s="1149">
        <v>372.53100000000001</v>
      </c>
      <c r="I676" s="1149">
        <v>8058.46</v>
      </c>
      <c r="J676" s="1149">
        <v>774.79599999999994</v>
      </c>
      <c r="K676" s="1149">
        <v>6362.4070000000002</v>
      </c>
      <c r="L676" s="1149">
        <v>213.55199999999999</v>
      </c>
      <c r="M676" s="1149">
        <v>173.58099999999999</v>
      </c>
    </row>
    <row r="677" spans="4:13" ht="15.6" customHeight="1" x14ac:dyDescent="0.25">
      <c r="D677" s="1146">
        <v>44434</v>
      </c>
      <c r="E677" s="1146"/>
      <c r="F677" s="1146"/>
      <c r="G677" s="1148">
        <v>63.547352425908919</v>
      </c>
      <c r="H677" s="1149">
        <v>368.13400000000001</v>
      </c>
      <c r="I677" s="1149">
        <v>8003.6410000000005</v>
      </c>
      <c r="J677" s="1149">
        <v>763.35800000000006</v>
      </c>
      <c r="K677" s="1149">
        <v>6644.5129999999999</v>
      </c>
      <c r="L677" s="1149">
        <v>250.33699999999999</v>
      </c>
      <c r="M677" s="1149">
        <v>149.55199999999999</v>
      </c>
    </row>
    <row r="678" spans="4:13" ht="15.6" customHeight="1" x14ac:dyDescent="0.25">
      <c r="D678" s="1146">
        <v>44435</v>
      </c>
      <c r="E678" s="1146"/>
      <c r="F678" s="1146"/>
      <c r="G678" s="1148">
        <v>63.227256484210415</v>
      </c>
      <c r="H678" s="1149">
        <v>367.37799999999999</v>
      </c>
      <c r="I678" s="1149">
        <v>8015.1750000000002</v>
      </c>
      <c r="J678" s="1149">
        <v>754.322</v>
      </c>
      <c r="K678" s="1149">
        <v>6679.067</v>
      </c>
      <c r="L678" s="1149">
        <v>234.98599999999999</v>
      </c>
      <c r="M678" s="1149">
        <v>118.84199999999998</v>
      </c>
    </row>
    <row r="679" spans="4:13" ht="15.6" customHeight="1" x14ac:dyDescent="0.25">
      <c r="D679" s="1146">
        <v>44438</v>
      </c>
      <c r="E679" s="1146"/>
      <c r="F679" s="1146"/>
      <c r="G679" s="1148">
        <v>63.014230900564549</v>
      </c>
      <c r="H679" s="1149">
        <v>383.25200000000001</v>
      </c>
      <c r="I679" s="1149">
        <v>7988.2379999999994</v>
      </c>
      <c r="J679" s="1149">
        <v>865.53300000000002</v>
      </c>
      <c r="K679" s="1149">
        <v>6289.0550000000003</v>
      </c>
      <c r="L679" s="1149">
        <v>366.79399999999998</v>
      </c>
      <c r="M679" s="1149">
        <v>118.16000000000001</v>
      </c>
    </row>
    <row r="680" spans="4:13" ht="15.6" customHeight="1" x14ac:dyDescent="0.25">
      <c r="D680" s="1146">
        <v>44439</v>
      </c>
      <c r="E680" s="1146"/>
      <c r="F680" s="1146"/>
      <c r="G680" s="1148">
        <v>62.054011856751025</v>
      </c>
      <c r="H680" s="1149">
        <v>399.81200000000001</v>
      </c>
      <c r="I680" s="1149">
        <v>8026.4349999999995</v>
      </c>
      <c r="J680" s="1149">
        <v>837.93499999999995</v>
      </c>
      <c r="K680" s="1149">
        <v>5889.5129999999999</v>
      </c>
      <c r="L680" s="1149">
        <v>402.53699999999998</v>
      </c>
      <c r="M680" s="1149">
        <v>142.52199999999999</v>
      </c>
    </row>
    <row r="681" spans="4:13" ht="15.6" customHeight="1" x14ac:dyDescent="0.25">
      <c r="D681" s="1146">
        <v>44440</v>
      </c>
      <c r="E681" s="60" t="s">
        <v>114</v>
      </c>
      <c r="F681" s="60" t="s">
        <v>115</v>
      </c>
      <c r="G681" s="1148">
        <v>61.948333790077001</v>
      </c>
      <c r="H681" s="1149">
        <v>399.06599999999997</v>
      </c>
      <c r="I681" s="1149">
        <v>8008.866</v>
      </c>
      <c r="J681" s="1149">
        <v>728.75700000000006</v>
      </c>
      <c r="K681" s="1149">
        <v>6119.2259999999997</v>
      </c>
      <c r="L681" s="1149">
        <v>298.82499999999999</v>
      </c>
      <c r="M681" s="1149">
        <v>129.87799999999999</v>
      </c>
    </row>
    <row r="682" spans="4:13" ht="15.6" customHeight="1" x14ac:dyDescent="0.25">
      <c r="D682" s="1146">
        <v>44441</v>
      </c>
      <c r="E682" s="1146"/>
      <c r="F682" s="1146"/>
      <c r="G682" s="1148">
        <v>62.009976055190727</v>
      </c>
      <c r="H682" s="1149">
        <v>398.28399999999999</v>
      </c>
      <c r="I682" s="1149">
        <v>7967.8070000000007</v>
      </c>
      <c r="J682" s="1149">
        <v>805.94600000000003</v>
      </c>
      <c r="K682" s="1149">
        <v>6229.9790000000003</v>
      </c>
      <c r="L682" s="1149">
        <v>298.21600000000001</v>
      </c>
      <c r="M682" s="1149">
        <v>144.65799999999999</v>
      </c>
    </row>
    <row r="683" spans="4:13" ht="15.6" customHeight="1" x14ac:dyDescent="0.25">
      <c r="D683" s="1146">
        <v>44442</v>
      </c>
      <c r="E683" s="1146"/>
      <c r="F683" s="1146"/>
      <c r="G683" s="1148">
        <v>62.11872474047302</v>
      </c>
      <c r="H683" s="1149">
        <v>395.86099999999999</v>
      </c>
      <c r="I683" s="1149">
        <v>7954.3860000000004</v>
      </c>
      <c r="J683" s="1149">
        <v>807.43099999999993</v>
      </c>
      <c r="K683" s="1149">
        <v>6313.7920000000004</v>
      </c>
      <c r="L683" s="1149">
        <v>356.11</v>
      </c>
      <c r="M683" s="1149">
        <v>145.48400000000001</v>
      </c>
    </row>
    <row r="684" spans="4:13" ht="15.6" customHeight="1" x14ac:dyDescent="0.25">
      <c r="D684" s="1146">
        <v>44445</v>
      </c>
      <c r="E684" s="1146"/>
      <c r="F684" s="1146"/>
      <c r="G684" s="1148">
        <v>62.573175909051351</v>
      </c>
      <c r="H684" s="1149">
        <v>398.81299999999999</v>
      </c>
      <c r="I684" s="1149">
        <v>7974.9290000000001</v>
      </c>
      <c r="J684" s="1149">
        <v>784.94500000000016</v>
      </c>
      <c r="K684" s="1149">
        <v>6453.125</v>
      </c>
      <c r="L684" s="1149">
        <v>305.935</v>
      </c>
      <c r="M684" s="1149">
        <v>147.89100000000002</v>
      </c>
    </row>
    <row r="685" spans="4:13" ht="15.6" customHeight="1" x14ac:dyDescent="0.25">
      <c r="D685" s="1146">
        <v>44446</v>
      </c>
      <c r="E685" s="1146"/>
      <c r="F685" s="1146"/>
      <c r="G685" s="1148">
        <v>62.600651687298182</v>
      </c>
      <c r="H685" s="1149">
        <v>382.02499999999998</v>
      </c>
      <c r="I685" s="1149">
        <v>7959.56</v>
      </c>
      <c r="J685" s="1149">
        <v>757.56299999999999</v>
      </c>
      <c r="K685" s="1149">
        <v>6546.8630000000003</v>
      </c>
      <c r="L685" s="1149">
        <v>362.822</v>
      </c>
      <c r="M685" s="1149">
        <v>147.833</v>
      </c>
    </row>
    <row r="686" spans="4:13" ht="15.6" customHeight="1" x14ac:dyDescent="0.25">
      <c r="D686" s="1146">
        <v>44447</v>
      </c>
      <c r="E686" s="1146"/>
      <c r="F686" s="1146"/>
      <c r="G686" s="1148">
        <v>62.361231011220575</v>
      </c>
      <c r="H686" s="1149">
        <v>386.72300000000001</v>
      </c>
      <c r="I686" s="1149">
        <v>8193.0370000000003</v>
      </c>
      <c r="J686" s="1149">
        <v>845.50700000000006</v>
      </c>
      <c r="K686" s="1149">
        <v>6245.7629999999999</v>
      </c>
      <c r="L686" s="1149">
        <v>259.58699999999999</v>
      </c>
      <c r="M686" s="1149">
        <v>219.66900000000001</v>
      </c>
    </row>
    <row r="687" spans="4:13" ht="15.6" customHeight="1" x14ac:dyDescent="0.25">
      <c r="D687" s="1146">
        <v>44448</v>
      </c>
      <c r="E687" s="1146"/>
      <c r="F687" s="1146"/>
      <c r="G687" s="1148">
        <v>62.510637486250189</v>
      </c>
      <c r="H687" s="1149">
        <v>406.435</v>
      </c>
      <c r="I687" s="1149">
        <v>8190.3490000000002</v>
      </c>
      <c r="J687" s="1149">
        <v>808.32600000000014</v>
      </c>
      <c r="K687" s="1149">
        <v>6408.7060000000001</v>
      </c>
      <c r="L687" s="1149">
        <v>245.602</v>
      </c>
      <c r="M687" s="1149">
        <v>220.32499999999999</v>
      </c>
    </row>
    <row r="688" spans="4:13" ht="15.6" customHeight="1" x14ac:dyDescent="0.25">
      <c r="D688" s="1146">
        <v>44449</v>
      </c>
      <c r="E688" s="1146"/>
      <c r="F688" s="1146"/>
      <c r="G688" s="1148">
        <v>62.646409800868142</v>
      </c>
      <c r="H688" s="1149">
        <v>386.43799999999999</v>
      </c>
      <c r="I688" s="1149">
        <v>8190.3850000000002</v>
      </c>
      <c r="J688" s="1149">
        <v>842.48500000000001</v>
      </c>
      <c r="K688" s="1149">
        <v>6518.6260000000002</v>
      </c>
      <c r="L688" s="1149">
        <v>299.34100000000001</v>
      </c>
      <c r="M688" s="1149">
        <v>220.29999999999998</v>
      </c>
    </row>
    <row r="689" spans="4:13" ht="15.6" customHeight="1" x14ac:dyDescent="0.25">
      <c r="D689" s="1146">
        <v>44452</v>
      </c>
      <c r="E689" s="1146"/>
      <c r="F689" s="1146"/>
      <c r="G689" s="1148">
        <v>62.703636852974853</v>
      </c>
      <c r="H689" s="1149">
        <v>383.029</v>
      </c>
      <c r="I689" s="1149">
        <v>8208.9789999999994</v>
      </c>
      <c r="J689" s="1149">
        <v>867.92499999999995</v>
      </c>
      <c r="K689" s="1149">
        <v>6283.9009999999998</v>
      </c>
      <c r="L689" s="1149">
        <v>295.90600000000001</v>
      </c>
      <c r="M689" s="1149">
        <v>252.30900000000003</v>
      </c>
    </row>
    <row r="690" spans="4:13" ht="15.6" customHeight="1" x14ac:dyDescent="0.25">
      <c r="D690" s="1146">
        <v>44453</v>
      </c>
      <c r="E690" s="1146"/>
      <c r="F690" s="1146"/>
      <c r="G690" s="1148">
        <v>62.197277387603911</v>
      </c>
      <c r="H690" s="1149">
        <v>356.31200000000001</v>
      </c>
      <c r="I690" s="1149">
        <v>8104.08</v>
      </c>
      <c r="J690" s="1149">
        <v>823.10899999999992</v>
      </c>
      <c r="K690" s="1149">
        <v>6251.7619999999997</v>
      </c>
      <c r="L690" s="1149">
        <v>280.65199999999999</v>
      </c>
      <c r="M690" s="1149">
        <v>253.62799999999999</v>
      </c>
    </row>
    <row r="691" spans="4:13" ht="15.6" customHeight="1" x14ac:dyDescent="0.25">
      <c r="D691" s="1146">
        <v>44454</v>
      </c>
      <c r="E691" s="1146"/>
      <c r="F691" s="1146"/>
      <c r="G691" s="1148">
        <v>62.126857886746301</v>
      </c>
      <c r="H691" s="1149">
        <v>359.91</v>
      </c>
      <c r="I691" s="1149">
        <v>8068.7610000000004</v>
      </c>
      <c r="J691" s="1149">
        <v>887.10000000000014</v>
      </c>
      <c r="K691" s="1149">
        <v>6180.7070000000003</v>
      </c>
      <c r="L691" s="1149">
        <v>261.13600000000002</v>
      </c>
      <c r="M691" s="1149">
        <v>221.93</v>
      </c>
    </row>
    <row r="692" spans="4:13" ht="15.6" customHeight="1" x14ac:dyDescent="0.25">
      <c r="D692" s="1146">
        <v>44455</v>
      </c>
      <c r="E692" s="1146"/>
      <c r="F692" s="1146"/>
      <c r="G692" s="1148">
        <v>61.865039208345983</v>
      </c>
      <c r="H692" s="1149">
        <v>348.74</v>
      </c>
      <c r="I692" s="1149">
        <v>8078.4740000000002</v>
      </c>
      <c r="J692" s="1149">
        <v>791.13699999999994</v>
      </c>
      <c r="K692" s="1149">
        <v>6078.1559999999999</v>
      </c>
      <c r="L692" s="1149">
        <v>336.02100000000002</v>
      </c>
      <c r="M692" s="1149">
        <v>221.85900000000001</v>
      </c>
    </row>
    <row r="693" spans="4:13" ht="15.6" customHeight="1" x14ac:dyDescent="0.25">
      <c r="D693" s="1146">
        <v>44456</v>
      </c>
      <c r="E693" s="1146"/>
      <c r="F693" s="1146"/>
      <c r="G693" s="1148">
        <v>61.174428746800622</v>
      </c>
      <c r="H693" s="1149">
        <v>350.714</v>
      </c>
      <c r="I693" s="1149">
        <v>8104.6750000000002</v>
      </c>
      <c r="J693" s="1149">
        <v>819.07500000000005</v>
      </c>
      <c r="K693" s="1149">
        <v>5991.4480000000003</v>
      </c>
      <c r="L693" s="1149">
        <v>301.43599999999998</v>
      </c>
      <c r="M693" s="1149">
        <v>223.06300000000002</v>
      </c>
    </row>
    <row r="694" spans="4:13" ht="15.6" customHeight="1" x14ac:dyDescent="0.25">
      <c r="D694" s="1146">
        <v>44459</v>
      </c>
      <c r="E694" s="1146"/>
      <c r="F694" s="1146"/>
      <c r="G694" s="1148">
        <v>61.576850052661449</v>
      </c>
      <c r="H694" s="1149">
        <v>362.399</v>
      </c>
      <c r="I694" s="1149">
        <v>8185.9719999999998</v>
      </c>
      <c r="J694" s="1149">
        <v>877.3889999999999</v>
      </c>
      <c r="K694" s="1149">
        <v>5600.848</v>
      </c>
      <c r="L694" s="1149">
        <v>285.60500000000002</v>
      </c>
      <c r="M694" s="1149">
        <v>223.88200000000001</v>
      </c>
    </row>
    <row r="695" spans="4:13" ht="15.6" customHeight="1" x14ac:dyDescent="0.25">
      <c r="D695" s="1146">
        <v>44460</v>
      </c>
      <c r="E695" s="1146"/>
      <c r="F695" s="1146"/>
      <c r="G695" s="1148">
        <v>61.158937778244272</v>
      </c>
      <c r="H695" s="1149">
        <v>350.59899999999999</v>
      </c>
      <c r="I695" s="1149">
        <v>8180.2480000000005</v>
      </c>
      <c r="J695" s="1149">
        <v>817.12000000000012</v>
      </c>
      <c r="K695" s="1149">
        <v>5546.1549999999997</v>
      </c>
      <c r="L695" s="1149">
        <v>399.31099999999998</v>
      </c>
      <c r="M695" s="1149">
        <v>223.482</v>
      </c>
    </row>
    <row r="696" spans="4:13" ht="15.6" customHeight="1" x14ac:dyDescent="0.25">
      <c r="D696" s="1146">
        <v>44461</v>
      </c>
      <c r="E696" s="1146"/>
      <c r="F696" s="1146"/>
      <c r="G696" s="1148">
        <v>61.320135024714872</v>
      </c>
      <c r="H696" s="1149">
        <v>354.03399999999999</v>
      </c>
      <c r="I696" s="1149">
        <v>8184.3040000000001</v>
      </c>
      <c r="J696" s="1149">
        <v>776.32999999999993</v>
      </c>
      <c r="K696" s="1149">
        <v>5838.0739999999996</v>
      </c>
      <c r="L696" s="1149">
        <v>240.31</v>
      </c>
      <c r="M696" s="1149">
        <v>253.429</v>
      </c>
    </row>
    <row r="697" spans="4:13" ht="15.6" customHeight="1" x14ac:dyDescent="0.25">
      <c r="D697" s="1146">
        <v>44462</v>
      </c>
      <c r="E697" s="1146"/>
      <c r="F697" s="1146"/>
      <c r="G697" s="1148">
        <v>63.225462160037139</v>
      </c>
      <c r="H697" s="1149">
        <v>354.02800000000002</v>
      </c>
      <c r="I697" s="1149">
        <v>8283.7009999999991</v>
      </c>
      <c r="J697" s="1149">
        <v>668.96500000000003</v>
      </c>
      <c r="K697" s="1149">
        <v>5335.3239999999996</v>
      </c>
      <c r="L697" s="1149">
        <v>732.41899999999998</v>
      </c>
      <c r="M697" s="1149">
        <v>254.07</v>
      </c>
    </row>
    <row r="698" spans="4:13" ht="15.6" customHeight="1" x14ac:dyDescent="0.25">
      <c r="D698" s="1146">
        <v>44463</v>
      </c>
      <c r="E698" s="1146"/>
      <c r="F698" s="1146"/>
      <c r="G698" s="1148">
        <v>61.1694772896887</v>
      </c>
      <c r="H698" s="1149">
        <v>345.54599999999999</v>
      </c>
      <c r="I698" s="1149">
        <v>8311.08</v>
      </c>
      <c r="J698" s="1149">
        <v>953.13499999999999</v>
      </c>
      <c r="K698" s="1149">
        <v>5537.6090000000004</v>
      </c>
      <c r="L698" s="1149">
        <v>279.142</v>
      </c>
      <c r="M698" s="1149">
        <v>246.68799999999999</v>
      </c>
    </row>
    <row r="699" spans="4:13" ht="15.6" customHeight="1" x14ac:dyDescent="0.25">
      <c r="D699" s="1146">
        <v>44466</v>
      </c>
      <c r="E699" s="1146"/>
      <c r="F699" s="1146"/>
      <c r="G699" s="1148">
        <v>61.004602250932258</v>
      </c>
      <c r="H699" s="1149">
        <v>359.858</v>
      </c>
      <c r="I699" s="1149">
        <v>7985.1120000000001</v>
      </c>
      <c r="J699" s="1149">
        <v>868.755</v>
      </c>
      <c r="K699" s="1149">
        <v>6057.7610000000004</v>
      </c>
      <c r="L699" s="1149">
        <v>315.62900000000002</v>
      </c>
      <c r="M699" s="1149">
        <v>71.928999999999988</v>
      </c>
    </row>
    <row r="700" spans="4:13" ht="15.6" customHeight="1" x14ac:dyDescent="0.25">
      <c r="D700" s="1146">
        <v>44467</v>
      </c>
      <c r="E700" s="1146"/>
      <c r="F700" s="1146"/>
      <c r="G700" s="1148">
        <v>61.369298198027224</v>
      </c>
      <c r="H700" s="1149">
        <v>367.92599999999999</v>
      </c>
      <c r="I700" s="1149">
        <v>7996.3150000000005</v>
      </c>
      <c r="J700" s="1149">
        <v>944.83600000000001</v>
      </c>
      <c r="K700" s="1149">
        <v>5928.2049999999999</v>
      </c>
      <c r="L700" s="1149">
        <v>422.78199999999998</v>
      </c>
      <c r="M700" s="1149">
        <v>50.138999999999982</v>
      </c>
    </row>
    <row r="701" spans="4:13" ht="15.6" customHeight="1" x14ac:dyDescent="0.25">
      <c r="D701" s="1146">
        <v>44468</v>
      </c>
      <c r="E701" s="1146"/>
      <c r="F701" s="1146"/>
      <c r="G701" s="1148">
        <v>63.246236236917419</v>
      </c>
      <c r="H701" s="1149">
        <v>382.17500000000001</v>
      </c>
      <c r="I701" s="1149">
        <v>8027.1459999999997</v>
      </c>
      <c r="J701" s="1149">
        <v>962.18500000000017</v>
      </c>
      <c r="K701" s="1149">
        <v>6202.2650000000003</v>
      </c>
      <c r="L701" s="1149">
        <v>454.30099999999999</v>
      </c>
      <c r="M701" s="1149">
        <v>16.810000000000002</v>
      </c>
    </row>
    <row r="702" spans="4:13" ht="15.6" customHeight="1" x14ac:dyDescent="0.25">
      <c r="D702" s="1146">
        <v>44469</v>
      </c>
      <c r="E702" s="1146"/>
      <c r="F702" s="1146"/>
      <c r="G702" s="1148">
        <v>62.875950974231912</v>
      </c>
      <c r="H702" s="1149">
        <v>383.61399999999998</v>
      </c>
      <c r="I702" s="1149">
        <v>8172.2460000000001</v>
      </c>
      <c r="J702" s="1149">
        <v>820.73599999999999</v>
      </c>
      <c r="K702" s="1149">
        <v>6344.3379999999997</v>
      </c>
      <c r="L702" s="1149">
        <v>313.99599999999998</v>
      </c>
      <c r="M702" s="1149">
        <v>56.944999999999993</v>
      </c>
    </row>
    <row r="703" spans="4:13" ht="15.6" customHeight="1" x14ac:dyDescent="0.25">
      <c r="D703" s="1146">
        <v>44470</v>
      </c>
      <c r="E703" s="60" t="s">
        <v>60</v>
      </c>
      <c r="F703" s="60" t="s">
        <v>117</v>
      </c>
      <c r="G703" s="1148">
        <v>63.325481534955777</v>
      </c>
      <c r="H703" s="1149">
        <v>378.85500000000002</v>
      </c>
      <c r="I703" s="1149">
        <v>7990.46</v>
      </c>
      <c r="J703" s="1149">
        <v>733.46799999999996</v>
      </c>
      <c r="K703" s="1149">
        <v>6398.8940000000002</v>
      </c>
      <c r="L703" s="1149">
        <v>470.86</v>
      </c>
      <c r="M703" s="1149">
        <v>16.934000000000026</v>
      </c>
    </row>
    <row r="704" spans="4:13" ht="15.6" customHeight="1" x14ac:dyDescent="0.25">
      <c r="D704" s="1146">
        <v>44473</v>
      </c>
      <c r="E704" s="1146"/>
      <c r="F704" s="1146"/>
      <c r="G704" s="1148">
        <v>63.156955830525398</v>
      </c>
      <c r="H704" s="1149">
        <v>393.68299999999999</v>
      </c>
      <c r="I704" s="1149">
        <v>7962.009</v>
      </c>
      <c r="J704" s="1149">
        <v>833.44500000000005</v>
      </c>
      <c r="K704" s="1149">
        <v>6663.0739999999996</v>
      </c>
      <c r="L704" s="1149">
        <v>405.76400000000001</v>
      </c>
      <c r="M704" s="1149">
        <v>-114.70999999999998</v>
      </c>
    </row>
    <row r="705" spans="4:13" ht="15.6" customHeight="1" x14ac:dyDescent="0.25">
      <c r="D705" s="1146">
        <v>44474</v>
      </c>
      <c r="E705" s="1146"/>
      <c r="F705" s="1146"/>
      <c r="G705" s="1148">
        <v>63.36649190534316</v>
      </c>
      <c r="H705" s="1149">
        <v>380.274</v>
      </c>
      <c r="I705" s="1149">
        <v>7869.1749999999993</v>
      </c>
      <c r="J705" s="1149">
        <v>872.86699999999996</v>
      </c>
      <c r="K705" s="1149">
        <v>6763.7179999999998</v>
      </c>
      <c r="L705" s="1149">
        <v>421.14499999999998</v>
      </c>
      <c r="M705" s="1149">
        <v>-29.769999999999982</v>
      </c>
    </row>
    <row r="706" spans="4:13" ht="15.6" customHeight="1" x14ac:dyDescent="0.25">
      <c r="D706" s="1146">
        <v>44475</v>
      </c>
      <c r="E706" s="1146"/>
      <c r="F706" s="1146"/>
      <c r="G706" s="1148">
        <v>62.849828354628571</v>
      </c>
      <c r="H706" s="1149">
        <v>377.33499999999998</v>
      </c>
      <c r="I706" s="1149">
        <v>7843.4369999999999</v>
      </c>
      <c r="J706" s="1149">
        <v>863.85200000000009</v>
      </c>
      <c r="K706" s="1149">
        <v>6983.8609999999999</v>
      </c>
      <c r="L706" s="1149">
        <v>303.36799999999999</v>
      </c>
      <c r="M706" s="1149">
        <v>-41.477000000000004</v>
      </c>
    </row>
    <row r="707" spans="4:13" ht="15.6" customHeight="1" x14ac:dyDescent="0.25">
      <c r="D707" s="1146">
        <v>44476</v>
      </c>
      <c r="E707" s="1146"/>
      <c r="F707" s="1146"/>
      <c r="G707" s="1148">
        <v>63.448151200591717</v>
      </c>
      <c r="H707" s="1149">
        <v>380.82299999999998</v>
      </c>
      <c r="I707" s="1149">
        <v>7970.9139999999998</v>
      </c>
      <c r="J707" s="1149">
        <v>840.80799999999999</v>
      </c>
      <c r="K707" s="1149">
        <v>7119.085</v>
      </c>
      <c r="L707" s="1149">
        <v>373.35300000000001</v>
      </c>
      <c r="M707" s="1149">
        <v>-126.49599999999998</v>
      </c>
    </row>
    <row r="708" spans="4:13" ht="15.6" customHeight="1" x14ac:dyDescent="0.25">
      <c r="D708" s="1146">
        <v>44477</v>
      </c>
      <c r="E708" s="1146"/>
      <c r="F708" s="1146"/>
      <c r="G708" s="1148">
        <v>61.626495096229604</v>
      </c>
      <c r="H708" s="1149">
        <v>366.30700000000002</v>
      </c>
      <c r="I708" s="1149">
        <v>7587.3159999999998</v>
      </c>
      <c r="J708" s="1149">
        <v>763.40499999999997</v>
      </c>
      <c r="K708" s="1149">
        <v>7253.7070000000003</v>
      </c>
      <c r="L708" s="1149">
        <v>322.81900000000002</v>
      </c>
      <c r="M708" s="1149">
        <v>-55.712999999999994</v>
      </c>
    </row>
    <row r="709" spans="4:13" ht="15.6" customHeight="1" x14ac:dyDescent="0.25">
      <c r="D709" s="1146">
        <v>44480</v>
      </c>
      <c r="E709" s="1146"/>
      <c r="F709" s="1146"/>
      <c r="G709" s="1148">
        <v>62.432128187525002</v>
      </c>
      <c r="H709" s="1149">
        <v>406.851</v>
      </c>
      <c r="I709" s="1149">
        <v>7646.5070000000005</v>
      </c>
      <c r="J709" s="1149">
        <v>778.78699999999992</v>
      </c>
      <c r="K709" s="1149">
        <v>7252.2240000000002</v>
      </c>
      <c r="L709" s="1149">
        <v>331.99400000000003</v>
      </c>
      <c r="M709" s="1149">
        <v>-12.594999999999999</v>
      </c>
    </row>
    <row r="710" spans="4:13" ht="15.6" customHeight="1" x14ac:dyDescent="0.25">
      <c r="D710" s="1146">
        <v>44481</v>
      </c>
      <c r="E710" s="1146"/>
      <c r="F710" s="1146"/>
      <c r="G710" s="1148">
        <v>63.443406745070405</v>
      </c>
      <c r="H710" s="1149">
        <v>391.35199999999998</v>
      </c>
      <c r="I710" s="1149">
        <v>7616.37</v>
      </c>
      <c r="J710" s="1149">
        <v>1026.789</v>
      </c>
      <c r="K710" s="1149">
        <v>7020.9849999999997</v>
      </c>
      <c r="L710" s="1149">
        <v>409.99200000000002</v>
      </c>
      <c r="M710" s="1149">
        <v>-13.518000000000001</v>
      </c>
    </row>
    <row r="711" spans="4:13" ht="15.6" customHeight="1" x14ac:dyDescent="0.25">
      <c r="D711" s="1146">
        <v>44482</v>
      </c>
      <c r="E711" s="1146"/>
      <c r="F711" s="1146"/>
      <c r="G711" s="1148">
        <v>63.078518200073709</v>
      </c>
      <c r="H711" s="1149">
        <v>369.28500000000003</v>
      </c>
      <c r="I711" s="1149">
        <v>7618.8509999999997</v>
      </c>
      <c r="J711" s="1149">
        <v>788.44399999999996</v>
      </c>
      <c r="K711" s="1149">
        <v>7457.6120000000001</v>
      </c>
      <c r="L711" s="1149">
        <v>317.26100000000002</v>
      </c>
      <c r="M711" s="1149">
        <v>-55.432000000000016</v>
      </c>
    </row>
    <row r="712" spans="4:13" ht="15.6" customHeight="1" x14ac:dyDescent="0.25">
      <c r="D712" s="1146">
        <v>44483</v>
      </c>
      <c r="E712" s="1146"/>
      <c r="F712" s="1146"/>
      <c r="G712" s="1148">
        <v>62.993665286809261</v>
      </c>
      <c r="H712" s="1149">
        <v>351.971</v>
      </c>
      <c r="I712" s="1149">
        <v>7551.1540000000005</v>
      </c>
      <c r="J712" s="1149">
        <v>757.52100000000007</v>
      </c>
      <c r="K712" s="1149">
        <v>7401.8040000000001</v>
      </c>
      <c r="L712" s="1149">
        <v>341.74400000000003</v>
      </c>
      <c r="M712" s="1149">
        <v>-60.376000000000005</v>
      </c>
    </row>
    <row r="713" spans="4:13" ht="15.6" customHeight="1" x14ac:dyDescent="0.25">
      <c r="D713" s="1146">
        <v>44484</v>
      </c>
      <c r="E713" s="1146"/>
      <c r="F713" s="1146"/>
      <c r="G713" s="1148">
        <v>62.70371051051896</v>
      </c>
      <c r="H713" s="1149">
        <v>346.62</v>
      </c>
      <c r="I713" s="1149">
        <v>7580.8559999999998</v>
      </c>
      <c r="J713" s="1149">
        <v>810.25</v>
      </c>
      <c r="K713" s="1149">
        <v>7402.7020000000002</v>
      </c>
      <c r="L713" s="1149">
        <v>284.07900000000001</v>
      </c>
      <c r="M713" s="1149">
        <v>-60.213000000000022</v>
      </c>
    </row>
    <row r="714" spans="4:13" ht="15.6" customHeight="1" x14ac:dyDescent="0.25">
      <c r="D714" s="1146">
        <v>44487</v>
      </c>
      <c r="E714" s="1146"/>
      <c r="F714" s="1146"/>
      <c r="G714" s="1148">
        <v>62.388298134068961</v>
      </c>
      <c r="H714" s="1149">
        <v>356.45100000000002</v>
      </c>
      <c r="I714" s="1149">
        <v>7585.7520000000004</v>
      </c>
      <c r="J714" s="1149">
        <v>707.12400000000002</v>
      </c>
      <c r="K714" s="1149">
        <v>7354.5140000000001</v>
      </c>
      <c r="L714" s="1149">
        <v>287.15600000000001</v>
      </c>
      <c r="M714" s="1149">
        <v>-24.078000000000003</v>
      </c>
    </row>
    <row r="715" spans="4:13" ht="15.6" customHeight="1" x14ac:dyDescent="0.25">
      <c r="D715" s="1146">
        <v>44488</v>
      </c>
      <c r="E715" s="1146"/>
      <c r="F715" s="1146"/>
      <c r="G715" s="1148">
        <v>61.548251839841271</v>
      </c>
      <c r="H715" s="1149">
        <v>349.66699999999997</v>
      </c>
      <c r="I715" s="1149">
        <v>7529.39</v>
      </c>
      <c r="J715" s="1149">
        <v>774.69600000000003</v>
      </c>
      <c r="K715" s="1149">
        <v>7265.4049999999997</v>
      </c>
      <c r="L715" s="1149">
        <v>250.66</v>
      </c>
      <c r="M715" s="1149">
        <v>-19.394000000000005</v>
      </c>
    </row>
    <row r="716" spans="4:13" ht="15.6" customHeight="1" x14ac:dyDescent="0.25">
      <c r="D716" s="1146">
        <v>44489</v>
      </c>
      <c r="E716" s="1146"/>
      <c r="F716" s="1146"/>
      <c r="G716" s="1148">
        <v>61.446925679509249</v>
      </c>
      <c r="H716" s="1149">
        <v>356.73399999999998</v>
      </c>
      <c r="I716" s="1149">
        <v>7535.8340000000007</v>
      </c>
      <c r="J716" s="1149">
        <v>800.33500000000004</v>
      </c>
      <c r="K716" s="1149">
        <v>6971.4570000000003</v>
      </c>
      <c r="L716" s="1149">
        <v>302.32499999999999</v>
      </c>
      <c r="M716" s="1149">
        <v>-58.182000000000016</v>
      </c>
    </row>
    <row r="717" spans="4:13" ht="15.6" customHeight="1" x14ac:dyDescent="0.25">
      <c r="D717" s="1146">
        <v>44490</v>
      </c>
      <c r="E717" s="1146"/>
      <c r="F717" s="1146"/>
      <c r="G717" s="1148">
        <v>61.359921419433036</v>
      </c>
      <c r="H717" s="1149">
        <v>350.25400000000002</v>
      </c>
      <c r="I717" s="1149">
        <v>7531.9480000000003</v>
      </c>
      <c r="J717" s="1149">
        <v>816.69899999999984</v>
      </c>
      <c r="K717" s="1149">
        <v>6956.7569999999996</v>
      </c>
      <c r="L717" s="1149">
        <v>276.83300000000003</v>
      </c>
      <c r="M717" s="1149">
        <v>-57.064000000000021</v>
      </c>
    </row>
    <row r="718" spans="4:13" ht="15.6" customHeight="1" x14ac:dyDescent="0.25">
      <c r="D718" s="1146">
        <v>44491</v>
      </c>
      <c r="E718" s="1146"/>
      <c r="F718" s="1146"/>
      <c r="G718" s="1148">
        <v>61.227137453916491</v>
      </c>
      <c r="H718" s="1149">
        <v>348.33300000000003</v>
      </c>
      <c r="I718" s="1149">
        <v>7437.2340000000004</v>
      </c>
      <c r="J718" s="1149">
        <v>800.36799999999994</v>
      </c>
      <c r="K718" s="1149">
        <v>7075.7950000000001</v>
      </c>
      <c r="L718" s="1149">
        <v>267.529</v>
      </c>
      <c r="M718" s="1149">
        <v>-54.634000000000015</v>
      </c>
    </row>
    <row r="719" spans="4:13" ht="15.6" customHeight="1" x14ac:dyDescent="0.25">
      <c r="D719" s="1146">
        <v>44494</v>
      </c>
      <c r="E719" s="1146"/>
      <c r="F719" s="1146"/>
      <c r="G719" s="1148">
        <v>61.190303284612511</v>
      </c>
      <c r="H719" s="1149">
        <v>351</v>
      </c>
      <c r="I719" s="1149">
        <v>7361.1140000000005</v>
      </c>
      <c r="J719" s="1149">
        <v>831.47800000000007</v>
      </c>
      <c r="K719" s="1149">
        <v>7016.9629999999997</v>
      </c>
      <c r="L719" s="1149">
        <v>295.46499999999997</v>
      </c>
      <c r="M719" s="1149">
        <v>-48.700000000000017</v>
      </c>
    </row>
    <row r="720" spans="4:13" x14ac:dyDescent="0.25">
      <c r="D720" s="1146">
        <v>44495</v>
      </c>
      <c r="E720" s="1146"/>
      <c r="F720" s="1146"/>
      <c r="G720" s="1148">
        <v>62.263128747433086</v>
      </c>
      <c r="H720" s="1149">
        <v>359.44900000000001</v>
      </c>
      <c r="I720" s="1149">
        <v>7379.2330000000002</v>
      </c>
      <c r="J720" s="1149">
        <v>876.95400000000006</v>
      </c>
      <c r="K720" s="1149">
        <v>7381.8639999999996</v>
      </c>
      <c r="L720" s="1149">
        <v>228.70699999999999</v>
      </c>
      <c r="M720" s="1149">
        <v>-46.518999999999977</v>
      </c>
    </row>
    <row r="721" spans="4:13" x14ac:dyDescent="0.25">
      <c r="D721" s="1146">
        <v>44496</v>
      </c>
      <c r="E721" s="1146"/>
      <c r="F721" s="1146"/>
      <c r="G721" s="1148">
        <v>62.791987523513512</v>
      </c>
      <c r="H721" s="1149">
        <v>372.053</v>
      </c>
      <c r="I721" s="1149">
        <v>7318.1789999999992</v>
      </c>
      <c r="J721" s="1149">
        <v>1020.3869999999999</v>
      </c>
      <c r="K721" s="1149">
        <v>7093.2460000000001</v>
      </c>
      <c r="L721" s="1149">
        <v>317.79899999999998</v>
      </c>
      <c r="M721" s="1149">
        <v>191.07299999999998</v>
      </c>
    </row>
    <row r="722" spans="4:13" x14ac:dyDescent="0.25">
      <c r="D722" s="1146">
        <v>44497</v>
      </c>
      <c r="E722" s="1146"/>
      <c r="F722" s="1146"/>
      <c r="G722" s="1148">
        <v>60.496288371335048</v>
      </c>
      <c r="H722" s="1149">
        <v>367.16399999999999</v>
      </c>
      <c r="I722" s="1149">
        <v>7371.625</v>
      </c>
      <c r="J722" s="1149">
        <v>1012.046</v>
      </c>
      <c r="K722" s="1149">
        <v>6508.77</v>
      </c>
      <c r="L722" s="1149">
        <v>278.20400000000001</v>
      </c>
      <c r="M722" s="1149">
        <v>213.47500000000002</v>
      </c>
    </row>
    <row r="723" spans="4:13" x14ac:dyDescent="0.25">
      <c r="D723" s="1146">
        <v>44498</v>
      </c>
      <c r="E723" s="1146"/>
      <c r="F723" s="1146"/>
      <c r="G723" s="1148">
        <v>60.15029044506953</v>
      </c>
      <c r="H723" s="1149">
        <v>371.46600000000001</v>
      </c>
      <c r="I723" s="1149">
        <v>7359.8809999999994</v>
      </c>
      <c r="J723" s="1149">
        <v>932.50299999999993</v>
      </c>
      <c r="K723" s="1149">
        <v>6358.6530000000002</v>
      </c>
      <c r="L723" s="1149">
        <v>324.77800000000002</v>
      </c>
      <c r="M723" s="1149">
        <v>207.35599999999999</v>
      </c>
    </row>
    <row r="724" spans="4:13" x14ac:dyDescent="0.25">
      <c r="D724" s="1146">
        <v>44502</v>
      </c>
      <c r="E724" s="60" t="s">
        <v>61</v>
      </c>
      <c r="F724" s="60" t="s">
        <v>118</v>
      </c>
      <c r="G724" s="1148">
        <v>60.993636222051848</v>
      </c>
      <c r="H724" s="1151">
        <v>366.38499999999999</v>
      </c>
      <c r="I724" s="1151">
        <v>7342.4430000000002</v>
      </c>
      <c r="J724" s="1151">
        <v>788.32199999999989</v>
      </c>
      <c r="K724" s="1151">
        <v>6438.0010000000002</v>
      </c>
      <c r="L724" s="1151">
        <v>467.64400000000001</v>
      </c>
      <c r="M724" s="1151">
        <v>223.86</v>
      </c>
    </row>
    <row r="725" spans="4:13" x14ac:dyDescent="0.25">
      <c r="D725" s="1146">
        <v>44503</v>
      </c>
      <c r="E725" s="1146"/>
      <c r="F725" s="1146"/>
      <c r="G725" s="1148">
        <v>61.141432594351116</v>
      </c>
      <c r="H725" s="1151">
        <v>390.31</v>
      </c>
      <c r="I725" s="1151">
        <v>7343.1660000000002</v>
      </c>
      <c r="J725" s="1151">
        <v>782.33699999999999</v>
      </c>
      <c r="K725" s="1151">
        <v>6536.817</v>
      </c>
      <c r="L725" s="1151">
        <v>494.12799999999999</v>
      </c>
      <c r="M725" s="1151">
        <v>222.26900000000001</v>
      </c>
    </row>
    <row r="726" spans="4:13" x14ac:dyDescent="0.25">
      <c r="D726" s="1146">
        <v>44504</v>
      </c>
      <c r="E726" s="1146"/>
      <c r="F726" s="1146"/>
      <c r="G726" s="1148">
        <v>61.276777451413942</v>
      </c>
      <c r="H726" s="1151">
        <v>398.65100000000001</v>
      </c>
      <c r="I726" s="1151">
        <v>7362.42</v>
      </c>
      <c r="J726" s="1151">
        <v>774.80099999999993</v>
      </c>
      <c r="K726" s="1151">
        <v>6856.34</v>
      </c>
      <c r="L726" s="1151">
        <v>474.87200000000001</v>
      </c>
      <c r="M726" s="1151">
        <v>163.023</v>
      </c>
    </row>
    <row r="727" spans="4:13" x14ac:dyDescent="0.25">
      <c r="D727" s="1146">
        <v>44505</v>
      </c>
      <c r="E727" s="1146"/>
      <c r="F727" s="1146"/>
      <c r="G727" s="1148">
        <v>59.954562199559049</v>
      </c>
      <c r="H727" s="1151">
        <v>377.23399999999998</v>
      </c>
      <c r="I727" s="1151">
        <v>7328.0720000000001</v>
      </c>
      <c r="J727" s="1151">
        <v>723.18599999999992</v>
      </c>
      <c r="K727" s="1151">
        <v>6833.607</v>
      </c>
      <c r="L727" s="1151">
        <v>401.02699999999999</v>
      </c>
      <c r="M727" s="1151">
        <v>187.57</v>
      </c>
    </row>
    <row r="728" spans="4:13" x14ac:dyDescent="0.25">
      <c r="D728" s="1146">
        <v>44508</v>
      </c>
      <c r="E728" s="1146"/>
      <c r="F728" s="1146"/>
      <c r="G728" s="1148">
        <v>59.997306799611181</v>
      </c>
      <c r="H728" s="1151">
        <v>394.26499999999999</v>
      </c>
      <c r="I728" s="1151">
        <v>7278.027</v>
      </c>
      <c r="J728" s="1151">
        <v>779.57600000000002</v>
      </c>
      <c r="K728" s="1151">
        <v>7028.9489999999996</v>
      </c>
      <c r="L728" s="1151">
        <v>351.041</v>
      </c>
      <c r="M728" s="1151">
        <v>77.84899999999999</v>
      </c>
    </row>
    <row r="729" spans="4:13" x14ac:dyDescent="0.25">
      <c r="D729" s="1146">
        <v>44509</v>
      </c>
      <c r="E729" s="1146"/>
      <c r="F729" s="1146"/>
      <c r="G729" s="1148">
        <v>60.154124954379718</v>
      </c>
      <c r="H729" s="1151">
        <v>377.48399999999998</v>
      </c>
      <c r="I729" s="1151">
        <v>7304.0910000000003</v>
      </c>
      <c r="J729" s="1151">
        <v>775.75099999999998</v>
      </c>
      <c r="K729" s="1151">
        <v>7152.1059999999998</v>
      </c>
      <c r="L729" s="1151">
        <v>335.04899999999998</v>
      </c>
      <c r="M729" s="1151">
        <v>115.26</v>
      </c>
    </row>
    <row r="730" spans="4:13" x14ac:dyDescent="0.25">
      <c r="D730" s="1146">
        <v>44510</v>
      </c>
      <c r="E730" s="1146"/>
      <c r="F730" s="1146"/>
      <c r="G730" s="1148">
        <v>60.271084534604526</v>
      </c>
      <c r="H730" s="1151">
        <v>386.80500000000001</v>
      </c>
      <c r="I730" s="1151">
        <v>7314.5</v>
      </c>
      <c r="J730" s="1151">
        <v>849.3309999999999</v>
      </c>
      <c r="K730" s="1151">
        <v>7213.652</v>
      </c>
      <c r="L730" s="1151">
        <v>272.017</v>
      </c>
      <c r="M730" s="1151">
        <v>115.12899999999999</v>
      </c>
    </row>
    <row r="731" spans="4:13" x14ac:dyDescent="0.25">
      <c r="D731" s="1146">
        <v>44511</v>
      </c>
      <c r="E731" s="1146"/>
      <c r="F731" s="1146"/>
      <c r="G731" s="1148">
        <v>59.650814085110106</v>
      </c>
      <c r="H731" s="1151">
        <v>379.96499999999997</v>
      </c>
      <c r="I731" s="1151">
        <v>7305.6610000000001</v>
      </c>
      <c r="J731" s="1151">
        <v>800.62999999999988</v>
      </c>
      <c r="K731" s="1151">
        <v>7077.3890000000001</v>
      </c>
      <c r="L731" s="1151">
        <v>291.21100000000001</v>
      </c>
      <c r="M731" s="1151">
        <v>78.328999999999994</v>
      </c>
    </row>
    <row r="732" spans="4:13" x14ac:dyDescent="0.25">
      <c r="D732" s="1146">
        <v>44512</v>
      </c>
      <c r="E732" s="1146"/>
      <c r="F732" s="1146"/>
      <c r="G732" s="1148">
        <v>59.154274401859873</v>
      </c>
      <c r="H732" s="1151">
        <v>382.97399999999999</v>
      </c>
      <c r="I732" s="1151">
        <v>7279.7910000000002</v>
      </c>
      <c r="J732" s="1151">
        <v>751.27399999999989</v>
      </c>
      <c r="K732" s="1151">
        <v>7142.7030000000004</v>
      </c>
      <c r="L732" s="1151">
        <v>313.39100000000002</v>
      </c>
      <c r="M732" s="1151">
        <v>78.477999999999994</v>
      </c>
    </row>
    <row r="733" spans="4:13" x14ac:dyDescent="0.25">
      <c r="D733" s="1146">
        <v>44515</v>
      </c>
      <c r="E733" s="1146"/>
      <c r="F733" s="1146"/>
      <c r="G733" s="1148">
        <v>59.109282857946511</v>
      </c>
      <c r="H733" s="1151">
        <v>385.69099999999997</v>
      </c>
      <c r="I733" s="1151">
        <v>7252.5760000000009</v>
      </c>
      <c r="J733" s="1151">
        <v>688.88</v>
      </c>
      <c r="K733" s="1151">
        <v>7100.7709999999997</v>
      </c>
      <c r="L733" s="1151">
        <v>349.03300000000002</v>
      </c>
      <c r="M733" s="1151">
        <v>79.540000000000006</v>
      </c>
    </row>
    <row r="734" spans="4:13" x14ac:dyDescent="0.25">
      <c r="D734" s="1146">
        <v>44516</v>
      </c>
      <c r="E734" s="1146"/>
      <c r="F734" s="1146"/>
      <c r="G734" s="1148">
        <v>59.329464911539766</v>
      </c>
      <c r="H734" s="1151">
        <v>376.85599999999999</v>
      </c>
      <c r="I734" s="1151">
        <v>7318.4749999999995</v>
      </c>
      <c r="J734" s="1151">
        <v>684.66899999999987</v>
      </c>
      <c r="K734" s="1151">
        <v>7047.63</v>
      </c>
      <c r="L734" s="1151">
        <v>370.02699999999999</v>
      </c>
      <c r="M734" s="1151">
        <v>78.388000000000019</v>
      </c>
    </row>
    <row r="735" spans="4:13" x14ac:dyDescent="0.25">
      <c r="D735" s="1146">
        <v>44517</v>
      </c>
      <c r="E735" s="1146"/>
      <c r="F735" s="1146"/>
      <c r="G735" s="1148">
        <v>59.502742722147893</v>
      </c>
      <c r="H735" s="1151">
        <v>363.40300000000002</v>
      </c>
      <c r="I735" s="1151">
        <v>7225.027</v>
      </c>
      <c r="J735" s="1151">
        <v>748.952</v>
      </c>
      <c r="K735" s="1151">
        <v>6903.6350000000002</v>
      </c>
      <c r="L735" s="1151">
        <v>513.85699999999997</v>
      </c>
      <c r="M735" s="1151">
        <v>82.415999999999997</v>
      </c>
    </row>
    <row r="736" spans="4:13" x14ac:dyDescent="0.25">
      <c r="D736" s="1146">
        <v>44518</v>
      </c>
      <c r="E736" s="1146"/>
      <c r="F736" s="1146"/>
      <c r="G736" s="1148">
        <v>59.089459383684414</v>
      </c>
      <c r="H736" s="1151">
        <v>351.017</v>
      </c>
      <c r="I736" s="1151">
        <v>7190.0519999999997</v>
      </c>
      <c r="J736" s="1151">
        <v>778.41700000000003</v>
      </c>
      <c r="K736" s="1151">
        <v>7286.7740000000003</v>
      </c>
      <c r="L736" s="1151">
        <v>354.84199999999998</v>
      </c>
      <c r="M736" s="1151">
        <v>82.239000000000004</v>
      </c>
    </row>
    <row r="737" spans="4:13" x14ac:dyDescent="0.25">
      <c r="D737" s="1146">
        <v>44519</v>
      </c>
      <c r="E737" s="1146"/>
      <c r="F737" s="1146"/>
      <c r="G737" s="1148">
        <v>58.099590564211567</v>
      </c>
      <c r="H737" s="1151">
        <v>351.37900000000002</v>
      </c>
      <c r="I737" s="1151">
        <v>7139.4269999999997</v>
      </c>
      <c r="J737" s="1151">
        <v>775.91700000000014</v>
      </c>
      <c r="K737" s="1151">
        <v>7313.6540000000005</v>
      </c>
      <c r="L737" s="1151">
        <v>290.464</v>
      </c>
      <c r="M737" s="1151">
        <v>83.015999999999991</v>
      </c>
    </row>
    <row r="738" spans="4:13" x14ac:dyDescent="0.25">
      <c r="D738" s="1146">
        <v>44522</v>
      </c>
      <c r="E738" s="1146"/>
      <c r="F738" s="1146"/>
      <c r="G738" s="1148">
        <v>56.827396668568397</v>
      </c>
      <c r="H738" s="1151">
        <v>369.53300000000002</v>
      </c>
      <c r="I738" s="1151">
        <v>7114.9309999999996</v>
      </c>
      <c r="J738" s="1151">
        <v>741.30700000000002</v>
      </c>
      <c r="K738" s="1151">
        <v>6894.375</v>
      </c>
      <c r="L738" s="1151">
        <v>254.02600000000001</v>
      </c>
      <c r="M738" s="1151">
        <v>84.358999999999995</v>
      </c>
    </row>
    <row r="739" spans="4:13" x14ac:dyDescent="0.25">
      <c r="D739" s="1146">
        <v>44523</v>
      </c>
      <c r="E739" s="1146"/>
      <c r="F739" s="1146"/>
      <c r="G739" s="1148">
        <v>56.910740328796727</v>
      </c>
      <c r="H739" s="1151">
        <v>377.91199999999998</v>
      </c>
      <c r="I739" s="1151">
        <v>7062.1779999999999</v>
      </c>
      <c r="J739" s="1151">
        <v>812.9849999999999</v>
      </c>
      <c r="K739" s="1151">
        <v>6883.6890000000003</v>
      </c>
      <c r="L739" s="1151">
        <v>238.29599999999999</v>
      </c>
      <c r="M739" s="1151">
        <v>83.55</v>
      </c>
    </row>
    <row r="740" spans="4:13" x14ac:dyDescent="0.25">
      <c r="D740" s="1146">
        <v>44524</v>
      </c>
      <c r="E740" s="1146"/>
      <c r="F740" s="1146"/>
      <c r="G740" s="1148">
        <v>57.675795313588715</v>
      </c>
      <c r="H740" s="1151">
        <v>383.18599999999998</v>
      </c>
      <c r="I740" s="1151">
        <v>7084.8290000000006</v>
      </c>
      <c r="J740" s="1151">
        <v>776.702</v>
      </c>
      <c r="K740" s="1151">
        <v>7175.9390000000003</v>
      </c>
      <c r="L740" s="1151">
        <v>248.49</v>
      </c>
      <c r="M740" s="1151">
        <v>77.658999999999992</v>
      </c>
    </row>
    <row r="741" spans="4:13" x14ac:dyDescent="0.25">
      <c r="D741" s="1146">
        <v>44525</v>
      </c>
      <c r="E741" s="1146"/>
      <c r="F741" s="1146"/>
      <c r="G741" s="1148">
        <v>57.468103530057668</v>
      </c>
      <c r="H741" s="1151">
        <v>369.48599999999999</v>
      </c>
      <c r="I741" s="1151">
        <v>7098.2510000000002</v>
      </c>
      <c r="J741" s="1151">
        <v>781.63099999999997</v>
      </c>
      <c r="K741" s="1151">
        <v>7076.4340000000002</v>
      </c>
      <c r="L741" s="1151">
        <v>252.59100000000001</v>
      </c>
      <c r="M741" s="1151">
        <v>77.271999999999991</v>
      </c>
    </row>
    <row r="742" spans="4:13" x14ac:dyDescent="0.25">
      <c r="D742" s="1146">
        <v>44526</v>
      </c>
      <c r="E742" s="1146"/>
      <c r="F742" s="1146"/>
      <c r="G742" s="1148">
        <v>57.606478274476324</v>
      </c>
      <c r="H742" s="1151">
        <v>371.48099999999999</v>
      </c>
      <c r="I742" s="1151">
        <v>7167.0450000000001</v>
      </c>
      <c r="J742" s="1151">
        <v>775.87400000000002</v>
      </c>
      <c r="K742" s="1151">
        <v>7089.0219999999999</v>
      </c>
      <c r="L742" s="1151">
        <v>242.893</v>
      </c>
      <c r="M742" s="1151">
        <v>78.993999999999986</v>
      </c>
    </row>
    <row r="743" spans="4:13" x14ac:dyDescent="0.25">
      <c r="D743" s="1146">
        <v>44529</v>
      </c>
      <c r="E743" s="1146"/>
      <c r="F743" s="1146"/>
      <c r="G743" s="1148">
        <v>58.041931675167</v>
      </c>
      <c r="H743" s="1151">
        <v>386.00799999999998</v>
      </c>
      <c r="I743" s="1151">
        <v>7178.8760000000002</v>
      </c>
      <c r="J743" s="1151">
        <v>840.274</v>
      </c>
      <c r="K743" s="1151">
        <v>7036.1130000000003</v>
      </c>
      <c r="L743" s="1151">
        <v>259.524</v>
      </c>
      <c r="M743" s="1151">
        <v>121.57799999999999</v>
      </c>
    </row>
    <row r="744" spans="4:13" x14ac:dyDescent="0.25">
      <c r="D744" s="1146">
        <v>44530</v>
      </c>
      <c r="E744" s="1146"/>
      <c r="F744" s="1146"/>
      <c r="G744" s="1148">
        <v>58.184643298212478</v>
      </c>
      <c r="H744" s="1151">
        <v>399.625</v>
      </c>
      <c r="I744" s="1151">
        <v>7197.0830000000005</v>
      </c>
      <c r="J744" s="1151">
        <v>860.55900000000008</v>
      </c>
      <c r="K744" s="1151">
        <v>6965.93</v>
      </c>
      <c r="L744" s="1151">
        <v>346.50400000000002</v>
      </c>
      <c r="M744" s="1151">
        <v>120.322</v>
      </c>
    </row>
    <row r="745" spans="4:13" x14ac:dyDescent="0.25">
      <c r="D745" s="1146">
        <v>44531</v>
      </c>
      <c r="E745" s="60" t="s">
        <v>62</v>
      </c>
      <c r="F745" s="60" t="s">
        <v>119</v>
      </c>
      <c r="G745" s="1148">
        <v>59.782639422365172</v>
      </c>
      <c r="H745" s="1151">
        <v>393.733</v>
      </c>
      <c r="I745" s="1151">
        <v>7170.4509999999991</v>
      </c>
      <c r="J745" s="1151">
        <v>771.3309999999999</v>
      </c>
      <c r="K745" s="1151">
        <v>6974.6580000000004</v>
      </c>
      <c r="L745" s="1151">
        <v>635.37400000000002</v>
      </c>
      <c r="M745" s="1151">
        <v>77.743000000000009</v>
      </c>
    </row>
    <row r="746" spans="4:13" x14ac:dyDescent="0.25">
      <c r="D746" s="1146">
        <v>44532</v>
      </c>
      <c r="E746" s="1146"/>
      <c r="F746" s="1146"/>
      <c r="G746" s="1148">
        <v>59.676290896898266</v>
      </c>
      <c r="H746" s="1151">
        <v>407.375</v>
      </c>
      <c r="I746" s="1151">
        <v>7169.1610000000001</v>
      </c>
      <c r="J746" s="1151">
        <v>805.5139999999999</v>
      </c>
      <c r="K746" s="1151">
        <v>7293.9229999999998</v>
      </c>
      <c r="L746" s="1151">
        <v>571.48800000000006</v>
      </c>
      <c r="M746" s="1151">
        <v>74.346000000000004</v>
      </c>
    </row>
    <row r="747" spans="4:13" x14ac:dyDescent="0.25">
      <c r="D747" s="1146">
        <v>44533</v>
      </c>
      <c r="E747" s="1146"/>
      <c r="F747" s="1146"/>
      <c r="G747" s="1148">
        <v>59.103839093121444</v>
      </c>
      <c r="H747" s="1151">
        <v>390.29599999999999</v>
      </c>
      <c r="I747" s="1151">
        <v>7187.6019999999999</v>
      </c>
      <c r="J747" s="1151">
        <v>749.98500000000001</v>
      </c>
      <c r="K747" s="1151">
        <v>7395.5730000000003</v>
      </c>
      <c r="L747" s="1151">
        <v>535.505</v>
      </c>
      <c r="M747" s="1151">
        <v>75.850000000000009</v>
      </c>
    </row>
    <row r="748" spans="4:13" x14ac:dyDescent="0.25">
      <c r="D748" s="1146">
        <v>44536</v>
      </c>
      <c r="E748" s="1146"/>
      <c r="F748" s="1146"/>
      <c r="G748" s="1148">
        <v>58.697212642543192</v>
      </c>
      <c r="H748" s="1151">
        <v>397.93099999999998</v>
      </c>
      <c r="I748" s="1151">
        <v>7230.1809999999996</v>
      </c>
      <c r="J748" s="1151">
        <v>751.46400000000006</v>
      </c>
      <c r="K748" s="1151">
        <v>7466.5150000000003</v>
      </c>
      <c r="L748" s="1151">
        <v>421.13099999999997</v>
      </c>
      <c r="M748" s="1151">
        <v>73.537999999999997</v>
      </c>
    </row>
    <row r="749" spans="4:13" x14ac:dyDescent="0.25">
      <c r="D749" s="1146">
        <v>44537</v>
      </c>
      <c r="E749" s="1146"/>
      <c r="F749" s="1146"/>
      <c r="G749" s="1148">
        <v>58.902177097385163</v>
      </c>
      <c r="H749" s="1151">
        <v>374.73200000000003</v>
      </c>
      <c r="I749" s="1151">
        <v>7327.6559999999999</v>
      </c>
      <c r="J749" s="1151">
        <v>779.92899999999997</v>
      </c>
      <c r="K749" s="1151">
        <v>7414.3540000000003</v>
      </c>
      <c r="L749" s="1151">
        <v>450.43700000000001</v>
      </c>
      <c r="M749" s="1151">
        <v>96.916000000000011</v>
      </c>
    </row>
    <row r="750" spans="4:13" x14ac:dyDescent="0.25">
      <c r="D750" s="1146">
        <v>44538</v>
      </c>
      <c r="E750" s="1146"/>
      <c r="F750" s="1146"/>
      <c r="G750" s="1148">
        <v>59.342038268436767</v>
      </c>
      <c r="H750" s="1151">
        <v>367.30799999999999</v>
      </c>
      <c r="I750" s="1151">
        <v>7323.1140000000005</v>
      </c>
      <c r="J750" s="1151">
        <v>912.1099999999999</v>
      </c>
      <c r="K750" s="1151">
        <v>7677.8689999999997</v>
      </c>
      <c r="L750" s="1151">
        <v>259.209</v>
      </c>
      <c r="M750" s="1151">
        <v>207.797</v>
      </c>
    </row>
    <row r="751" spans="4:13" x14ac:dyDescent="0.25">
      <c r="D751" s="1146">
        <v>44539</v>
      </c>
      <c r="E751" s="1146"/>
      <c r="F751" s="1146"/>
      <c r="G751" s="1148">
        <v>60.195051036049406</v>
      </c>
      <c r="H751" s="1151">
        <v>373.37599999999998</v>
      </c>
      <c r="I751" s="1151">
        <v>7295.6239999999998</v>
      </c>
      <c r="J751" s="1151">
        <v>908.78399999999999</v>
      </c>
      <c r="K751" s="1151">
        <v>7818.9960000000001</v>
      </c>
      <c r="L751" s="1151">
        <v>357.04399999999998</v>
      </c>
      <c r="M751" s="1151">
        <v>206.70600000000002</v>
      </c>
    </row>
    <row r="752" spans="4:13" x14ac:dyDescent="0.25">
      <c r="D752" s="1146">
        <v>44540</v>
      </c>
      <c r="E752" s="1146"/>
      <c r="F752" s="1146"/>
      <c r="G752" s="1148">
        <v>60.793929586603689</v>
      </c>
      <c r="H752" s="1151">
        <v>381.221</v>
      </c>
      <c r="I752" s="1151">
        <v>7354.1369999999997</v>
      </c>
      <c r="J752" s="1151">
        <v>1095.6320000000001</v>
      </c>
      <c r="K752" s="1151">
        <v>7842.64</v>
      </c>
      <c r="L752" s="1151">
        <v>307.64</v>
      </c>
      <c r="M752" s="1151">
        <v>206.53700000000001</v>
      </c>
    </row>
    <row r="753" spans="4:13" x14ac:dyDescent="0.25">
      <c r="D753" s="1146">
        <v>44541</v>
      </c>
      <c r="E753" s="1146"/>
      <c r="F753" s="1146"/>
      <c r="G753" s="1148">
        <v>60.775719231166981</v>
      </c>
      <c r="H753" s="1151">
        <v>349.68</v>
      </c>
      <c r="I753" s="1151">
        <v>7252.0330000000004</v>
      </c>
      <c r="J753" s="1151">
        <v>1092.2540000000001</v>
      </c>
      <c r="K753" s="1151">
        <v>7696.79</v>
      </c>
      <c r="L753" s="1151">
        <v>372.416</v>
      </c>
      <c r="M753" s="1151">
        <v>205.14600000000002</v>
      </c>
    </row>
    <row r="754" spans="4:13" x14ac:dyDescent="0.25">
      <c r="D754" s="1146">
        <v>44543</v>
      </c>
      <c r="E754" s="1146"/>
      <c r="F754" s="1146"/>
      <c r="G754" s="1148">
        <v>60.03259155154781</v>
      </c>
      <c r="H754" s="1151">
        <v>363.226</v>
      </c>
      <c r="I754" s="1151">
        <v>7544.36</v>
      </c>
      <c r="J754" s="1151">
        <v>998.10500000000002</v>
      </c>
      <c r="K754" s="1151">
        <v>7339.4620000000004</v>
      </c>
      <c r="L754" s="1151">
        <v>290.58699999999999</v>
      </c>
      <c r="M754" s="1151">
        <v>229.13200000000001</v>
      </c>
    </row>
    <row r="755" spans="4:13" x14ac:dyDescent="0.25">
      <c r="D755" s="1146">
        <v>44544</v>
      </c>
      <c r="E755" s="1146"/>
      <c r="F755" s="1146"/>
      <c r="G755" s="1148">
        <v>60.875802024572515</v>
      </c>
      <c r="H755" s="1151">
        <v>362.62200000000001</v>
      </c>
      <c r="I755" s="1151">
        <v>7518.1220000000003</v>
      </c>
      <c r="J755" s="1151">
        <v>943.61799999999994</v>
      </c>
      <c r="K755" s="1151">
        <v>7764.165</v>
      </c>
      <c r="L755" s="1151">
        <v>396.35399999999998</v>
      </c>
      <c r="M755" s="1151">
        <v>229.54</v>
      </c>
    </row>
    <row r="756" spans="4:13" x14ac:dyDescent="0.25">
      <c r="D756" s="1146">
        <v>44545</v>
      </c>
      <c r="E756" s="1146"/>
      <c r="F756" s="1146"/>
      <c r="G756" s="1148">
        <v>59.848220008363498</v>
      </c>
      <c r="H756" s="1151">
        <v>364.43299999999999</v>
      </c>
      <c r="I756" s="1151">
        <v>7492.0300000000007</v>
      </c>
      <c r="J756" s="1151">
        <v>925.51800000000003</v>
      </c>
      <c r="K756" s="1151">
        <v>7501.79</v>
      </c>
      <c r="L756" s="1151">
        <v>359.32799999999997</v>
      </c>
      <c r="M756" s="1151">
        <v>187.148</v>
      </c>
    </row>
    <row r="757" spans="4:13" x14ac:dyDescent="0.25">
      <c r="D757" s="1146">
        <v>44546</v>
      </c>
      <c r="E757" s="1146"/>
      <c r="F757" s="1146"/>
      <c r="G757" s="1148">
        <v>62.117375808041331</v>
      </c>
      <c r="H757" s="1151">
        <v>365.69299999999998</v>
      </c>
      <c r="I757" s="1151">
        <v>7604.4079999999994</v>
      </c>
      <c r="J757" s="1151">
        <v>946.56700000000012</v>
      </c>
      <c r="K757" s="1151">
        <v>7673.9889999999996</v>
      </c>
      <c r="L757" s="1151">
        <v>565.93799999999999</v>
      </c>
      <c r="M757" s="1151">
        <v>186.74600000000001</v>
      </c>
    </row>
    <row r="758" spans="4:13" x14ac:dyDescent="0.25">
      <c r="D758" s="1146">
        <v>44547</v>
      </c>
      <c r="E758" s="1146"/>
      <c r="F758" s="1146"/>
      <c r="G758" s="1148">
        <v>60.276231332298082</v>
      </c>
      <c r="H758" s="1151">
        <v>374.75700000000001</v>
      </c>
      <c r="I758" s="1151">
        <v>7778.576</v>
      </c>
      <c r="J758" s="1151">
        <v>894.6690000000001</v>
      </c>
      <c r="K758" s="1151">
        <v>7588.0460000000003</v>
      </c>
      <c r="L758" s="1151">
        <v>356.089</v>
      </c>
      <c r="M758" s="1151">
        <v>186.614</v>
      </c>
    </row>
    <row r="759" spans="4:13" x14ac:dyDescent="0.25">
      <c r="D759" s="1146">
        <v>44550</v>
      </c>
      <c r="E759" s="1146"/>
      <c r="F759" s="1146"/>
      <c r="G759" s="1148">
        <v>59.382417508863448</v>
      </c>
      <c r="H759" s="1151">
        <v>377.39600000000002</v>
      </c>
      <c r="I759" s="1151">
        <v>7742.4470000000001</v>
      </c>
      <c r="J759" s="1151">
        <v>946.00700000000006</v>
      </c>
      <c r="K759" s="1151">
        <v>7187.5029999999997</v>
      </c>
      <c r="L759" s="1151">
        <v>269.04000000000002</v>
      </c>
      <c r="M759" s="1151">
        <v>186.459</v>
      </c>
    </row>
    <row r="760" spans="4:13" x14ac:dyDescent="0.25">
      <c r="D760" s="1146">
        <v>44551</v>
      </c>
      <c r="E760" s="1146"/>
      <c r="F760" s="1146"/>
      <c r="G760" s="1148">
        <v>59.326841496149996</v>
      </c>
      <c r="H760" s="1151">
        <v>385.02499999999998</v>
      </c>
      <c r="I760" s="1151">
        <v>7694.92</v>
      </c>
      <c r="J760" s="1151">
        <v>860.30899999999997</v>
      </c>
      <c r="K760" s="1151">
        <v>7186.1869999999999</v>
      </c>
      <c r="L760" s="1151">
        <v>264.32799999999997</v>
      </c>
      <c r="M760" s="1151">
        <v>185.99299999999999</v>
      </c>
    </row>
    <row r="761" spans="4:13" x14ac:dyDescent="0.25">
      <c r="D761" s="1146">
        <v>44552</v>
      </c>
      <c r="E761" s="1146"/>
      <c r="F761" s="1146"/>
      <c r="G761" s="1148">
        <v>59.714803288422033</v>
      </c>
      <c r="H761" s="1151">
        <v>386.291</v>
      </c>
      <c r="I761" s="1151">
        <v>7554.9410000000007</v>
      </c>
      <c r="J761" s="1151">
        <v>831.49599999999998</v>
      </c>
      <c r="K761" s="1151">
        <v>7589.1850000000004</v>
      </c>
      <c r="L761" s="1151">
        <v>247.15799999999999</v>
      </c>
      <c r="M761" s="1151">
        <v>185.69899999999998</v>
      </c>
    </row>
    <row r="762" spans="4:13" x14ac:dyDescent="0.25">
      <c r="D762" s="1146">
        <v>44553</v>
      </c>
      <c r="E762" s="1146"/>
      <c r="F762" s="1146"/>
      <c r="G762" s="1148">
        <v>59.098251625587103</v>
      </c>
      <c r="H762" s="1151">
        <v>372.77699999999999</v>
      </c>
      <c r="I762" s="1151">
        <v>7655.34</v>
      </c>
      <c r="J762" s="1151">
        <v>1083.6869999999999</v>
      </c>
      <c r="K762" s="1151">
        <v>7115.8149999999996</v>
      </c>
      <c r="L762" s="1151">
        <v>316.43799999999999</v>
      </c>
      <c r="M762" s="1151">
        <v>190.36099999999999</v>
      </c>
    </row>
    <row r="763" spans="4:13" x14ac:dyDescent="0.25">
      <c r="D763" s="1146">
        <v>44557</v>
      </c>
      <c r="E763" s="1146"/>
      <c r="F763" s="1146"/>
      <c r="G763" s="1148">
        <v>59.175070669615707</v>
      </c>
      <c r="H763" s="1151">
        <v>389.97899999999998</v>
      </c>
      <c r="I763" s="1151">
        <v>7607.08</v>
      </c>
      <c r="J763" s="1151">
        <v>1232.1990000000001</v>
      </c>
      <c r="K763" s="1151">
        <v>6925.4759999999997</v>
      </c>
      <c r="L763" s="1151">
        <v>340.26</v>
      </c>
      <c r="M763" s="1151">
        <v>187.09899999999999</v>
      </c>
    </row>
    <row r="764" spans="4:13" x14ac:dyDescent="0.25">
      <c r="D764" s="1146">
        <v>44558</v>
      </c>
      <c r="E764" s="1146"/>
      <c r="F764" s="1146"/>
      <c r="G764" s="1148">
        <v>58.463836370580083</v>
      </c>
      <c r="H764" s="1151">
        <v>378.14699999999999</v>
      </c>
      <c r="I764" s="1151">
        <v>7550.7029999999995</v>
      </c>
      <c r="J764" s="1151">
        <v>1167.519</v>
      </c>
      <c r="K764" s="1151">
        <v>6965.5389999999998</v>
      </c>
      <c r="L764" s="1151">
        <v>296.173</v>
      </c>
      <c r="M764" s="1151">
        <v>186.108</v>
      </c>
    </row>
    <row r="765" spans="4:13" x14ac:dyDescent="0.25">
      <c r="D765" s="1146">
        <v>44559</v>
      </c>
      <c r="E765" s="1146"/>
      <c r="F765" s="1146"/>
      <c r="G765" s="1148">
        <v>59.374550397174872</v>
      </c>
      <c r="H765" s="1151">
        <v>380.79399999999998</v>
      </c>
      <c r="I765" s="1151">
        <v>7548.451</v>
      </c>
      <c r="J765" s="1151">
        <v>956.37199999999984</v>
      </c>
      <c r="K765" s="1151">
        <v>7593.8739999999998</v>
      </c>
      <c r="L765" s="1151">
        <v>315.267</v>
      </c>
      <c r="M765" s="1151">
        <v>189.00399999999999</v>
      </c>
    </row>
    <row r="766" spans="4:13" x14ac:dyDescent="0.25">
      <c r="D766" s="1146">
        <v>44560</v>
      </c>
      <c r="E766" s="1146"/>
      <c r="F766" s="1146"/>
      <c r="G766" s="1148">
        <v>59.209461473479472</v>
      </c>
      <c r="H766" s="1151">
        <v>379.15899999999999</v>
      </c>
      <c r="I766" s="1151">
        <v>7579.1</v>
      </c>
      <c r="J766" s="1151">
        <v>742.93499999999995</v>
      </c>
      <c r="K766" s="1151">
        <v>7859.1980000000003</v>
      </c>
      <c r="L766" s="1151">
        <v>263.66300000000001</v>
      </c>
      <c r="M766" s="1151">
        <v>190.12899999999999</v>
      </c>
    </row>
    <row r="767" spans="4:13" x14ac:dyDescent="0.25">
      <c r="D767" s="1146">
        <v>44561</v>
      </c>
      <c r="E767" s="1146"/>
      <c r="F767" s="1146"/>
      <c r="G767" s="1148">
        <v>59.555043139294192</v>
      </c>
      <c r="H767" s="1151">
        <v>384.06900000000002</v>
      </c>
      <c r="I767" s="1151">
        <v>7507.4740000000002</v>
      </c>
      <c r="J767" s="1151">
        <v>792.33799999999997</v>
      </c>
      <c r="K767" s="1151">
        <v>7847.3220000000001</v>
      </c>
      <c r="L767" s="1151">
        <v>336.334</v>
      </c>
      <c r="M767" s="1151">
        <v>189.733</v>
      </c>
    </row>
    <row r="768" spans="4:13" x14ac:dyDescent="0.25">
      <c r="D768" s="1146">
        <v>44564</v>
      </c>
      <c r="E768" s="61" t="s">
        <v>421</v>
      </c>
      <c r="F768" s="60" t="s">
        <v>358</v>
      </c>
      <c r="G768" s="1148">
        <v>60.835077625372449</v>
      </c>
      <c r="H768" s="1151">
        <v>372.54571461</v>
      </c>
      <c r="I768" s="1151">
        <v>7561.2459555859996</v>
      </c>
      <c r="J768" s="1151">
        <v>1016.5068703210001</v>
      </c>
      <c r="K768" s="1151">
        <v>6765.0111426089998</v>
      </c>
      <c r="L768" s="1151">
        <v>872.13989116799996</v>
      </c>
      <c r="M768" s="1151">
        <v>190.15273302999998</v>
      </c>
    </row>
    <row r="769" spans="4:13" x14ac:dyDescent="0.25">
      <c r="D769" s="1146">
        <v>44565</v>
      </c>
      <c r="E769" s="1146"/>
      <c r="F769" s="1146"/>
      <c r="G769" s="1148">
        <v>62.509970167887083</v>
      </c>
      <c r="H769" s="1151">
        <v>382.88389265900003</v>
      </c>
      <c r="I769" s="1151">
        <v>7546.3234408630005</v>
      </c>
      <c r="J769" s="1151">
        <v>1082.760067098</v>
      </c>
      <c r="K769" s="1151">
        <v>7382.5398736569996</v>
      </c>
      <c r="L769" s="1151">
        <v>750.70757210399995</v>
      </c>
      <c r="M769" s="1151">
        <v>131.159070039</v>
      </c>
    </row>
    <row r="770" spans="4:13" x14ac:dyDescent="0.25">
      <c r="D770" s="1146">
        <v>44566</v>
      </c>
      <c r="E770" s="1146"/>
      <c r="F770" s="1146"/>
      <c r="G770" s="1148">
        <v>63.53356065863197</v>
      </c>
      <c r="H770" s="1151">
        <v>371.20804537100003</v>
      </c>
      <c r="I770" s="1151">
        <v>7514.5353289199993</v>
      </c>
      <c r="J770" s="1151">
        <v>938.16506604100005</v>
      </c>
      <c r="K770" s="1151">
        <v>7701.4423813399999</v>
      </c>
      <c r="L770" s="1151">
        <v>856.19152525100003</v>
      </c>
      <c r="M770" s="1151">
        <v>132.29233874600001</v>
      </c>
    </row>
    <row r="771" spans="4:13" x14ac:dyDescent="0.25">
      <c r="D771" s="1146">
        <v>44567</v>
      </c>
      <c r="E771" s="1146"/>
      <c r="F771" s="1146"/>
      <c r="G771" s="1148">
        <v>62.563534036275279</v>
      </c>
      <c r="H771" s="1151">
        <v>359.023845757</v>
      </c>
      <c r="I771" s="1151">
        <v>7464.0096744880002</v>
      </c>
      <c r="J771" s="1151">
        <v>744.69735011799992</v>
      </c>
      <c r="K771" s="1151">
        <v>8619.4517894019991</v>
      </c>
      <c r="L771" s="1151">
        <v>317.08695855899998</v>
      </c>
      <c r="M771" s="1151">
        <v>131.62338771700001</v>
      </c>
    </row>
    <row r="772" spans="4:13" x14ac:dyDescent="0.25">
      <c r="D772" s="1146">
        <v>44568</v>
      </c>
      <c r="E772" s="1146"/>
      <c r="F772" s="1146"/>
      <c r="G772" s="1148">
        <v>61.757216301881471</v>
      </c>
      <c r="H772" s="1151">
        <v>354.93393783400001</v>
      </c>
      <c r="I772" s="1151">
        <v>7478.0584106759998</v>
      </c>
      <c r="J772" s="1151">
        <v>713.81490522299998</v>
      </c>
      <c r="K772" s="1151">
        <v>8340.255829451</v>
      </c>
      <c r="L772" s="1151">
        <v>340.762990006</v>
      </c>
      <c r="M772" s="1151">
        <v>186.640849675</v>
      </c>
    </row>
    <row r="773" spans="4:13" x14ac:dyDescent="0.25">
      <c r="D773" s="1146">
        <v>44571</v>
      </c>
      <c r="E773" s="1146"/>
      <c r="F773" s="1146"/>
      <c r="G773" s="1148">
        <v>62.132972432337432</v>
      </c>
      <c r="H773" s="1151">
        <v>373.63764245599998</v>
      </c>
      <c r="I773" s="1151">
        <v>7471.1169292929999</v>
      </c>
      <c r="J773" s="1151">
        <v>1011.628360291</v>
      </c>
      <c r="K773" s="1151">
        <v>8039.4579121520001</v>
      </c>
      <c r="L773" s="1151">
        <v>358.32090150699997</v>
      </c>
      <c r="M773" s="1151">
        <v>186.889098824</v>
      </c>
    </row>
    <row r="774" spans="4:13" x14ac:dyDescent="0.25">
      <c r="D774" s="1146">
        <v>44572</v>
      </c>
      <c r="E774" s="1146"/>
      <c r="F774" s="1146"/>
      <c r="G774" s="1148">
        <v>61.637067659275999</v>
      </c>
      <c r="H774" s="1151">
        <v>357.47979412000001</v>
      </c>
      <c r="I774" s="1151">
        <v>7506.4393322610003</v>
      </c>
      <c r="J774" s="1151">
        <v>827.95361030699996</v>
      </c>
      <c r="K774" s="1151">
        <v>8021.8911312640003</v>
      </c>
      <c r="L774" s="1151">
        <v>338.00899274900002</v>
      </c>
      <c r="M774" s="1151">
        <v>186.37658110800001</v>
      </c>
    </row>
    <row r="775" spans="4:13" x14ac:dyDescent="0.25">
      <c r="D775" s="1146">
        <v>44573</v>
      </c>
      <c r="E775" s="1146"/>
      <c r="F775" s="1146"/>
      <c r="G775" s="1148">
        <v>62.427334413602686</v>
      </c>
      <c r="H775" s="1151">
        <v>373.87459166799999</v>
      </c>
      <c r="I775" s="1151">
        <v>7528.7900844989999</v>
      </c>
      <c r="J775" s="1151">
        <v>893.0240100389999</v>
      </c>
      <c r="K775" s="1151">
        <v>8017.3223169209996</v>
      </c>
      <c r="L775" s="1151">
        <v>401.77380620000002</v>
      </c>
      <c r="M775" s="1151">
        <v>185.62726472599999</v>
      </c>
    </row>
    <row r="776" spans="4:13" x14ac:dyDescent="0.25">
      <c r="D776" s="1146">
        <v>44574</v>
      </c>
      <c r="E776" s="1146"/>
      <c r="F776" s="1146"/>
      <c r="G776" s="1148">
        <v>61.117313621252315</v>
      </c>
      <c r="H776" s="1151">
        <v>337.67783744299999</v>
      </c>
      <c r="I776" s="1151">
        <v>7523.5708800780003</v>
      </c>
      <c r="J776" s="1151">
        <v>846.02093429599995</v>
      </c>
      <c r="K776" s="1151">
        <v>7791.5698848530001</v>
      </c>
      <c r="L776" s="1151">
        <v>313.82590988800001</v>
      </c>
      <c r="M776" s="1151">
        <v>185.30045199700001</v>
      </c>
    </row>
    <row r="777" spans="4:13" x14ac:dyDescent="0.25">
      <c r="D777" s="1146">
        <v>44575</v>
      </c>
      <c r="E777" s="1146"/>
      <c r="F777" s="1146"/>
      <c r="G777" s="1148">
        <v>61.249557027492685</v>
      </c>
      <c r="H777" s="1151">
        <v>334.38648103200001</v>
      </c>
      <c r="I777" s="1151">
        <v>7529.3455226400001</v>
      </c>
      <c r="J777" s="1151">
        <v>762.04799017699997</v>
      </c>
      <c r="K777" s="1151">
        <v>6797.6709411869997</v>
      </c>
      <c r="L777" s="1151">
        <v>290.443247482</v>
      </c>
      <c r="M777" s="1151">
        <v>185.176807908</v>
      </c>
    </row>
    <row r="778" spans="4:13" x14ac:dyDescent="0.25">
      <c r="D778" s="1146">
        <v>44578</v>
      </c>
      <c r="E778" s="1146"/>
      <c r="F778" s="1146"/>
      <c r="G778" s="1148">
        <v>61.966987403694752</v>
      </c>
      <c r="H778" s="1151">
        <v>348.89525446200003</v>
      </c>
      <c r="I778" s="1151">
        <v>7710.6055406779997</v>
      </c>
      <c r="J778" s="1151">
        <v>835.44515387800016</v>
      </c>
      <c r="K778" s="1151">
        <v>7817.2316405780002</v>
      </c>
      <c r="L778" s="1151">
        <v>365.84790520899998</v>
      </c>
      <c r="M778" s="1151">
        <v>233.22195976699999</v>
      </c>
    </row>
    <row r="779" spans="4:13" x14ac:dyDescent="0.25">
      <c r="D779" s="1146">
        <v>44579</v>
      </c>
      <c r="E779" s="1146"/>
      <c r="F779" s="1146"/>
      <c r="G779" s="1148">
        <v>61.545021156886605</v>
      </c>
      <c r="H779" s="1151">
        <v>343.58560492499998</v>
      </c>
      <c r="I779" s="1151">
        <v>7672.3949695540005</v>
      </c>
      <c r="J779" s="1151">
        <v>861.21060470300006</v>
      </c>
      <c r="K779" s="1151">
        <v>7682.9009507820001</v>
      </c>
      <c r="L779" s="1151">
        <v>387.11224303500001</v>
      </c>
      <c r="M779" s="1151">
        <v>233.435953837</v>
      </c>
    </row>
    <row r="780" spans="4:13" x14ac:dyDescent="0.25">
      <c r="D780" s="1146">
        <v>44580</v>
      </c>
      <c r="E780" s="1146"/>
      <c r="F780" s="1146"/>
      <c r="G780" s="1148">
        <v>61.486746980797655</v>
      </c>
      <c r="H780" s="1151">
        <v>343.35192783700001</v>
      </c>
      <c r="I780" s="1151">
        <v>7612.8902868819996</v>
      </c>
      <c r="J780" s="1151">
        <v>918.90623611199999</v>
      </c>
      <c r="K780" s="1151">
        <v>7805.3459900179996</v>
      </c>
      <c r="L780" s="1151">
        <v>338.98270165100001</v>
      </c>
      <c r="M780" s="1151">
        <v>184.884606163</v>
      </c>
    </row>
    <row r="781" spans="4:13" x14ac:dyDescent="0.25">
      <c r="D781" s="1146">
        <v>44581</v>
      </c>
      <c r="E781" s="1146"/>
      <c r="F781" s="1146"/>
      <c r="G781" s="1148">
        <v>60.668550400650837</v>
      </c>
      <c r="H781" s="1151">
        <v>338.92943446599998</v>
      </c>
      <c r="I781" s="1151">
        <v>7623.0515690780003</v>
      </c>
      <c r="J781" s="1151">
        <v>926.79122375599991</v>
      </c>
      <c r="K781" s="1151">
        <v>7097.6380394609996</v>
      </c>
      <c r="L781" s="1151">
        <v>375.97309672099999</v>
      </c>
      <c r="M781" s="1151">
        <v>185.69048299399998</v>
      </c>
    </row>
    <row r="782" spans="4:13" x14ac:dyDescent="0.25">
      <c r="D782" s="1146">
        <v>44582</v>
      </c>
      <c r="E782" s="1146"/>
      <c r="F782" s="1146"/>
      <c r="G782" s="1148">
        <v>60.745247678023198</v>
      </c>
      <c r="H782" s="1151">
        <v>339.12844541800001</v>
      </c>
      <c r="I782" s="1151">
        <v>7642.4926326980003</v>
      </c>
      <c r="J782" s="1151">
        <v>814.94027667799992</v>
      </c>
      <c r="K782" s="1151">
        <v>7359.0501221960003</v>
      </c>
      <c r="L782" s="1151">
        <v>298.37129453900002</v>
      </c>
      <c r="M782" s="1151">
        <v>185.71455123999999</v>
      </c>
    </row>
    <row r="783" spans="4:13" x14ac:dyDescent="0.25">
      <c r="D783" s="1146">
        <v>44585</v>
      </c>
      <c r="E783" s="1146"/>
      <c r="F783" s="1146"/>
      <c r="G783" s="1148">
        <v>60.978154297096999</v>
      </c>
      <c r="H783" s="1151">
        <v>342.50705186699997</v>
      </c>
      <c r="I783" s="1151">
        <v>7652.8961880530005</v>
      </c>
      <c r="J783" s="1151">
        <v>819.77670131700006</v>
      </c>
      <c r="K783" s="1151">
        <v>7228.0255048890003</v>
      </c>
      <c r="L783" s="1151">
        <v>406.69348452399998</v>
      </c>
      <c r="M783" s="1151">
        <v>190.07528978900001</v>
      </c>
    </row>
    <row r="784" spans="4:13" x14ac:dyDescent="0.25">
      <c r="D784" s="1146">
        <v>44586</v>
      </c>
      <c r="E784" s="1146"/>
      <c r="F784" s="1146"/>
      <c r="G784" s="1148">
        <v>61.024370708755072</v>
      </c>
      <c r="H784" s="1151">
        <v>351.29490892699999</v>
      </c>
      <c r="I784" s="1151">
        <v>7699.9258792950004</v>
      </c>
      <c r="J784" s="1151">
        <v>894.89013644399984</v>
      </c>
      <c r="K784" s="1151">
        <v>7088.1917377919999</v>
      </c>
      <c r="L784" s="1151">
        <v>415.13387307900001</v>
      </c>
      <c r="M784" s="1151">
        <v>190.47003020399998</v>
      </c>
    </row>
    <row r="785" spans="4:13" x14ac:dyDescent="0.25">
      <c r="D785" s="1146">
        <v>44587</v>
      </c>
      <c r="E785" s="1146"/>
      <c r="F785" s="1146"/>
      <c r="G785" s="1148">
        <v>60.955407811508699</v>
      </c>
      <c r="H785" s="1151">
        <v>353.36393536100002</v>
      </c>
      <c r="I785" s="1151">
        <v>7685.384482765</v>
      </c>
      <c r="J785" s="1151">
        <v>975.54605381800002</v>
      </c>
      <c r="K785" s="1151">
        <v>7245.3032900150001</v>
      </c>
      <c r="L785" s="1151">
        <v>315.977531306</v>
      </c>
      <c r="M785" s="1151">
        <v>186.859903952</v>
      </c>
    </row>
    <row r="786" spans="4:13" x14ac:dyDescent="0.25">
      <c r="D786" s="1146">
        <v>44588</v>
      </c>
      <c r="E786" s="1146"/>
      <c r="F786" s="1146"/>
      <c r="G786" s="1148">
        <v>61.509142947034931</v>
      </c>
      <c r="H786" s="1151">
        <v>349.75379464100001</v>
      </c>
      <c r="I786" s="1151">
        <v>7703.4872289690002</v>
      </c>
      <c r="J786" s="1151">
        <v>1114.722437375</v>
      </c>
      <c r="K786" s="1151">
        <v>7183.4844303010004</v>
      </c>
      <c r="L786" s="1151">
        <v>404.743110957</v>
      </c>
      <c r="M786" s="1151">
        <v>186.03165480299998</v>
      </c>
    </row>
    <row r="787" spans="4:13" x14ac:dyDescent="0.25">
      <c r="D787" s="1146">
        <v>44589</v>
      </c>
      <c r="E787" s="1146"/>
      <c r="F787" s="1146"/>
      <c r="G787" s="1148">
        <v>61.237139931737246</v>
      </c>
      <c r="H787" s="1151">
        <v>353.09851603700002</v>
      </c>
      <c r="I787" s="1151">
        <v>7621.6312385069996</v>
      </c>
      <c r="J787" s="1151">
        <v>880.33973897200008</v>
      </c>
      <c r="K787" s="1151">
        <v>7653.3904170329997</v>
      </c>
      <c r="L787" s="1151">
        <v>306.74155526099997</v>
      </c>
      <c r="M787" s="1151">
        <v>147.33279017499999</v>
      </c>
    </row>
    <row r="788" spans="4:13" x14ac:dyDescent="0.25">
      <c r="D788" s="1146">
        <v>44592</v>
      </c>
      <c r="E788" s="1146"/>
      <c r="F788" s="1146"/>
      <c r="G788" s="1148">
        <v>61.348238495977078</v>
      </c>
      <c r="H788" s="1151">
        <v>361.35513244800001</v>
      </c>
      <c r="I788" s="1151">
        <v>7646.08631453</v>
      </c>
      <c r="J788" s="1151">
        <v>833.68987371399999</v>
      </c>
      <c r="K788" s="1151">
        <v>7742.3617479630002</v>
      </c>
      <c r="L788" s="1151">
        <v>260.540166451</v>
      </c>
      <c r="M788" s="1151">
        <v>186.67073006699999</v>
      </c>
    </row>
    <row r="789" spans="4:13" x14ac:dyDescent="0.25">
      <c r="D789" s="1146">
        <v>44593</v>
      </c>
      <c r="E789" s="1146" t="s">
        <v>418</v>
      </c>
      <c r="F789" s="1146" t="s">
        <v>107</v>
      </c>
      <c r="G789" s="1148">
        <v>64.048636261630278</v>
      </c>
      <c r="H789" s="1151">
        <v>365.488042549</v>
      </c>
      <c r="I789" s="1151">
        <v>7668.5488395950006</v>
      </c>
      <c r="J789" s="1151">
        <v>891.00829265999994</v>
      </c>
      <c r="K789" s="1151">
        <v>7463.0753968959998</v>
      </c>
      <c r="L789" s="1151">
        <v>681.47803013400005</v>
      </c>
      <c r="M789" s="1151">
        <v>179.126021232</v>
      </c>
    </row>
    <row r="790" spans="4:13" x14ac:dyDescent="0.25">
      <c r="D790" s="1146">
        <v>44594</v>
      </c>
      <c r="E790" s="1146"/>
      <c r="F790" s="1146"/>
      <c r="G790" s="1148">
        <v>63.909434862209736</v>
      </c>
      <c r="H790" s="1151">
        <v>380.06449301800001</v>
      </c>
      <c r="I790" s="1151">
        <v>7457.8365947890006</v>
      </c>
      <c r="J790" s="1151">
        <v>791.80400384799998</v>
      </c>
      <c r="K790" s="1151">
        <v>7957.5889990819996</v>
      </c>
      <c r="L790" s="1151">
        <v>682.77180381100004</v>
      </c>
      <c r="M790" s="1151">
        <v>145.80944514500001</v>
      </c>
    </row>
    <row r="791" spans="4:13" x14ac:dyDescent="0.25">
      <c r="D791" s="1146">
        <v>44595</v>
      </c>
      <c r="E791" s="1146"/>
      <c r="F791" s="1146"/>
      <c r="G791" s="1148">
        <v>62.289627688607588</v>
      </c>
      <c r="H791" s="1151">
        <v>377.47667381799999</v>
      </c>
      <c r="I791" s="1151">
        <v>7579.0060228829998</v>
      </c>
      <c r="J791" s="1151">
        <v>818.01251625299994</v>
      </c>
      <c r="K791" s="1151">
        <v>7853.7747169840004</v>
      </c>
      <c r="L791" s="1151">
        <v>401.23548451099998</v>
      </c>
      <c r="M791" s="1151">
        <v>251.30652012600001</v>
      </c>
    </row>
    <row r="792" spans="4:13" x14ac:dyDescent="0.25">
      <c r="D792" s="1146">
        <v>44596</v>
      </c>
      <c r="E792" s="1146"/>
      <c r="F792" s="1146"/>
      <c r="G792" s="1148">
        <v>62.183796617651652</v>
      </c>
      <c r="H792" s="1151">
        <v>375.17853762200002</v>
      </c>
      <c r="I792" s="1151">
        <v>7735.2495781260004</v>
      </c>
      <c r="J792" s="1151">
        <v>829.45778558399991</v>
      </c>
      <c r="K792" s="1151">
        <v>7782.5000628670005</v>
      </c>
      <c r="L792" s="1151">
        <v>383.88263433600002</v>
      </c>
      <c r="M792" s="1151">
        <v>249.562196865</v>
      </c>
    </row>
    <row r="793" spans="4:13" x14ac:dyDescent="0.25">
      <c r="D793" s="1146">
        <v>44599</v>
      </c>
      <c r="E793" s="1146"/>
      <c r="F793" s="1146"/>
      <c r="G793" s="1148">
        <v>62.563942448846369</v>
      </c>
      <c r="H793" s="1151">
        <v>373.17694335300001</v>
      </c>
      <c r="I793" s="1151">
        <v>7801.2853326960003</v>
      </c>
      <c r="J793" s="1151">
        <v>820.87480804100005</v>
      </c>
      <c r="K793" s="1151">
        <v>7683.3712618199997</v>
      </c>
      <c r="L793" s="1151">
        <v>448.01204740600002</v>
      </c>
      <c r="M793" s="1151">
        <v>290.129546828</v>
      </c>
    </row>
    <row r="794" spans="4:13" x14ac:dyDescent="0.25">
      <c r="D794" s="1146">
        <v>44600</v>
      </c>
      <c r="E794" s="1146"/>
      <c r="F794" s="1146"/>
      <c r="G794" s="1148">
        <v>62.864992057969651</v>
      </c>
      <c r="H794" s="1151">
        <v>361.98866699799999</v>
      </c>
      <c r="I794" s="1151">
        <v>7819.9787997029998</v>
      </c>
      <c r="J794" s="1151">
        <v>834.86385869799994</v>
      </c>
      <c r="K794" s="1151">
        <v>7973.9766633380004</v>
      </c>
      <c r="L794" s="1151">
        <v>353.904766559</v>
      </c>
      <c r="M794" s="1151">
        <v>293.983166772</v>
      </c>
    </row>
    <row r="795" spans="4:13" x14ac:dyDescent="0.25">
      <c r="D795" s="1146">
        <v>44601</v>
      </c>
      <c r="E795" s="1146"/>
      <c r="F795" s="1146"/>
      <c r="G795" s="1148">
        <v>62.790453113035539</v>
      </c>
      <c r="H795" s="1151">
        <v>370.041553744</v>
      </c>
      <c r="I795" s="1151">
        <v>7841.6319339799993</v>
      </c>
      <c r="J795" s="1151">
        <v>873.42885407999995</v>
      </c>
      <c r="K795" s="1151">
        <v>7871.9729315020004</v>
      </c>
      <c r="L795" s="1151">
        <v>389.68539965399998</v>
      </c>
      <c r="M795" s="1151">
        <v>289.83871827899998</v>
      </c>
    </row>
    <row r="796" spans="4:13" x14ac:dyDescent="0.25">
      <c r="D796" s="1146">
        <v>44602</v>
      </c>
      <c r="E796" s="1146"/>
      <c r="F796" s="1146"/>
      <c r="G796" s="1148">
        <v>64.325028897691567</v>
      </c>
      <c r="H796" s="1151">
        <v>371.54201669899999</v>
      </c>
      <c r="I796" s="1151">
        <v>7863.1279578699996</v>
      </c>
      <c r="J796" s="1151">
        <v>908.23843057700014</v>
      </c>
      <c r="K796" s="1151">
        <v>8119.4657018059997</v>
      </c>
      <c r="L796" s="1151">
        <v>570.93081876099995</v>
      </c>
      <c r="M796" s="1151">
        <v>235.275427369</v>
      </c>
    </row>
    <row r="797" spans="4:13" x14ac:dyDescent="0.25">
      <c r="D797" s="1146">
        <v>44603</v>
      </c>
      <c r="E797" s="1146"/>
      <c r="F797" s="1146"/>
      <c r="G797" s="1148">
        <v>64.202902587031176</v>
      </c>
      <c r="H797" s="1151">
        <v>380.27046454700002</v>
      </c>
      <c r="I797" s="1151">
        <v>7846.2374617469995</v>
      </c>
      <c r="J797" s="1151">
        <v>1094.567377802</v>
      </c>
      <c r="K797" s="1151">
        <v>8643.1936939210009</v>
      </c>
      <c r="L797" s="1151">
        <v>376.88830035699999</v>
      </c>
      <c r="M797" s="1151">
        <v>240.30841679100001</v>
      </c>
    </row>
    <row r="798" spans="4:13" x14ac:dyDescent="0.25">
      <c r="D798" s="1146">
        <v>44606</v>
      </c>
      <c r="E798" s="1146"/>
      <c r="F798" s="1146"/>
      <c r="G798" s="1148">
        <v>63.771581061514702</v>
      </c>
      <c r="H798" s="1151">
        <v>376.714569385</v>
      </c>
      <c r="I798" s="1151">
        <v>7857.6333047529997</v>
      </c>
      <c r="J798" s="1151">
        <v>1108.568538965</v>
      </c>
      <c r="K798" s="1151">
        <v>8702.2967307119998</v>
      </c>
      <c r="L798" s="1151">
        <v>294.04391385700001</v>
      </c>
      <c r="M798" s="1151">
        <v>250.671623259</v>
      </c>
    </row>
    <row r="799" spans="4:13" x14ac:dyDescent="0.25">
      <c r="D799" s="1146">
        <v>44607</v>
      </c>
      <c r="E799" s="1146"/>
      <c r="F799" s="1146"/>
      <c r="G799" s="1148">
        <v>63.983441944372373</v>
      </c>
      <c r="H799" s="1151">
        <v>326.53442967799998</v>
      </c>
      <c r="I799" s="1151">
        <v>7837.5614505780004</v>
      </c>
      <c r="J799" s="1151">
        <v>1188.1193260999999</v>
      </c>
      <c r="K799" s="1151">
        <v>8636.2229514139999</v>
      </c>
      <c r="L799" s="1151">
        <v>307.402632165</v>
      </c>
      <c r="M799" s="1151">
        <v>253.359476024</v>
      </c>
    </row>
    <row r="800" spans="4:13" x14ac:dyDescent="0.25">
      <c r="D800" s="1146">
        <v>44608</v>
      </c>
      <c r="E800" s="1146"/>
      <c r="F800" s="1146"/>
      <c r="G800" s="1148">
        <v>63.425396739819696</v>
      </c>
      <c r="H800" s="1151">
        <v>333.89705777299997</v>
      </c>
      <c r="I800" s="1151">
        <v>7807.8677624800002</v>
      </c>
      <c r="J800" s="1151">
        <v>1090.873637315</v>
      </c>
      <c r="K800" s="1151">
        <v>8619.52915269</v>
      </c>
      <c r="L800" s="1151">
        <v>276.3529297</v>
      </c>
      <c r="M800" s="1151">
        <v>242.736439534</v>
      </c>
    </row>
    <row r="801" spans="4:13" x14ac:dyDescent="0.25">
      <c r="D801" s="1146">
        <v>44609</v>
      </c>
      <c r="E801" s="1146"/>
      <c r="F801" s="1146"/>
      <c r="G801" s="1148">
        <v>63.944797507740624</v>
      </c>
      <c r="H801" s="1151">
        <v>337.52002130099999</v>
      </c>
      <c r="I801" s="1151">
        <v>7818.5330148530002</v>
      </c>
      <c r="J801" s="1151">
        <v>1070.010508067</v>
      </c>
      <c r="K801" s="1151">
        <v>8563.7059049250001</v>
      </c>
      <c r="L801" s="1151">
        <v>340.04601202100002</v>
      </c>
      <c r="M801" s="1151">
        <v>254.22334058400003</v>
      </c>
    </row>
    <row r="802" spans="4:13" x14ac:dyDescent="0.25">
      <c r="D802" s="1146">
        <v>44610</v>
      </c>
      <c r="E802" s="1146"/>
      <c r="F802" s="1146"/>
      <c r="G802" s="1148">
        <v>63.710646023613506</v>
      </c>
      <c r="H802" s="1151">
        <v>341.710927169</v>
      </c>
      <c r="I802" s="1151">
        <v>7863.2192379780008</v>
      </c>
      <c r="J802" s="1151">
        <v>992.49586120399999</v>
      </c>
      <c r="K802" s="1151">
        <v>8580.2728535130009</v>
      </c>
      <c r="L802" s="1151">
        <v>314.78439797599998</v>
      </c>
      <c r="M802" s="1151">
        <v>307.93819523899998</v>
      </c>
    </row>
    <row r="803" spans="4:13" x14ac:dyDescent="0.25">
      <c r="D803" s="1146">
        <v>44613</v>
      </c>
      <c r="E803" s="1146"/>
      <c r="F803" s="1146"/>
      <c r="G803" s="1148">
        <v>62.750214747192587</v>
      </c>
      <c r="H803" s="1151">
        <v>346.78067334999997</v>
      </c>
      <c r="I803" s="1151">
        <v>7778.5008418020007</v>
      </c>
      <c r="J803" s="1151">
        <v>965.97663149800007</v>
      </c>
      <c r="K803" s="1151">
        <v>8486.0265134479996</v>
      </c>
      <c r="L803" s="1151">
        <v>227.03729749199999</v>
      </c>
      <c r="M803" s="1151">
        <v>188.194758686</v>
      </c>
    </row>
    <row r="804" spans="4:13" x14ac:dyDescent="0.25">
      <c r="D804" s="1146">
        <v>44614</v>
      </c>
      <c r="E804" s="1146"/>
      <c r="F804" s="1146"/>
      <c r="G804" s="1148">
        <v>63.729857613686136</v>
      </c>
      <c r="H804" s="1151">
        <v>354.38753290699998</v>
      </c>
      <c r="I804" s="1151">
        <v>7892.1812422929997</v>
      </c>
      <c r="J804" s="1151">
        <v>861.17350230399995</v>
      </c>
      <c r="K804" s="1151">
        <v>8337.6376696040006</v>
      </c>
      <c r="L804" s="1151">
        <v>465.71302301399999</v>
      </c>
      <c r="M804" s="1151">
        <v>197.74319807700002</v>
      </c>
    </row>
    <row r="805" spans="4:13" x14ac:dyDescent="0.25">
      <c r="D805" s="1146">
        <v>44615</v>
      </c>
      <c r="E805" s="1146"/>
      <c r="F805" s="1146"/>
      <c r="G805" s="1148">
        <v>63.351632224557662</v>
      </c>
      <c r="H805" s="1151">
        <v>346.25850999199997</v>
      </c>
      <c r="I805" s="1151">
        <v>7948.9221912009998</v>
      </c>
      <c r="J805" s="1151">
        <v>946.74969887400005</v>
      </c>
      <c r="K805" s="1151">
        <v>8365.0000064239994</v>
      </c>
      <c r="L805" s="1151">
        <v>272.5930889</v>
      </c>
      <c r="M805" s="1151">
        <v>199.92245450499999</v>
      </c>
    </row>
    <row r="806" spans="4:13" x14ac:dyDescent="0.25">
      <c r="D806" s="1146">
        <v>44616</v>
      </c>
      <c r="E806" s="1146"/>
      <c r="F806" s="1146"/>
      <c r="G806" s="1148">
        <v>63.514590414254215</v>
      </c>
      <c r="H806" s="1151">
        <v>336.81527034099997</v>
      </c>
      <c r="I806" s="1151">
        <v>7877.1032629519996</v>
      </c>
      <c r="J806" s="1151">
        <v>955.37079299700008</v>
      </c>
      <c r="K806" s="1151">
        <v>8555.6405801149995</v>
      </c>
      <c r="L806" s="1151">
        <v>315.74179295099998</v>
      </c>
      <c r="M806" s="1151">
        <v>214.98303933900002</v>
      </c>
    </row>
    <row r="807" spans="4:13" x14ac:dyDescent="0.25">
      <c r="D807" s="1146">
        <v>44617</v>
      </c>
      <c r="E807" s="1146"/>
      <c r="F807" s="1146"/>
      <c r="G807" s="1148">
        <v>62.67384797384522</v>
      </c>
      <c r="H807" s="1151">
        <v>337.11690799199999</v>
      </c>
      <c r="I807" s="1151">
        <v>7764.4319514110002</v>
      </c>
      <c r="J807" s="1151">
        <v>1046.4516350060001</v>
      </c>
      <c r="K807" s="1151">
        <v>8380.7877412859998</v>
      </c>
      <c r="L807" s="1151">
        <v>289.87799696799999</v>
      </c>
      <c r="M807" s="1151">
        <v>205.53153564199999</v>
      </c>
    </row>
    <row r="808" spans="4:13" x14ac:dyDescent="0.25">
      <c r="D808" s="1146">
        <v>44620</v>
      </c>
      <c r="E808" s="1146"/>
      <c r="F808" s="1146"/>
      <c r="G808" s="1148">
        <v>62.870046490161855</v>
      </c>
      <c r="H808" s="1151">
        <v>374.31713005300003</v>
      </c>
      <c r="I808" s="1151">
        <v>7772.0139103250003</v>
      </c>
      <c r="J808" s="1151">
        <v>933.75767063100011</v>
      </c>
      <c r="K808" s="1151">
        <v>8417.4545545309993</v>
      </c>
      <c r="L808" s="1151">
        <v>322.634630458</v>
      </c>
      <c r="M808" s="1151">
        <v>206.69050933100002</v>
      </c>
    </row>
    <row r="809" spans="4:13" x14ac:dyDescent="0.25">
      <c r="D809" s="1146">
        <v>44621</v>
      </c>
      <c r="E809" s="60" t="s">
        <v>53</v>
      </c>
      <c r="F809" s="60" t="s">
        <v>108</v>
      </c>
      <c r="G809" s="1148">
        <v>64.006523310395352</v>
      </c>
      <c r="H809" s="1151">
        <v>372.58802249799999</v>
      </c>
      <c r="I809" s="1151">
        <v>7811.2488248059999</v>
      </c>
      <c r="J809" s="1151">
        <v>896.91118386299991</v>
      </c>
      <c r="K809" s="1151">
        <v>8052.9374426759996</v>
      </c>
      <c r="L809" s="1151">
        <v>616.44879783600004</v>
      </c>
      <c r="M809" s="1151">
        <v>196.339462035</v>
      </c>
    </row>
    <row r="810" spans="4:13" x14ac:dyDescent="0.25">
      <c r="D810" s="1146">
        <v>44622</v>
      </c>
      <c r="E810" s="1146"/>
      <c r="F810" s="1146"/>
      <c r="G810" s="1148">
        <v>63.364166960942057</v>
      </c>
      <c r="H810" s="1151">
        <v>368.39142156299999</v>
      </c>
      <c r="I810" s="1151">
        <v>7780.6324083679992</v>
      </c>
      <c r="J810" s="1151">
        <v>1124.0304736130001</v>
      </c>
      <c r="K810" s="1151">
        <v>8236.8202973089992</v>
      </c>
      <c r="L810" s="1151">
        <v>480.67169797600002</v>
      </c>
      <c r="M810" s="1151">
        <v>197.44928995699999</v>
      </c>
    </row>
    <row r="811" spans="4:13" x14ac:dyDescent="0.25">
      <c r="D811" s="1146">
        <v>44623</v>
      </c>
      <c r="E811" s="1146"/>
      <c r="F811" s="1146"/>
      <c r="G811" s="1148">
        <v>58.250719057386405</v>
      </c>
      <c r="H811" s="1151">
        <v>351.246120373</v>
      </c>
      <c r="I811" s="1151">
        <v>7449.4556657939993</v>
      </c>
      <c r="J811" s="1151">
        <v>1108.6225656500001</v>
      </c>
      <c r="K811" s="1151">
        <v>7555.5735366790004</v>
      </c>
      <c r="L811" s="1151">
        <v>293.161676016</v>
      </c>
      <c r="M811" s="1151">
        <v>215.71327300800002</v>
      </c>
    </row>
    <row r="812" spans="4:13" x14ac:dyDescent="0.25">
      <c r="D812" s="1146">
        <v>44624</v>
      </c>
      <c r="E812" s="1146"/>
      <c r="F812" s="1146"/>
      <c r="G812" s="1148">
        <v>63.558750983851375</v>
      </c>
      <c r="H812" s="1151">
        <v>436.37682960699999</v>
      </c>
      <c r="I812" s="1151">
        <v>7810.2115151350008</v>
      </c>
      <c r="J812" s="1151">
        <v>1012.2486669800001</v>
      </c>
      <c r="K812" s="1151">
        <v>8583.1349342590001</v>
      </c>
      <c r="L812" s="1151">
        <v>407.76306601900001</v>
      </c>
      <c r="M812" s="1151">
        <v>217.42328950799998</v>
      </c>
    </row>
    <row r="813" spans="4:13" x14ac:dyDescent="0.25">
      <c r="D813" s="1146">
        <v>44627</v>
      </c>
      <c r="E813" s="1146"/>
      <c r="F813" s="1146"/>
      <c r="G813" s="1148">
        <v>62.019122429043897</v>
      </c>
      <c r="H813" s="1151">
        <v>487.199121504</v>
      </c>
      <c r="I813" s="1151">
        <v>7650.346294381</v>
      </c>
      <c r="J813" s="1151">
        <v>1075.596357803</v>
      </c>
      <c r="K813" s="1151">
        <v>8307.7067778759993</v>
      </c>
      <c r="L813" s="1151">
        <v>449.14626151900001</v>
      </c>
      <c r="M813" s="1151">
        <v>183.86366194600001</v>
      </c>
    </row>
    <row r="814" spans="4:13" x14ac:dyDescent="0.25">
      <c r="D814" s="1146">
        <v>44628</v>
      </c>
      <c r="E814" s="1146"/>
      <c r="F814" s="1146"/>
      <c r="G814" s="1148">
        <v>61.29308552950058</v>
      </c>
      <c r="H814" s="1151">
        <v>459.98290096800002</v>
      </c>
      <c r="I814" s="1151">
        <v>7567.3569228050001</v>
      </c>
      <c r="J814" s="1151">
        <v>932.21169684900008</v>
      </c>
      <c r="K814" s="1151">
        <v>8340.7335986679991</v>
      </c>
      <c r="L814" s="1151">
        <v>418.42618314399999</v>
      </c>
      <c r="M814" s="1151">
        <v>181.17214177899999</v>
      </c>
    </row>
    <row r="815" spans="4:13" x14ac:dyDescent="0.25">
      <c r="D815" s="1146">
        <v>44629</v>
      </c>
      <c r="E815" s="1146"/>
      <c r="F815" s="1146"/>
      <c r="G815" s="1148">
        <v>61.250049017593888</v>
      </c>
      <c r="H815" s="1151">
        <v>491.92126856800002</v>
      </c>
      <c r="I815" s="1151">
        <v>7622.7823297919995</v>
      </c>
      <c r="J815" s="1151">
        <v>950.71065099300017</v>
      </c>
      <c r="K815" s="1151">
        <v>8113.127869549</v>
      </c>
      <c r="L815" s="1151">
        <v>449.622507074</v>
      </c>
      <c r="M815" s="1151">
        <v>211.30399928099999</v>
      </c>
    </row>
    <row r="816" spans="4:13" x14ac:dyDescent="0.25">
      <c r="D816" s="1146">
        <v>44630</v>
      </c>
      <c r="E816" s="1146"/>
      <c r="F816" s="1146"/>
      <c r="G816" s="1148">
        <v>61.452045135293432</v>
      </c>
      <c r="H816" s="1151">
        <v>524.06411490400001</v>
      </c>
      <c r="I816" s="1151">
        <v>7687.0788866610001</v>
      </c>
      <c r="J816" s="1151">
        <v>989.99408832099994</v>
      </c>
      <c r="K816" s="1151">
        <v>8257.2270177360006</v>
      </c>
      <c r="L816" s="1151">
        <v>377.12027390600002</v>
      </c>
      <c r="M816" s="1151">
        <v>211.314080515</v>
      </c>
    </row>
    <row r="817" spans="4:15" x14ac:dyDescent="0.25">
      <c r="D817" s="1146">
        <v>44631</v>
      </c>
      <c r="E817" s="1146"/>
      <c r="F817" s="1146"/>
      <c r="G817" s="1148">
        <v>61.124511360286846</v>
      </c>
      <c r="H817" s="1151">
        <v>553.50572025999998</v>
      </c>
      <c r="I817" s="1151">
        <v>7687.2373789899993</v>
      </c>
      <c r="J817" s="1151">
        <v>934.93876504600007</v>
      </c>
      <c r="K817" s="1151">
        <v>8100.9121990129997</v>
      </c>
      <c r="L817" s="1151">
        <v>396.56339495200001</v>
      </c>
      <c r="M817" s="1151">
        <v>249.37534133299999</v>
      </c>
    </row>
    <row r="818" spans="4:15" x14ac:dyDescent="0.25">
      <c r="D818" s="1146">
        <v>44636</v>
      </c>
      <c r="E818" s="1146"/>
      <c r="F818" s="1146"/>
      <c r="G818" s="1148">
        <v>62.195898649806544</v>
      </c>
      <c r="H818" s="1151">
        <v>583.01406870300002</v>
      </c>
      <c r="I818" s="1151">
        <v>7680.6535564940004</v>
      </c>
      <c r="J818" s="1151">
        <v>964.97172132199989</v>
      </c>
      <c r="K818" s="1151">
        <v>8280.8608435990009</v>
      </c>
      <c r="L818" s="1151">
        <v>331.57309292500003</v>
      </c>
      <c r="M818" s="1151">
        <v>243.34034811199999</v>
      </c>
    </row>
    <row r="819" spans="4:15" x14ac:dyDescent="0.25">
      <c r="D819" s="1146">
        <v>44637</v>
      </c>
      <c r="E819" s="1146"/>
      <c r="F819" s="1146"/>
      <c r="G819" s="1148">
        <v>60.805759861645292</v>
      </c>
      <c r="H819" s="1151">
        <v>502.378251783</v>
      </c>
      <c r="I819" s="1151">
        <v>7808.5968632980002</v>
      </c>
      <c r="J819" s="1151">
        <v>812.97493615499991</v>
      </c>
      <c r="K819" s="1151">
        <v>7868.2841061059999</v>
      </c>
      <c r="L819" s="1151">
        <v>294.34027800199999</v>
      </c>
      <c r="M819" s="1151">
        <v>247.022064906</v>
      </c>
    </row>
    <row r="820" spans="4:15" x14ac:dyDescent="0.25">
      <c r="D820" s="1146">
        <v>44638</v>
      </c>
      <c r="E820" s="1146"/>
      <c r="F820" s="1146"/>
      <c r="G820" s="1148">
        <v>60.688210500282111</v>
      </c>
      <c r="H820" s="1151">
        <v>494.13025498899998</v>
      </c>
      <c r="I820" s="1151">
        <v>7816.8643518340004</v>
      </c>
      <c r="J820" s="1151">
        <v>923.35363321999989</v>
      </c>
      <c r="K820" s="1151">
        <v>7537.792910399</v>
      </c>
      <c r="L820" s="1151">
        <v>377.53106088300001</v>
      </c>
      <c r="M820" s="1151">
        <v>305.14347952399999</v>
      </c>
    </row>
    <row r="821" spans="4:15" x14ac:dyDescent="0.25">
      <c r="D821" s="1146">
        <v>44641</v>
      </c>
      <c r="E821" s="1146"/>
      <c r="F821" s="1146"/>
      <c r="G821" s="1148">
        <v>60.32828520453667</v>
      </c>
      <c r="H821" s="1151">
        <v>495.55675983700002</v>
      </c>
      <c r="I821" s="1151">
        <v>7804.4058301839996</v>
      </c>
      <c r="J821" s="1151">
        <v>890.97598041099991</v>
      </c>
      <c r="K821" s="1151">
        <v>7368.2243405520003</v>
      </c>
      <c r="L821" s="1151">
        <v>266.05093697400002</v>
      </c>
      <c r="M821" s="1151">
        <v>298.25711936599998</v>
      </c>
    </row>
    <row r="822" spans="4:15" x14ac:dyDescent="0.25">
      <c r="D822" s="1146">
        <v>44642</v>
      </c>
      <c r="E822" s="1146"/>
      <c r="F822" s="1146"/>
      <c r="G822" s="1148">
        <v>60.123701181267307</v>
      </c>
      <c r="H822" s="1151">
        <v>458.95621231899997</v>
      </c>
      <c r="I822" s="1151">
        <v>7746.0331337259995</v>
      </c>
      <c r="J822" s="1151">
        <v>832.17352443699997</v>
      </c>
      <c r="K822" s="1151">
        <v>7389.3693100930004</v>
      </c>
      <c r="L822" s="1151">
        <v>332.711008037</v>
      </c>
      <c r="M822" s="1151">
        <v>259.75013340100003</v>
      </c>
    </row>
    <row r="823" spans="4:15" x14ac:dyDescent="0.25">
      <c r="D823" s="1146">
        <v>44643</v>
      </c>
      <c r="E823" s="1146"/>
      <c r="F823" s="1146"/>
      <c r="G823" s="1148">
        <v>60.981693066486372</v>
      </c>
      <c r="H823" s="1151">
        <v>457.84800412099997</v>
      </c>
      <c r="I823" s="1151">
        <v>7600.6641979160004</v>
      </c>
      <c r="J823" s="1151">
        <v>850.47031921199994</v>
      </c>
      <c r="K823" s="1151">
        <v>7524.3154281719999</v>
      </c>
      <c r="L823" s="1151">
        <v>445.538576175</v>
      </c>
      <c r="M823" s="1151">
        <v>318.35464474000003</v>
      </c>
    </row>
    <row r="824" spans="4:15" x14ac:dyDescent="0.25">
      <c r="D824" s="1146">
        <v>44644</v>
      </c>
      <c r="E824" s="1146"/>
      <c r="F824" s="1146"/>
      <c r="G824" s="1148">
        <v>61.24892571980218</v>
      </c>
      <c r="H824" s="1151">
        <v>445.29251715100003</v>
      </c>
      <c r="I824" s="1151">
        <v>7620.6159707569996</v>
      </c>
      <c r="J824" s="1151">
        <v>821.92807156999993</v>
      </c>
      <c r="K824" s="1151">
        <v>7182.0188348199999</v>
      </c>
      <c r="L824" s="1151">
        <v>636.05461523700001</v>
      </c>
      <c r="M824" s="1151">
        <v>310.52372588100002</v>
      </c>
    </row>
    <row r="825" spans="4:15" x14ac:dyDescent="0.25">
      <c r="D825" s="1146">
        <v>44645</v>
      </c>
      <c r="E825" s="1146"/>
      <c r="F825" s="1146"/>
      <c r="G825" s="1148">
        <v>60.267005492399676</v>
      </c>
      <c r="H825" s="1151">
        <v>436.115079976</v>
      </c>
      <c r="I825" s="1151">
        <v>7599.9165801830004</v>
      </c>
      <c r="J825" s="1151">
        <v>776.65227670299987</v>
      </c>
      <c r="K825" s="1151">
        <v>7673.5358231760001</v>
      </c>
      <c r="L825" s="1151">
        <v>288.46493256500003</v>
      </c>
      <c r="M825" s="1151">
        <v>310.34024113200002</v>
      </c>
    </row>
    <row r="826" spans="4:15" x14ac:dyDescent="0.25">
      <c r="D826" s="1146">
        <v>44646</v>
      </c>
      <c r="E826" s="1146"/>
      <c r="F826" s="1146"/>
      <c r="G826" s="1148">
        <v>60.192690360872227</v>
      </c>
      <c r="H826" s="1151">
        <v>428.798262174</v>
      </c>
      <c r="I826" s="1151">
        <v>7457.4402358460002</v>
      </c>
      <c r="J826" s="1151">
        <v>894.56134770199992</v>
      </c>
      <c r="K826" s="1151">
        <v>7369.814181623</v>
      </c>
      <c r="L826" s="1151">
        <v>391.25424229200001</v>
      </c>
      <c r="M826" s="1151">
        <v>310.05851328199998</v>
      </c>
    </row>
    <row r="827" spans="4:15" x14ac:dyDescent="0.25">
      <c r="D827" s="1146">
        <v>44648</v>
      </c>
      <c r="E827" s="1146"/>
      <c r="F827" s="1146"/>
      <c r="G827" s="1148">
        <v>59.104510913980569</v>
      </c>
      <c r="H827" s="1151">
        <v>434.25677591599998</v>
      </c>
      <c r="I827" s="1151">
        <v>7579.406793401</v>
      </c>
      <c r="J827" s="1151">
        <v>743.83010403399999</v>
      </c>
      <c r="K827" s="1151">
        <v>7540.4338736070004</v>
      </c>
      <c r="L827" s="1151">
        <v>228.580973425</v>
      </c>
      <c r="M827" s="1151">
        <v>308.08890236799999</v>
      </c>
    </row>
    <row r="828" spans="4:15" x14ac:dyDescent="0.25">
      <c r="D828" s="1146">
        <v>44649</v>
      </c>
      <c r="E828" s="1146"/>
      <c r="F828" s="1146"/>
      <c r="G828" s="1148">
        <v>59.763661438881542</v>
      </c>
      <c r="H828" s="1151">
        <v>438.62918108000002</v>
      </c>
      <c r="I828" s="1151">
        <v>7596.0530698969997</v>
      </c>
      <c r="J828" s="1151">
        <v>845.84846025100001</v>
      </c>
      <c r="K828" s="1151">
        <v>7599.8145308590001</v>
      </c>
      <c r="L828" s="1151">
        <v>239.13988227199999</v>
      </c>
      <c r="M828" s="1151">
        <v>306.678859386</v>
      </c>
    </row>
    <row r="829" spans="4:15" x14ac:dyDescent="0.25">
      <c r="D829" s="1146">
        <v>44650</v>
      </c>
      <c r="E829" s="1146"/>
      <c r="F829" s="1146"/>
      <c r="G829" s="1148">
        <v>60.492488206761195</v>
      </c>
      <c r="H829" s="1151">
        <v>442.03903403100003</v>
      </c>
      <c r="I829" s="1151">
        <v>7595.2534586440006</v>
      </c>
      <c r="J829" s="1151">
        <v>762.51951114600001</v>
      </c>
      <c r="K829" s="1151">
        <v>7889.8389676999996</v>
      </c>
      <c r="L829" s="1151">
        <v>236.49030010499999</v>
      </c>
      <c r="M829" s="1151">
        <v>302.25849435100002</v>
      </c>
    </row>
    <row r="830" spans="4:15" x14ac:dyDescent="0.25">
      <c r="D830" s="1146">
        <v>44651</v>
      </c>
      <c r="E830" s="1146"/>
      <c r="F830" s="1146"/>
      <c r="G830" s="1148">
        <v>60.462602126044018</v>
      </c>
      <c r="H830" s="1151">
        <v>453.039649123</v>
      </c>
      <c r="I830" s="1151">
        <v>7708.1252551419993</v>
      </c>
      <c r="J830" s="1151">
        <v>668.4244020939999</v>
      </c>
      <c r="K830" s="1151">
        <v>7495.2741658570003</v>
      </c>
      <c r="L830" s="1151">
        <v>390.68828399699998</v>
      </c>
      <c r="M830" s="1151">
        <v>356.869092008</v>
      </c>
      <c r="O830" s="1152"/>
    </row>
    <row r="831" spans="4:15" x14ac:dyDescent="0.25">
      <c r="D831" s="1146">
        <v>44652</v>
      </c>
      <c r="E831" s="60" t="s">
        <v>54</v>
      </c>
      <c r="F831" s="60" t="s">
        <v>109</v>
      </c>
      <c r="G831" s="1148">
        <v>62.622406066735955</v>
      </c>
      <c r="H831" s="1151">
        <v>448.48554606699997</v>
      </c>
      <c r="I831" s="1151">
        <v>7727.791996983</v>
      </c>
      <c r="J831" s="1151">
        <v>1013.4649579399999</v>
      </c>
      <c r="K831" s="1151">
        <v>7389.9377217840001</v>
      </c>
      <c r="L831" s="1151">
        <v>607.63447871100004</v>
      </c>
      <c r="M831" s="1151">
        <v>367.42230365800003</v>
      </c>
      <c r="O831" s="1152"/>
    </row>
    <row r="832" spans="4:15" x14ac:dyDescent="0.25">
      <c r="D832" s="1146">
        <v>44655</v>
      </c>
      <c r="E832" s="1146"/>
      <c r="F832" s="1146"/>
      <c r="G832" s="1148">
        <v>63.063926801906277</v>
      </c>
      <c r="H832" s="1151">
        <v>445.177446777</v>
      </c>
      <c r="I832" s="1151">
        <v>7764.1744712029995</v>
      </c>
      <c r="J832" s="1151">
        <v>1158.4853131790001</v>
      </c>
      <c r="K832" s="1151">
        <v>7479.9447448210003</v>
      </c>
      <c r="L832" s="1151">
        <v>683.74883695200003</v>
      </c>
      <c r="M832" s="1151">
        <v>356.47959287599997</v>
      </c>
      <c r="O832" s="1152"/>
    </row>
    <row r="833" spans="4:15" x14ac:dyDescent="0.25">
      <c r="D833" s="1146">
        <v>44656</v>
      </c>
      <c r="E833" s="1146"/>
      <c r="F833" s="1146"/>
      <c r="G833" s="1148">
        <v>62.497071630830106</v>
      </c>
      <c r="H833" s="1151">
        <v>452.373291112</v>
      </c>
      <c r="I833" s="1151">
        <v>7793.7836377540007</v>
      </c>
      <c r="J833" s="1151">
        <v>1195.5674771829999</v>
      </c>
      <c r="K833" s="1151">
        <v>7294.53514275</v>
      </c>
      <c r="L833" s="1151">
        <v>738.23965255799999</v>
      </c>
      <c r="M833" s="1151">
        <v>357.193851284</v>
      </c>
      <c r="O833" s="1152"/>
    </row>
    <row r="834" spans="4:15" x14ac:dyDescent="0.25">
      <c r="D834" s="1146">
        <v>44657</v>
      </c>
      <c r="E834" s="1146"/>
      <c r="F834" s="1146"/>
      <c r="G834" s="1148">
        <v>61.390212829821841</v>
      </c>
      <c r="H834" s="1151">
        <v>438.114993422</v>
      </c>
      <c r="I834" s="1151">
        <v>7719.9545379289993</v>
      </c>
      <c r="J834" s="1151">
        <v>997.22738707700012</v>
      </c>
      <c r="K834" s="1151">
        <v>7700.7630458379999</v>
      </c>
      <c r="L834" s="1151">
        <v>539.16518299699999</v>
      </c>
      <c r="M834" s="1151">
        <v>360.15735328900001</v>
      </c>
      <c r="O834" s="1152"/>
    </row>
    <row r="835" spans="4:15" x14ac:dyDescent="0.25">
      <c r="D835" s="1146">
        <v>44658</v>
      </c>
      <c r="E835" s="1146"/>
      <c r="F835" s="1146"/>
      <c r="G835" s="1148">
        <v>60.911614213459487</v>
      </c>
      <c r="H835" s="1151">
        <v>438.28823078099998</v>
      </c>
      <c r="I835" s="1151">
        <v>7627.6096242080002</v>
      </c>
      <c r="J835" s="1151">
        <v>792.74034759899996</v>
      </c>
      <c r="K835" s="1151">
        <v>8215.1086028120008</v>
      </c>
      <c r="L835" s="1151">
        <v>410.86970557000001</v>
      </c>
      <c r="M835" s="1151">
        <v>376.79292711599999</v>
      </c>
      <c r="O835" s="1152"/>
    </row>
    <row r="836" spans="4:15" x14ac:dyDescent="0.25">
      <c r="D836" s="1146">
        <v>44659</v>
      </c>
      <c r="E836" s="1146"/>
      <c r="F836" s="1146"/>
      <c r="G836" s="1148">
        <v>61.392370619340944</v>
      </c>
      <c r="H836" s="1151">
        <v>417.44032859800001</v>
      </c>
      <c r="I836" s="1151">
        <v>7488.7307342029999</v>
      </c>
      <c r="J836" s="1151">
        <v>1013.966097374</v>
      </c>
      <c r="K836" s="1151">
        <v>8050.1645109239998</v>
      </c>
      <c r="L836" s="1151">
        <v>565.181247482</v>
      </c>
      <c r="M836" s="1151">
        <v>373.45789239300001</v>
      </c>
      <c r="O836" s="1152"/>
    </row>
    <row r="837" spans="4:15" x14ac:dyDescent="0.25">
      <c r="D837" s="1146">
        <v>44662</v>
      </c>
      <c r="E837" s="1146"/>
      <c r="F837" s="1146"/>
      <c r="G837" s="1148">
        <v>60.419027328020604</v>
      </c>
      <c r="H837" s="1151">
        <v>459.93459129899998</v>
      </c>
      <c r="I837" s="1151">
        <v>7365.8525655860003</v>
      </c>
      <c r="J837" s="1151">
        <v>1049.3574009629999</v>
      </c>
      <c r="K837" s="1151">
        <v>8057.8778020529999</v>
      </c>
      <c r="L837" s="1151">
        <v>415.11654528600002</v>
      </c>
      <c r="M837" s="1151">
        <v>406.686528737</v>
      </c>
      <c r="O837" s="1152"/>
    </row>
    <row r="838" spans="4:15" x14ac:dyDescent="0.25">
      <c r="D838" s="1146">
        <v>44663</v>
      </c>
      <c r="E838" s="1146"/>
      <c r="F838" s="1146"/>
      <c r="G838" s="1148">
        <v>60.184236144999261</v>
      </c>
      <c r="H838" s="1151">
        <v>439.40881619300001</v>
      </c>
      <c r="I838" s="1151">
        <v>7398.0646179860005</v>
      </c>
      <c r="J838" s="1151">
        <v>989.69012344600003</v>
      </c>
      <c r="K838" s="1151">
        <v>7952.1216419709999</v>
      </c>
      <c r="L838" s="1151">
        <v>428.77919667100002</v>
      </c>
      <c r="M838" s="1151">
        <v>404.71436487899996</v>
      </c>
      <c r="O838" s="1152"/>
    </row>
    <row r="839" spans="4:15" x14ac:dyDescent="0.25">
      <c r="D839" s="1146">
        <v>44664</v>
      </c>
      <c r="E839" s="1146"/>
      <c r="F839" s="1146"/>
      <c r="G839" s="1148">
        <v>59.819449856805342</v>
      </c>
      <c r="H839" s="1151">
        <v>416.76071610000002</v>
      </c>
      <c r="I839" s="1151">
        <v>7450.9400477919999</v>
      </c>
      <c r="J839" s="1151">
        <v>1056.4238525979999</v>
      </c>
      <c r="K839" s="1151">
        <v>7808.5618933619999</v>
      </c>
      <c r="L839" s="1151">
        <v>383.04204253900002</v>
      </c>
      <c r="M839" s="1151">
        <v>404.05197425400002</v>
      </c>
      <c r="O839" s="1152"/>
    </row>
    <row r="840" spans="4:15" x14ac:dyDescent="0.25">
      <c r="D840" s="1146">
        <v>44665</v>
      </c>
      <c r="E840" s="1146"/>
      <c r="F840" s="1146"/>
      <c r="G840" s="1148">
        <v>59.923172313709713</v>
      </c>
      <c r="H840" s="1151">
        <v>428.30559565700003</v>
      </c>
      <c r="I840" s="1151">
        <v>7605.7167641689994</v>
      </c>
      <c r="J840" s="1151">
        <v>1011.9617321539999</v>
      </c>
      <c r="K840" s="1151">
        <v>7863.5380539899998</v>
      </c>
      <c r="L840" s="1151">
        <v>268.813066854</v>
      </c>
      <c r="M840" s="1151">
        <v>398.55935732800003</v>
      </c>
      <c r="O840" s="1152"/>
    </row>
    <row r="841" spans="4:15" x14ac:dyDescent="0.25">
      <c r="D841" s="1146">
        <v>44670</v>
      </c>
      <c r="E841" s="1146"/>
      <c r="F841" s="1146"/>
      <c r="G841" s="1148">
        <v>59.961112988598963</v>
      </c>
      <c r="H841" s="1151">
        <v>449.65780902799997</v>
      </c>
      <c r="I841" s="1151">
        <v>7578.8505970039996</v>
      </c>
      <c r="J841" s="1151">
        <v>966.52392213200005</v>
      </c>
      <c r="K841" s="1151">
        <v>7714.5549488520001</v>
      </c>
      <c r="L841" s="1151">
        <v>330.59234564799999</v>
      </c>
      <c r="M841" s="1151">
        <v>424.48361419599996</v>
      </c>
      <c r="O841" s="1152"/>
    </row>
    <row r="842" spans="4:15" x14ac:dyDescent="0.25">
      <c r="D842" s="1146">
        <v>44671</v>
      </c>
      <c r="E842" s="1146"/>
      <c r="F842" s="1146"/>
      <c r="G842" s="1148">
        <v>60.339304996844412</v>
      </c>
      <c r="H842" s="1151">
        <v>450.822253859</v>
      </c>
      <c r="I842" s="1151">
        <v>7429.5272236669998</v>
      </c>
      <c r="J842" s="1151">
        <v>1356.5307734789999</v>
      </c>
      <c r="K842" s="1151">
        <v>7599.782200693</v>
      </c>
      <c r="L842" s="1151">
        <v>177.97767419100001</v>
      </c>
      <c r="M842" s="1151">
        <v>345.77580914200001</v>
      </c>
      <c r="O842" s="1152"/>
    </row>
    <row r="843" spans="4:15" x14ac:dyDescent="0.25">
      <c r="D843" s="1146">
        <v>44672</v>
      </c>
      <c r="E843" s="1146"/>
      <c r="F843" s="1146"/>
      <c r="G843" s="1148">
        <v>59.547528416395068</v>
      </c>
      <c r="H843" s="1151">
        <v>440.34487699699997</v>
      </c>
      <c r="I843" s="1151">
        <v>7435.3065921910002</v>
      </c>
      <c r="J843" s="1151">
        <v>1015.854324099</v>
      </c>
      <c r="K843" s="1151">
        <v>7008.8830995540002</v>
      </c>
      <c r="L843" s="1151">
        <v>511.25020395500002</v>
      </c>
      <c r="M843" s="1151">
        <v>343.99330391299998</v>
      </c>
      <c r="O843" s="1152"/>
    </row>
    <row r="844" spans="4:15" x14ac:dyDescent="0.25">
      <c r="D844" s="1146">
        <v>44673</v>
      </c>
      <c r="E844" s="1146"/>
      <c r="F844" s="1146"/>
      <c r="G844" s="1148">
        <v>59.232669407163677</v>
      </c>
      <c r="H844" s="1151">
        <v>434.22129657900001</v>
      </c>
      <c r="I844" s="1151">
        <v>7540.02426569</v>
      </c>
      <c r="J844" s="1151">
        <v>860.93728264699985</v>
      </c>
      <c r="K844" s="1151">
        <v>7240.9571303169996</v>
      </c>
      <c r="L844" s="1151">
        <v>387.82529313200001</v>
      </c>
      <c r="M844" s="1151">
        <v>342.09095803700001</v>
      </c>
      <c r="O844" s="1152"/>
    </row>
    <row r="845" spans="4:15" x14ac:dyDescent="0.25">
      <c r="D845" s="1146">
        <v>44676</v>
      </c>
      <c r="G845" s="1148">
        <v>59.10460818868831</v>
      </c>
      <c r="H845" s="1151">
        <v>436.69504719399998</v>
      </c>
      <c r="I845" s="1151">
        <v>7418.6372378730002</v>
      </c>
      <c r="J845" s="1151">
        <v>900.84455151799989</v>
      </c>
      <c r="K845" s="1151">
        <v>7446.0323950789998</v>
      </c>
      <c r="L845" s="1151">
        <v>334.05463273599997</v>
      </c>
      <c r="M845" s="1151">
        <v>344.51365017900002</v>
      </c>
      <c r="O845" s="1152"/>
    </row>
    <row r="846" spans="4:15" x14ac:dyDescent="0.25">
      <c r="D846" s="1146">
        <v>44677</v>
      </c>
      <c r="G846" s="1148">
        <v>59.094789708578524</v>
      </c>
      <c r="H846" s="1151">
        <v>430.42669722800002</v>
      </c>
      <c r="I846" s="1151">
        <v>7460.6422452369998</v>
      </c>
      <c r="J846" s="1151">
        <v>869.99529875400003</v>
      </c>
      <c r="K846" s="1151">
        <v>7434.5703481350001</v>
      </c>
      <c r="L846" s="1151">
        <v>385.15038503599999</v>
      </c>
      <c r="M846" s="1151">
        <v>345.78593279</v>
      </c>
      <c r="O846" s="1152"/>
    </row>
    <row r="847" spans="4:15" x14ac:dyDescent="0.25">
      <c r="D847" s="1146">
        <v>44678</v>
      </c>
      <c r="G847" s="1148">
        <v>58.722478949069547</v>
      </c>
      <c r="H847" s="1151">
        <v>430.03707936799998</v>
      </c>
      <c r="I847" s="1151">
        <v>7468.3240428730005</v>
      </c>
      <c r="J847" s="1151">
        <v>867.65620679799997</v>
      </c>
      <c r="K847" s="1151">
        <v>7498.9879203270002</v>
      </c>
      <c r="L847" s="1151">
        <v>362.229345309</v>
      </c>
      <c r="M847" s="1151">
        <v>311.52073959300003</v>
      </c>
      <c r="O847" s="1152"/>
    </row>
    <row r="848" spans="4:15" x14ac:dyDescent="0.25">
      <c r="D848" s="1146">
        <v>44679</v>
      </c>
      <c r="G848" s="1148">
        <v>59.265275621329884</v>
      </c>
      <c r="H848" s="1151">
        <v>429.69146530699999</v>
      </c>
      <c r="I848" s="1151">
        <v>7506.1750177499998</v>
      </c>
      <c r="J848" s="1151">
        <v>788.06190589200014</v>
      </c>
      <c r="K848" s="1151">
        <v>7906.5891843079999</v>
      </c>
      <c r="L848" s="1151">
        <v>284.91285761099999</v>
      </c>
      <c r="M848" s="1151">
        <v>253.80860988000001</v>
      </c>
      <c r="O848" s="1152"/>
    </row>
    <row r="849" spans="4:15" x14ac:dyDescent="0.25">
      <c r="D849" s="1146">
        <v>44680</v>
      </c>
      <c r="G849" s="1148">
        <v>58.900835319046294</v>
      </c>
      <c r="H849" s="1151">
        <v>442.406631447</v>
      </c>
      <c r="I849" s="1151">
        <v>7493.2204873029996</v>
      </c>
      <c r="J849" s="1151">
        <v>751.02009995000003</v>
      </c>
      <c r="K849" s="1151">
        <v>7677.006044662</v>
      </c>
      <c r="L849" s="1151">
        <v>341.31879023699997</v>
      </c>
      <c r="M849" s="1151">
        <v>285.00064704900001</v>
      </c>
      <c r="O849" s="1152"/>
    </row>
    <row r="850" spans="4:15" x14ac:dyDescent="0.25">
      <c r="D850" s="1146">
        <v>44683</v>
      </c>
      <c r="E850" s="1135" t="s">
        <v>55</v>
      </c>
      <c r="F850" s="1135" t="s">
        <v>110</v>
      </c>
      <c r="G850" s="1148">
        <v>60.410700724860547</v>
      </c>
      <c r="H850" s="1151">
        <v>428.17621821</v>
      </c>
      <c r="I850" s="1151">
        <v>7419.8839645749995</v>
      </c>
      <c r="J850" s="1151">
        <v>831.62985487899994</v>
      </c>
      <c r="K850" s="1151">
        <v>7744.7620833090004</v>
      </c>
      <c r="L850" s="1151">
        <v>527.66237693699998</v>
      </c>
      <c r="M850" s="1151">
        <v>283.51022135300002</v>
      </c>
    </row>
    <row r="851" spans="4:15" x14ac:dyDescent="0.25">
      <c r="D851" s="1146">
        <v>44684</v>
      </c>
      <c r="G851" s="1148">
        <v>60.823781802059287</v>
      </c>
      <c r="H851" s="1151">
        <v>452.11481497800003</v>
      </c>
      <c r="I851" s="1151">
        <v>7357.2279223340001</v>
      </c>
      <c r="J851" s="1151">
        <v>817.32998351399999</v>
      </c>
      <c r="K851" s="1151">
        <v>7973.9756037810002</v>
      </c>
      <c r="L851" s="1151">
        <v>616.73363826599996</v>
      </c>
      <c r="M851" s="1151">
        <v>286.58927263600003</v>
      </c>
    </row>
    <row r="852" spans="4:15" x14ac:dyDescent="0.25">
      <c r="D852" s="1146">
        <v>44685</v>
      </c>
      <c r="G852" s="1148">
        <v>60.207266713338491</v>
      </c>
      <c r="H852" s="1151">
        <v>437.23344451299999</v>
      </c>
      <c r="I852" s="1151">
        <v>7395.4447688600003</v>
      </c>
      <c r="J852" s="1151">
        <v>817.38193635200003</v>
      </c>
      <c r="K852" s="1151">
        <v>7954.1429065800003</v>
      </c>
      <c r="L852" s="1151">
        <v>524.02811026200004</v>
      </c>
      <c r="M852" s="1151">
        <v>245.60744719299998</v>
      </c>
    </row>
    <row r="853" spans="4:15" x14ac:dyDescent="0.25">
      <c r="D853" s="1146">
        <v>44686</v>
      </c>
      <c r="G853" s="1148">
        <v>60.370226374802897</v>
      </c>
      <c r="H853" s="1151">
        <v>429.62378345600001</v>
      </c>
      <c r="I853" s="1151">
        <v>7341.5468077109999</v>
      </c>
      <c r="J853" s="1151">
        <v>711.0989082509999</v>
      </c>
      <c r="K853" s="1151">
        <v>8118.8656955890001</v>
      </c>
      <c r="L853" s="1151">
        <v>562.34848264300001</v>
      </c>
      <c r="M853" s="1151">
        <v>333.32425797299999</v>
      </c>
    </row>
    <row r="854" spans="4:15" x14ac:dyDescent="0.25">
      <c r="D854" s="1146">
        <v>44687</v>
      </c>
      <c r="G854" s="1148">
        <v>59.425678368604295</v>
      </c>
      <c r="H854" s="1151">
        <v>427.77643617799998</v>
      </c>
      <c r="I854" s="1151">
        <v>7323.0544825609995</v>
      </c>
      <c r="J854" s="1151">
        <v>711.42910509800004</v>
      </c>
      <c r="K854" s="1151">
        <v>8271.0127150169992</v>
      </c>
      <c r="L854" s="1151">
        <v>390.85733411400003</v>
      </c>
      <c r="M854" s="1151">
        <v>332.85907552899999</v>
      </c>
    </row>
    <row r="855" spans="4:15" x14ac:dyDescent="0.25">
      <c r="D855" s="1146">
        <v>44690</v>
      </c>
      <c r="G855" s="1148">
        <v>59.432099332013557</v>
      </c>
      <c r="H855" s="1151">
        <v>449.26488029500001</v>
      </c>
      <c r="I855" s="1151">
        <v>7350.1711745379998</v>
      </c>
      <c r="J855" s="1151">
        <v>814.03266128799999</v>
      </c>
      <c r="K855" s="1151">
        <v>8209.7365960610005</v>
      </c>
      <c r="L855" s="1151">
        <v>423.91395576299999</v>
      </c>
      <c r="M855" s="1151">
        <v>258.854566374</v>
      </c>
    </row>
    <row r="856" spans="4:15" x14ac:dyDescent="0.25">
      <c r="D856" s="1146">
        <v>44691</v>
      </c>
      <c r="G856" s="1148">
        <v>59.39698975607002</v>
      </c>
      <c r="H856" s="1151">
        <v>422.15882624900001</v>
      </c>
      <c r="I856" s="1151">
        <v>7382.7979470240007</v>
      </c>
      <c r="J856" s="1151">
        <v>757.04747716300005</v>
      </c>
      <c r="K856" s="1151">
        <v>8105.8337868369999</v>
      </c>
      <c r="L856" s="1151">
        <v>493.74436750400002</v>
      </c>
      <c r="M856" s="1151">
        <v>267.509741604</v>
      </c>
    </row>
    <row r="857" spans="4:15" x14ac:dyDescent="0.25">
      <c r="D857" s="1146">
        <v>44692</v>
      </c>
      <c r="G857" s="1148">
        <v>58.60444907227037</v>
      </c>
      <c r="H857" s="1151">
        <v>437.95036924599998</v>
      </c>
      <c r="I857" s="1151">
        <v>7337.1265872090007</v>
      </c>
      <c r="J857" s="1151">
        <v>757.5021301270001</v>
      </c>
      <c r="K857" s="1151">
        <v>8065.0876324170003</v>
      </c>
      <c r="L857" s="1151">
        <v>378.88765534800001</v>
      </c>
      <c r="M857" s="1151">
        <v>303.34555546899998</v>
      </c>
    </row>
    <row r="858" spans="4:15" x14ac:dyDescent="0.25">
      <c r="D858" s="1146">
        <v>44693</v>
      </c>
      <c r="G858" s="1148">
        <v>58.314776626726605</v>
      </c>
      <c r="H858" s="1151">
        <v>444.44285600000001</v>
      </c>
      <c r="I858" s="1151">
        <v>7387.6197400210003</v>
      </c>
      <c r="J858" s="1151">
        <v>722.94375739899988</v>
      </c>
      <c r="K858" s="1151">
        <v>7675.6400591479996</v>
      </c>
      <c r="L858" s="1151">
        <v>492.27109141300002</v>
      </c>
      <c r="M858" s="1151">
        <v>397.02788705199998</v>
      </c>
    </row>
    <row r="859" spans="4:15" x14ac:dyDescent="0.25">
      <c r="D859" s="1146">
        <v>44694</v>
      </c>
      <c r="G859" s="1148">
        <v>58.254886380024196</v>
      </c>
      <c r="H859" s="1151">
        <v>424.09274638199997</v>
      </c>
      <c r="I859" s="1151">
        <v>7426.4618347219994</v>
      </c>
      <c r="J859" s="1151">
        <v>728.49009890399998</v>
      </c>
      <c r="K859" s="1151">
        <v>7819.9464773749996</v>
      </c>
      <c r="L859" s="1151">
        <v>459.26994366899999</v>
      </c>
      <c r="M859" s="1151">
        <v>397.00968084500005</v>
      </c>
    </row>
    <row r="860" spans="4:15" x14ac:dyDescent="0.25">
      <c r="D860" s="1146">
        <v>44697</v>
      </c>
      <c r="G860" s="1148">
        <v>57.860372107092417</v>
      </c>
      <c r="H860" s="1151">
        <v>427.50816891099998</v>
      </c>
      <c r="I860" s="1151">
        <v>7417.3759157720006</v>
      </c>
      <c r="J860" s="1151">
        <v>701.146406996</v>
      </c>
      <c r="K860" s="1151">
        <v>7648.6536723339996</v>
      </c>
      <c r="L860" s="1151">
        <v>402.66855125799998</v>
      </c>
      <c r="M860" s="1151">
        <v>410.06379961300001</v>
      </c>
    </row>
    <row r="861" spans="4:15" x14ac:dyDescent="0.25">
      <c r="D861" s="1146">
        <v>44698</v>
      </c>
      <c r="G861" s="1148">
        <v>57.508177838972721</v>
      </c>
      <c r="H861" s="1151">
        <v>406.579026215</v>
      </c>
      <c r="I861" s="1151">
        <v>7440.0476336820002</v>
      </c>
      <c r="J861" s="1151">
        <v>729.725030554</v>
      </c>
      <c r="K861" s="1151">
        <v>7648.7382401989998</v>
      </c>
      <c r="L861" s="1151">
        <v>354.13406189</v>
      </c>
      <c r="M861" s="1151">
        <v>432.274266926</v>
      </c>
    </row>
    <row r="862" spans="4:15" x14ac:dyDescent="0.25">
      <c r="D862" s="1146">
        <v>44699</v>
      </c>
      <c r="G862" s="1148">
        <v>50.387898178457078</v>
      </c>
      <c r="H862" s="1151">
        <v>415.166887164</v>
      </c>
      <c r="I862" s="1151">
        <v>7424.5124520620002</v>
      </c>
      <c r="J862" s="1151">
        <v>800.86093212599985</v>
      </c>
      <c r="K862" s="1151">
        <v>6162.0558196020002</v>
      </c>
      <c r="L862" s="1151">
        <v>375.729921456</v>
      </c>
      <c r="M862" s="1151">
        <v>415.72210836099998</v>
      </c>
    </row>
    <row r="863" spans="4:15" x14ac:dyDescent="0.25">
      <c r="D863" s="1146">
        <v>44700</v>
      </c>
      <c r="G863" s="1148">
        <v>57.676183281530882</v>
      </c>
      <c r="H863" s="1151">
        <v>413.72374334099999</v>
      </c>
      <c r="I863" s="1151">
        <v>7483.0509648690004</v>
      </c>
      <c r="J863" s="1151">
        <v>761.05117444699988</v>
      </c>
      <c r="K863" s="1151">
        <v>7256.5710210970001</v>
      </c>
      <c r="L863" s="1151">
        <v>528.65863331000003</v>
      </c>
      <c r="M863" s="1151">
        <v>380.86551313999996</v>
      </c>
    </row>
    <row r="864" spans="4:15" x14ac:dyDescent="0.25">
      <c r="D864" s="1146">
        <v>44701</v>
      </c>
      <c r="G864" s="1148">
        <v>56.836618991238005</v>
      </c>
      <c r="H864" s="1151">
        <v>410.98935729499999</v>
      </c>
      <c r="I864" s="1151">
        <v>7550.0145218050002</v>
      </c>
      <c r="J864" s="1151">
        <v>735.88590876600006</v>
      </c>
      <c r="K864" s="1151">
        <v>7397.7923391630002</v>
      </c>
      <c r="L864" s="1151">
        <v>282.949361614</v>
      </c>
      <c r="M864" s="1151">
        <v>299.99357597799997</v>
      </c>
    </row>
    <row r="865" spans="4:13" x14ac:dyDescent="0.25">
      <c r="D865" s="1146">
        <v>44704</v>
      </c>
      <c r="G865" s="1148">
        <v>57.560575038114592</v>
      </c>
      <c r="H865" s="1151">
        <v>418.41793124600002</v>
      </c>
      <c r="I865" s="1151">
        <v>7535.4444768220001</v>
      </c>
      <c r="J865" s="1151">
        <v>787.505998267</v>
      </c>
      <c r="K865" s="1151">
        <v>7451.8114511809999</v>
      </c>
      <c r="L865" s="1151">
        <v>314.336155432</v>
      </c>
      <c r="M865" s="1151">
        <v>299.61327627100002</v>
      </c>
    </row>
    <row r="866" spans="4:13" x14ac:dyDescent="0.25">
      <c r="D866" s="1146">
        <v>44705</v>
      </c>
      <c r="G866" s="1148">
        <v>57.261140095154786</v>
      </c>
      <c r="H866" s="1151">
        <v>416.88723599999997</v>
      </c>
      <c r="I866" s="1151">
        <v>7524.398413938</v>
      </c>
      <c r="J866" s="1151">
        <v>741.45468487599999</v>
      </c>
      <c r="K866" s="1151">
        <v>7422.5821761520001</v>
      </c>
      <c r="L866" s="1151">
        <v>265.44183167699998</v>
      </c>
      <c r="M866" s="1151">
        <v>299.96291429799999</v>
      </c>
    </row>
    <row r="867" spans="4:13" x14ac:dyDescent="0.25">
      <c r="D867" s="1146">
        <v>44706</v>
      </c>
      <c r="G867" s="1148">
        <v>57.138298631045338</v>
      </c>
      <c r="H867" s="1151">
        <v>425.84849138499999</v>
      </c>
      <c r="I867" s="1151">
        <v>7318.4508165279995</v>
      </c>
      <c r="J867" s="1151">
        <v>683.00572652799997</v>
      </c>
      <c r="K867" s="1151">
        <v>7598.7012609149997</v>
      </c>
      <c r="L867" s="1151">
        <v>319.77950683699999</v>
      </c>
      <c r="M867" s="1151">
        <v>255.75887339299999</v>
      </c>
    </row>
    <row r="868" spans="4:13" x14ac:dyDescent="0.25">
      <c r="D868" s="1146">
        <v>44707</v>
      </c>
      <c r="G868" s="1148">
        <v>57.525673586101746</v>
      </c>
      <c r="H868" s="1151">
        <v>417.31915736299999</v>
      </c>
      <c r="I868" s="1151">
        <v>7336.9598701199993</v>
      </c>
      <c r="J868" s="1151">
        <v>758.96682484400003</v>
      </c>
      <c r="K868" s="1151">
        <v>7409.8167236250001</v>
      </c>
      <c r="L868" s="1151">
        <v>504.98773285099998</v>
      </c>
      <c r="M868" s="1151">
        <v>128.30287672499998</v>
      </c>
    </row>
    <row r="869" spans="4:13" x14ac:dyDescent="0.25">
      <c r="D869" s="1146">
        <v>44708</v>
      </c>
      <c r="G869" s="1148">
        <v>56.909831444719039</v>
      </c>
      <c r="H869" s="1151">
        <v>437.65566267299999</v>
      </c>
      <c r="I869" s="1151">
        <v>7272.9379612899993</v>
      </c>
      <c r="J869" s="1151">
        <v>751.36135703100001</v>
      </c>
      <c r="K869" s="1151">
        <v>7464.5294411670002</v>
      </c>
      <c r="L869" s="1151">
        <v>418.33747540100001</v>
      </c>
      <c r="M869" s="1151">
        <v>125.829347318</v>
      </c>
    </row>
    <row r="870" spans="4:13" x14ac:dyDescent="0.25">
      <c r="D870" s="1146">
        <v>44711</v>
      </c>
      <c r="G870" s="1148">
        <v>55.359409270540652</v>
      </c>
      <c r="H870" s="1151">
        <v>463.301828763</v>
      </c>
      <c r="I870" s="1151">
        <v>7265.6355575930002</v>
      </c>
      <c r="J870" s="1151">
        <v>775.45048034000001</v>
      </c>
      <c r="K870" s="1151">
        <v>7286.4039978339997</v>
      </c>
      <c r="L870" s="1151">
        <v>242.814898156</v>
      </c>
      <c r="M870" s="1151">
        <v>128.734575694</v>
      </c>
    </row>
    <row r="871" spans="4:13" x14ac:dyDescent="0.25">
      <c r="D871" s="1146">
        <v>44712</v>
      </c>
      <c r="G871" s="1148">
        <v>55.84207565812379</v>
      </c>
      <c r="H871" s="1151">
        <v>473.65226234199997</v>
      </c>
      <c r="I871" s="1151">
        <v>7281.9897608730007</v>
      </c>
      <c r="J871" s="1151">
        <v>760.70292069800007</v>
      </c>
      <c r="K871" s="1151">
        <v>7219.2480331160004</v>
      </c>
      <c r="L871" s="1151">
        <v>308.24326705499999</v>
      </c>
      <c r="M871" s="1151">
        <v>128.57640402499999</v>
      </c>
    </row>
    <row r="872" spans="4:13" x14ac:dyDescent="0.25">
      <c r="D872" s="1146">
        <v>44713</v>
      </c>
      <c r="E872" s="1135" t="s">
        <v>415</v>
      </c>
      <c r="F872" s="1135" t="s">
        <v>111</v>
      </c>
      <c r="G872" s="1148">
        <v>56.394506562083023</v>
      </c>
      <c r="H872" s="1151">
        <v>469.94671112600003</v>
      </c>
      <c r="I872" s="1151">
        <v>7299.7542887099999</v>
      </c>
      <c r="J872" s="1151">
        <v>769.95727331899991</v>
      </c>
      <c r="K872" s="1151">
        <v>6784.119113015</v>
      </c>
      <c r="L872" s="1151">
        <v>619.38524059600002</v>
      </c>
      <c r="M872" s="1151">
        <v>130.626953386</v>
      </c>
    </row>
    <row r="873" spans="4:13" x14ac:dyDescent="0.25">
      <c r="D873" s="1146">
        <v>44714</v>
      </c>
      <c r="G873" s="1148">
        <v>56.594416540068558</v>
      </c>
      <c r="H873" s="1151">
        <v>479.64750415499998</v>
      </c>
      <c r="I873" s="1151">
        <v>7240.381089122</v>
      </c>
      <c r="J873" s="1151">
        <v>938.68489830399994</v>
      </c>
      <c r="K873" s="1151">
        <v>7118.8805889750001</v>
      </c>
      <c r="L873" s="1151">
        <v>520.95666383399998</v>
      </c>
      <c r="M873" s="1151">
        <v>127.63356505599999</v>
      </c>
    </row>
    <row r="874" spans="4:13" x14ac:dyDescent="0.25">
      <c r="D874" s="1146">
        <v>44715</v>
      </c>
      <c r="G874" s="1148">
        <v>56.250520539322139</v>
      </c>
      <c r="H874" s="1151">
        <v>489.48845366900002</v>
      </c>
      <c r="I874" s="1151">
        <v>7234.8448303840005</v>
      </c>
      <c r="J874" s="1151">
        <v>900.35810941700004</v>
      </c>
      <c r="K874" s="1151">
        <v>7109.5190434340002</v>
      </c>
      <c r="L874" s="1151">
        <v>522.97802934699996</v>
      </c>
      <c r="M874" s="1151">
        <v>137.32324645599999</v>
      </c>
    </row>
    <row r="875" spans="4:13" x14ac:dyDescent="0.25">
      <c r="D875" s="1146">
        <v>44719</v>
      </c>
      <c r="G875" s="1148">
        <v>57.382049191376957</v>
      </c>
      <c r="H875" s="1151">
        <v>508.42212245399998</v>
      </c>
      <c r="I875" s="1151">
        <v>7309.095291525</v>
      </c>
      <c r="J875" s="1151">
        <v>727.90266971599999</v>
      </c>
      <c r="K875" s="1151">
        <v>7303.4207734559996</v>
      </c>
      <c r="L875" s="1151">
        <v>585.83594883399996</v>
      </c>
      <c r="M875" s="1151">
        <v>131.98082886399999</v>
      </c>
    </row>
    <row r="876" spans="4:13" x14ac:dyDescent="0.25">
      <c r="D876" s="1146">
        <v>44720</v>
      </c>
      <c r="G876" s="1148">
        <v>56.742751044617734</v>
      </c>
      <c r="H876" s="1151">
        <v>495.89230048299999</v>
      </c>
      <c r="I876" s="1151">
        <v>7294.1798225709999</v>
      </c>
      <c r="J876" s="1151">
        <v>722.54765614799999</v>
      </c>
      <c r="K876" s="1151">
        <v>7387.5586255810003</v>
      </c>
      <c r="L876" s="1151">
        <v>481.09246815099999</v>
      </c>
      <c r="M876" s="1151">
        <v>170.49016243300002</v>
      </c>
    </row>
    <row r="877" spans="4:13" x14ac:dyDescent="0.25">
      <c r="D877" s="1146">
        <v>44721</v>
      </c>
      <c r="G877" s="1148">
        <v>57.362896551630691</v>
      </c>
      <c r="H877" s="1151">
        <v>519.68253633200004</v>
      </c>
      <c r="I877" s="1151">
        <v>7376.1691154089995</v>
      </c>
      <c r="J877" s="1151">
        <v>820.43013432999987</v>
      </c>
      <c r="K877" s="1151">
        <v>7743.735069589</v>
      </c>
      <c r="L877" s="1151">
        <v>339.07053180000003</v>
      </c>
      <c r="M877" s="1151">
        <v>172.06029918299998</v>
      </c>
    </row>
    <row r="878" spans="4:13" x14ac:dyDescent="0.25">
      <c r="D878" s="1146">
        <v>44722</v>
      </c>
      <c r="G878" s="1148">
        <v>57.231160303959896</v>
      </c>
      <c r="H878" s="1151">
        <v>512.65839848999997</v>
      </c>
      <c r="I878" s="1151">
        <v>7295.0626251600006</v>
      </c>
      <c r="J878" s="1151">
        <v>821.09671411700003</v>
      </c>
      <c r="K878" s="1151">
        <v>7750.9159345739999</v>
      </c>
      <c r="L878" s="1151">
        <v>414.199117946</v>
      </c>
      <c r="M878" s="1151">
        <v>172.67345607499999</v>
      </c>
    </row>
    <row r="879" spans="4:13" x14ac:dyDescent="0.25">
      <c r="D879" s="1146">
        <v>44725</v>
      </c>
      <c r="G879" s="1148">
        <v>57.59033991186989</v>
      </c>
      <c r="H879" s="1151">
        <v>519.33331306699995</v>
      </c>
      <c r="I879" s="1151">
        <v>7187.1995411440002</v>
      </c>
      <c r="J879" s="1151">
        <v>886.12606973199991</v>
      </c>
      <c r="K879" s="1151">
        <v>7769.002450166</v>
      </c>
      <c r="L879" s="1151">
        <v>376.15861568899999</v>
      </c>
      <c r="M879" s="1151">
        <v>224.98959036500003</v>
      </c>
    </row>
    <row r="880" spans="4:13" x14ac:dyDescent="0.25">
      <c r="D880" s="1146">
        <v>44726</v>
      </c>
      <c r="G880" s="1148">
        <v>56.472658812728717</v>
      </c>
      <c r="H880" s="1151">
        <v>466.51304565800001</v>
      </c>
      <c r="I880" s="1151">
        <v>7184.9801694099997</v>
      </c>
      <c r="J880" s="1151">
        <v>760.02051750200008</v>
      </c>
      <c r="K880" s="1151">
        <v>7624.3406731340001</v>
      </c>
      <c r="L880" s="1151">
        <v>417.62001611699998</v>
      </c>
      <c r="M880" s="1151">
        <v>212.33062134099998</v>
      </c>
    </row>
    <row r="881" spans="4:13" x14ac:dyDescent="0.25">
      <c r="D881" s="1146">
        <v>44727</v>
      </c>
      <c r="G881" s="1148">
        <v>55.855851293191591</v>
      </c>
      <c r="H881" s="1151">
        <v>476.52319077999999</v>
      </c>
      <c r="I881" s="1151">
        <v>7076.3673835090003</v>
      </c>
      <c r="J881" s="1151">
        <v>870.19512630200006</v>
      </c>
      <c r="K881" s="1151">
        <v>7613.3043004820001</v>
      </c>
      <c r="L881" s="1151">
        <v>368.822995069</v>
      </c>
      <c r="M881" s="1151">
        <v>139.75501131600001</v>
      </c>
    </row>
    <row r="882" spans="4:13" x14ac:dyDescent="0.25">
      <c r="D882" s="1146">
        <v>44728</v>
      </c>
      <c r="G882" s="1148">
        <v>57.225718539839043</v>
      </c>
      <c r="H882" s="1151">
        <v>475.62257784899998</v>
      </c>
      <c r="I882" s="1151">
        <v>7097.0215079290001</v>
      </c>
      <c r="J882" s="1151">
        <v>859.34337124000012</v>
      </c>
      <c r="K882" s="1151">
        <v>6618.0595776700002</v>
      </c>
      <c r="L882" s="1151">
        <v>1035.476515073</v>
      </c>
      <c r="M882" s="1151">
        <v>148.988849921</v>
      </c>
    </row>
    <row r="883" spans="4:13" x14ac:dyDescent="0.25">
      <c r="D883" s="1146">
        <v>44729</v>
      </c>
      <c r="G883" s="1148">
        <v>54.491781239557845</v>
      </c>
      <c r="H883" s="1151">
        <v>480.56230326799999</v>
      </c>
      <c r="I883" s="1151">
        <v>7156.4025147090006</v>
      </c>
      <c r="J883" s="1151">
        <v>765.43204039400007</v>
      </c>
      <c r="K883" s="1151">
        <v>7217.9476690190004</v>
      </c>
      <c r="L883" s="1151">
        <v>346.18705707800001</v>
      </c>
      <c r="M883" s="1151">
        <v>152.18383659699998</v>
      </c>
    </row>
    <row r="884" spans="4:13" x14ac:dyDescent="0.25">
      <c r="D884" s="1146">
        <v>44732</v>
      </c>
      <c r="G884" s="1148">
        <v>52.879938987120248</v>
      </c>
      <c r="H884" s="1151">
        <v>480.56021656299998</v>
      </c>
      <c r="I884" s="1151">
        <v>7169.7215348199998</v>
      </c>
      <c r="J884" s="1151">
        <v>745.298785909</v>
      </c>
      <c r="K884" s="1151">
        <v>6618.1545065150003</v>
      </c>
      <c r="L884" s="1151">
        <v>242.155700432</v>
      </c>
      <c r="M884" s="1151">
        <v>151.97463762000001</v>
      </c>
    </row>
    <row r="885" spans="4:13" x14ac:dyDescent="0.25">
      <c r="D885" s="1146">
        <v>44733</v>
      </c>
      <c r="G885" s="1148">
        <v>53.626265163164966</v>
      </c>
      <c r="H885" s="1151">
        <v>474.93962998900003</v>
      </c>
      <c r="I885" s="1151">
        <v>7043.1026054409995</v>
      </c>
      <c r="J885" s="1151">
        <v>841.11164229299993</v>
      </c>
      <c r="K885" s="1151">
        <v>6844.9283675830002</v>
      </c>
      <c r="L885" s="1151">
        <v>239.966456741</v>
      </c>
      <c r="M885" s="1151">
        <v>150.12012211200002</v>
      </c>
    </row>
    <row r="886" spans="4:13" x14ac:dyDescent="0.25">
      <c r="D886" s="1146">
        <v>44734</v>
      </c>
      <c r="G886" s="1148">
        <v>53.239495820845164</v>
      </c>
      <c r="H886" s="1151">
        <v>478.14984444999999</v>
      </c>
      <c r="I886" s="1151">
        <v>7040.1797741109995</v>
      </c>
      <c r="J886" s="1151">
        <v>574.50135650600009</v>
      </c>
      <c r="K886" s="1151">
        <v>6830.5759004450001</v>
      </c>
      <c r="L886" s="1151">
        <v>312.69480529399999</v>
      </c>
      <c r="M886" s="1151">
        <v>160.63061433500002</v>
      </c>
    </row>
    <row r="887" spans="4:13" x14ac:dyDescent="0.25">
      <c r="D887" s="1146">
        <v>44735</v>
      </c>
      <c r="G887" s="1148">
        <v>51.337716087142738</v>
      </c>
      <c r="H887" s="1151">
        <v>476.53981599000002</v>
      </c>
      <c r="I887" s="1151">
        <v>7145.9186999900003</v>
      </c>
      <c r="J887" s="1151">
        <v>811.81478341899992</v>
      </c>
      <c r="K887" s="1151">
        <v>6143.2411607399999</v>
      </c>
      <c r="L887" s="1151">
        <v>307.59315384400003</v>
      </c>
      <c r="M887" s="1151">
        <v>107.038199627</v>
      </c>
    </row>
    <row r="888" spans="4:13" x14ac:dyDescent="0.25">
      <c r="D888" s="1146">
        <v>44736</v>
      </c>
      <c r="G888" s="1148">
        <v>53.096331808032829</v>
      </c>
      <c r="H888" s="1151">
        <v>478.23608573500002</v>
      </c>
      <c r="I888" s="1151">
        <v>7473.0027312079992</v>
      </c>
      <c r="J888" s="1151">
        <v>789.83577612700003</v>
      </c>
      <c r="K888" s="1151">
        <v>6294.8352123690001</v>
      </c>
      <c r="L888" s="1151">
        <v>312.831948377</v>
      </c>
      <c r="M888" s="1151">
        <v>146.93447488300001</v>
      </c>
    </row>
    <row r="889" spans="4:13" x14ac:dyDescent="0.25">
      <c r="D889" s="1146">
        <v>44739</v>
      </c>
      <c r="G889" s="1148">
        <v>52.743437163065778</v>
      </c>
      <c r="H889" s="1151">
        <v>498.82728494100002</v>
      </c>
      <c r="I889" s="1151">
        <v>7391.3628216570005</v>
      </c>
      <c r="J889" s="1151">
        <v>901.0877358759999</v>
      </c>
      <c r="K889" s="1151">
        <v>6245.1689818430004</v>
      </c>
      <c r="L889" s="1151">
        <v>250.46956492300001</v>
      </c>
      <c r="M889" s="1151">
        <v>150.574657008</v>
      </c>
    </row>
    <row r="890" spans="4:13" x14ac:dyDescent="0.25">
      <c r="D890" s="1146">
        <v>44740</v>
      </c>
      <c r="G890" s="1148">
        <v>53.437810671037525</v>
      </c>
      <c r="H890" s="1151">
        <v>499.837483206</v>
      </c>
      <c r="I890" s="1151">
        <v>7407.4709090140004</v>
      </c>
      <c r="J890" s="1151">
        <v>785.47613844399984</v>
      </c>
      <c r="K890" s="1151">
        <v>6379.5625115250004</v>
      </c>
      <c r="L890" s="1151">
        <v>311.64543332900001</v>
      </c>
      <c r="M890" s="1151">
        <v>169.85082348499998</v>
      </c>
    </row>
    <row r="891" spans="4:13" x14ac:dyDescent="0.25">
      <c r="D891" s="1146">
        <v>44741</v>
      </c>
      <c r="G891" s="1148">
        <v>52.76928517837316</v>
      </c>
      <c r="H891" s="1151">
        <v>507.41402485899999</v>
      </c>
      <c r="I891" s="1151">
        <v>7361.4113797540003</v>
      </c>
      <c r="J891" s="1151">
        <v>684.81988184600004</v>
      </c>
      <c r="K891" s="1151">
        <v>6442.5250545150002</v>
      </c>
      <c r="L891" s="1151">
        <v>269.59910523100001</v>
      </c>
      <c r="M891" s="1151">
        <v>167.57675338000001</v>
      </c>
    </row>
    <row r="892" spans="4:13" x14ac:dyDescent="0.25">
      <c r="D892" s="1146">
        <v>44742</v>
      </c>
      <c r="G892" s="1148">
        <v>52.744489213304149</v>
      </c>
      <c r="H892" s="1151">
        <v>514.54272008999999</v>
      </c>
      <c r="I892" s="1151">
        <v>7498.6921346950003</v>
      </c>
      <c r="J892" s="1151">
        <v>737.99374186199998</v>
      </c>
      <c r="K892" s="1151">
        <v>6160.4648418850002</v>
      </c>
      <c r="L892" s="1151">
        <v>298.51806796599999</v>
      </c>
      <c r="M892" s="1151">
        <v>184.08730676300002</v>
      </c>
    </row>
    <row r="893" spans="4:13" x14ac:dyDescent="0.25">
      <c r="D893" s="1146">
        <v>44743</v>
      </c>
      <c r="E893" s="1135" t="s">
        <v>359</v>
      </c>
      <c r="F893" s="1135" t="s">
        <v>112</v>
      </c>
      <c r="G893" s="1148">
        <v>54.913980463883519</v>
      </c>
      <c r="H893" s="1151">
        <v>515.32749001399998</v>
      </c>
      <c r="I893" s="1151">
        <v>7122.1553680009993</v>
      </c>
      <c r="J893" s="1151">
        <v>1116.0261613859998</v>
      </c>
      <c r="K893" s="1151">
        <v>5921.68459661</v>
      </c>
      <c r="L893" s="1151">
        <v>752.20585644300002</v>
      </c>
      <c r="M893" s="1151">
        <v>168.987179371</v>
      </c>
    </row>
    <row r="894" spans="4:13" x14ac:dyDescent="0.25">
      <c r="D894" s="1146">
        <v>44746</v>
      </c>
      <c r="G894" s="1148">
        <v>54.519159486630009</v>
      </c>
      <c r="H894" s="1151">
        <v>523.63528632099997</v>
      </c>
      <c r="I894" s="1151">
        <v>7026.4137137460002</v>
      </c>
      <c r="J894" s="1151">
        <v>1046.0263739529998</v>
      </c>
      <c r="K894" s="1151">
        <v>6285.7171182960001</v>
      </c>
      <c r="L894" s="1151">
        <v>672.33209303700005</v>
      </c>
      <c r="M894" s="1151">
        <v>169.88571553</v>
      </c>
    </row>
    <row r="895" spans="4:13" x14ac:dyDescent="0.25">
      <c r="D895" s="1146">
        <v>44747</v>
      </c>
      <c r="G895" s="1148">
        <v>54.07196475770305</v>
      </c>
      <c r="H895" s="1151">
        <v>520.11739466999995</v>
      </c>
      <c r="I895" s="1151">
        <v>7087.7517888600005</v>
      </c>
      <c r="J895" s="1151">
        <v>938.01695828600009</v>
      </c>
      <c r="K895" s="1151">
        <v>6583.9515013789996</v>
      </c>
      <c r="L895" s="1151">
        <v>544.58225145400002</v>
      </c>
      <c r="M895" s="1151">
        <v>172.371065961</v>
      </c>
    </row>
    <row r="896" spans="4:13" x14ac:dyDescent="0.25">
      <c r="D896" s="1146">
        <v>44748</v>
      </c>
      <c r="G896" s="1148">
        <v>53.855238362914761</v>
      </c>
      <c r="H896" s="1151">
        <v>516.49725716700004</v>
      </c>
      <c r="I896" s="1151">
        <v>7034.0189054120001</v>
      </c>
      <c r="J896" s="1151">
        <v>955.13932507899995</v>
      </c>
      <c r="K896" s="1151">
        <v>6522.6278584330003</v>
      </c>
      <c r="L896" s="1151">
        <v>633.05888402899996</v>
      </c>
      <c r="M896" s="1151">
        <v>176.11898492399999</v>
      </c>
    </row>
    <row r="897" spans="4:13" x14ac:dyDescent="0.25">
      <c r="D897" s="1146">
        <v>44749</v>
      </c>
      <c r="G897" s="1148">
        <v>53.711834003708915</v>
      </c>
      <c r="H897" s="1151">
        <v>512.91368276499998</v>
      </c>
      <c r="I897" s="1151">
        <v>7001.299862506</v>
      </c>
      <c r="J897" s="1151">
        <v>759.27676058399993</v>
      </c>
      <c r="K897" s="1151">
        <v>7029.1654580410004</v>
      </c>
      <c r="L897" s="1151">
        <v>511.99918775600003</v>
      </c>
      <c r="M897" s="1151">
        <v>173.34721660600002</v>
      </c>
    </row>
    <row r="898" spans="4:13" x14ac:dyDescent="0.25">
      <c r="D898" s="1146">
        <v>44750</v>
      </c>
      <c r="G898" s="1148">
        <v>53.531904693306267</v>
      </c>
      <c r="H898" s="1151">
        <v>522.67900133299997</v>
      </c>
      <c r="I898" s="1151">
        <v>7104.176497896</v>
      </c>
      <c r="J898" s="1151">
        <v>784.44247212699997</v>
      </c>
      <c r="K898" s="1151">
        <v>7278.6910552030004</v>
      </c>
      <c r="L898" s="1151">
        <v>365.07894340500002</v>
      </c>
      <c r="M898" s="1151">
        <v>169.472898122</v>
      </c>
    </row>
    <row r="899" spans="4:13" x14ac:dyDescent="0.25">
      <c r="D899" s="1146">
        <v>44753</v>
      </c>
      <c r="G899" s="1148">
        <v>53.262318450052007</v>
      </c>
      <c r="H899" s="1151">
        <v>499.639106191</v>
      </c>
      <c r="I899" s="1151">
        <v>7115.3031902160001</v>
      </c>
      <c r="J899" s="1151">
        <v>960.98318498799995</v>
      </c>
      <c r="K899" s="1151">
        <v>7089.9582446909999</v>
      </c>
      <c r="L899" s="1151">
        <v>272.94709306200002</v>
      </c>
      <c r="M899" s="1151">
        <v>170.73570969000002</v>
      </c>
    </row>
    <row r="900" spans="4:13" x14ac:dyDescent="0.25">
      <c r="D900" s="1146">
        <v>44754</v>
      </c>
      <c r="G900" s="1148">
        <v>54.230305053022661</v>
      </c>
      <c r="H900" s="1151">
        <v>474.791829226</v>
      </c>
      <c r="I900" s="1151">
        <v>7125.2917190799999</v>
      </c>
      <c r="J900" s="1151">
        <v>888.077743747</v>
      </c>
      <c r="K900" s="1151">
        <v>7020.7201296579997</v>
      </c>
      <c r="L900" s="1151">
        <v>471.03438380099999</v>
      </c>
      <c r="M900" s="1151">
        <v>339.55907241800003</v>
      </c>
    </row>
    <row r="901" spans="4:13" x14ac:dyDescent="0.25">
      <c r="D901" s="1146">
        <v>44755</v>
      </c>
      <c r="G901" s="1148">
        <v>54.599217703370918</v>
      </c>
      <c r="H901" s="1151">
        <v>458.163741276</v>
      </c>
      <c r="I901" s="1151">
        <v>7185.0893517439999</v>
      </c>
      <c r="J901" s="1151">
        <v>1026.2398992390001</v>
      </c>
      <c r="K901" s="1151">
        <v>7257.0658813079999</v>
      </c>
      <c r="L901" s="1151">
        <v>400.58790836700001</v>
      </c>
      <c r="M901" s="1151">
        <v>170.97131266100001</v>
      </c>
    </row>
    <row r="902" spans="4:13" x14ac:dyDescent="0.25">
      <c r="D902" s="1146">
        <v>44756</v>
      </c>
      <c r="G902" s="1148">
        <v>54.254732947245998</v>
      </c>
      <c r="H902" s="1151">
        <v>435.497101337</v>
      </c>
      <c r="I902" s="1151">
        <v>7142.8583816529999</v>
      </c>
      <c r="J902" s="1151">
        <v>1038.6916747830001</v>
      </c>
      <c r="K902" s="1151">
        <v>7141.7520664929998</v>
      </c>
      <c r="L902" s="1151">
        <v>471.28301417</v>
      </c>
      <c r="M902" s="1151">
        <v>190.823092567</v>
      </c>
    </row>
    <row r="903" spans="4:13" x14ac:dyDescent="0.25">
      <c r="D903" s="1146">
        <v>44757</v>
      </c>
      <c r="G903" s="1148">
        <v>53.584129508237041</v>
      </c>
      <c r="H903" s="1151">
        <v>437.68587408100001</v>
      </c>
      <c r="I903" s="1151">
        <v>7045.0660710069997</v>
      </c>
      <c r="J903" s="1151">
        <v>901.51464949599995</v>
      </c>
      <c r="K903" s="1151">
        <v>7090.9971178559999</v>
      </c>
      <c r="L903" s="1151">
        <v>475.03940379800002</v>
      </c>
      <c r="M903" s="1151">
        <v>192.74591632600001</v>
      </c>
    </row>
    <row r="904" spans="4:13" x14ac:dyDescent="0.25">
      <c r="D904" s="1146">
        <v>44760</v>
      </c>
      <c r="G904" s="1148">
        <v>53.175710880647685</v>
      </c>
      <c r="H904" s="1151">
        <v>445.01080205199997</v>
      </c>
      <c r="I904" s="1151">
        <v>7024.1490763490001</v>
      </c>
      <c r="J904" s="1151">
        <v>799.66130858899999</v>
      </c>
      <c r="K904" s="1151">
        <v>7081.9185840219998</v>
      </c>
      <c r="L904" s="1151">
        <v>452.82417629700001</v>
      </c>
      <c r="M904" s="1151">
        <v>191.81363464099999</v>
      </c>
    </row>
    <row r="905" spans="4:13" x14ac:dyDescent="0.25">
      <c r="D905" s="1146">
        <v>44761</v>
      </c>
      <c r="G905" s="1148">
        <v>52.529883974317436</v>
      </c>
      <c r="H905" s="1151">
        <v>427.96789540700001</v>
      </c>
      <c r="I905" s="1151">
        <v>7026.4725271679999</v>
      </c>
      <c r="J905" s="1151">
        <v>745.59404015400014</v>
      </c>
      <c r="K905" s="1151">
        <v>7051.5706664219997</v>
      </c>
      <c r="L905" s="1151">
        <v>345.59492039200001</v>
      </c>
      <c r="M905" s="1151">
        <v>191.28052590799999</v>
      </c>
    </row>
    <row r="906" spans="4:13" x14ac:dyDescent="0.25">
      <c r="D906" s="1146">
        <v>44762</v>
      </c>
      <c r="G906" s="1148">
        <v>52.694973153705213</v>
      </c>
      <c r="H906" s="1151">
        <v>428.42037477500003</v>
      </c>
      <c r="I906" s="1151">
        <v>7036.4050582609998</v>
      </c>
      <c r="J906" s="1151">
        <v>939.87656777100005</v>
      </c>
      <c r="K906" s="1151">
        <v>6609.9145289979997</v>
      </c>
      <c r="L906" s="1151">
        <v>331.14547887800001</v>
      </c>
      <c r="M906" s="1151">
        <v>226.10942180199999</v>
      </c>
    </row>
    <row r="907" spans="4:13" x14ac:dyDescent="0.25">
      <c r="D907" s="1146">
        <v>44763</v>
      </c>
      <c r="G907" s="1148">
        <v>53.414625068831214</v>
      </c>
      <c r="H907" s="1151">
        <v>425.34470730200002</v>
      </c>
      <c r="I907" s="1151">
        <v>7067.0522607160001</v>
      </c>
      <c r="J907" s="1151">
        <v>1204.5886742119999</v>
      </c>
      <c r="K907" s="1151">
        <v>6384.1199164440004</v>
      </c>
      <c r="L907" s="1151">
        <v>327.40795530899999</v>
      </c>
      <c r="M907" s="1151">
        <v>392.18576170300003</v>
      </c>
    </row>
    <row r="908" spans="4:13" x14ac:dyDescent="0.25">
      <c r="D908" s="1146">
        <v>44764</v>
      </c>
      <c r="G908" s="1148">
        <v>52.883359010721279</v>
      </c>
      <c r="H908" s="1151">
        <v>424.277725745</v>
      </c>
      <c r="I908" s="1151">
        <v>7065.7553348609999</v>
      </c>
      <c r="J908" s="1151">
        <v>1195.0435580399999</v>
      </c>
      <c r="K908" s="1151">
        <v>6369.9573205799998</v>
      </c>
      <c r="L908" s="1151">
        <v>291.72642714800003</v>
      </c>
      <c r="M908" s="1151">
        <v>389.71688485999999</v>
      </c>
    </row>
    <row r="909" spans="4:13" x14ac:dyDescent="0.25">
      <c r="D909" s="1146">
        <v>44767</v>
      </c>
      <c r="G909" s="1148">
        <v>52.300928469283583</v>
      </c>
      <c r="H909" s="1151">
        <v>434.256277952</v>
      </c>
      <c r="I909" s="1151">
        <v>7300.6216572799995</v>
      </c>
      <c r="J909" s="1151">
        <v>1155.6517615499999</v>
      </c>
      <c r="K909" s="1151">
        <v>6114.8502737700001</v>
      </c>
      <c r="L909" s="1151">
        <v>292.610650389</v>
      </c>
      <c r="M909" s="1151">
        <v>189.279891233</v>
      </c>
    </row>
    <row r="910" spans="4:13" x14ac:dyDescent="0.25">
      <c r="D910" s="1146">
        <v>44768</v>
      </c>
      <c r="G910" s="1148">
        <v>52.130857566547249</v>
      </c>
      <c r="H910" s="1151">
        <v>431.36063478699998</v>
      </c>
      <c r="I910" s="1151">
        <v>7349.1695225089998</v>
      </c>
      <c r="J910" s="1151">
        <v>1234.543798684</v>
      </c>
      <c r="K910" s="1151">
        <v>6110.0516750859997</v>
      </c>
      <c r="L910" s="1151">
        <v>262.96534971599999</v>
      </c>
      <c r="M910" s="1151">
        <v>143.16009262400001</v>
      </c>
    </row>
    <row r="911" spans="4:13" x14ac:dyDescent="0.25">
      <c r="D911" s="1146">
        <v>44769</v>
      </c>
      <c r="G911" s="1148">
        <v>52.729722418947631</v>
      </c>
      <c r="H911" s="1151">
        <v>448.88575363400003</v>
      </c>
      <c r="I911" s="1151">
        <v>7305.4901265999997</v>
      </c>
      <c r="J911" s="1151">
        <v>1464.3996349060001</v>
      </c>
      <c r="K911" s="1151">
        <v>5931.9682122550003</v>
      </c>
      <c r="L911" s="1151">
        <v>401.78245104899997</v>
      </c>
      <c r="M911" s="1151">
        <v>146.30524115700001</v>
      </c>
    </row>
    <row r="912" spans="4:13" x14ac:dyDescent="0.25">
      <c r="D912" s="1146">
        <v>44770</v>
      </c>
      <c r="G912" s="1148">
        <v>52.703491431039318</v>
      </c>
      <c r="H912" s="1151">
        <v>445.488572648</v>
      </c>
      <c r="I912" s="1151">
        <v>7373.2830126089993</v>
      </c>
      <c r="J912" s="1151">
        <v>1430.9472604499999</v>
      </c>
      <c r="K912" s="1151">
        <v>5787.5601766979999</v>
      </c>
      <c r="L912" s="1151">
        <v>442.27762625700001</v>
      </c>
      <c r="M912" s="1151">
        <v>147.65466245600001</v>
      </c>
    </row>
    <row r="913" spans="4:13" x14ac:dyDescent="0.25">
      <c r="D913" s="1146">
        <v>44771</v>
      </c>
      <c r="G913" s="1148">
        <v>52.279327880317553</v>
      </c>
      <c r="H913" s="1151">
        <v>458.46005597599998</v>
      </c>
      <c r="I913" s="1151">
        <v>7351.6218176050006</v>
      </c>
      <c r="J913" s="1151">
        <v>1042.322193746</v>
      </c>
      <c r="K913" s="1151">
        <v>6183.479946726</v>
      </c>
      <c r="L913" s="1151">
        <v>338.00172440699998</v>
      </c>
      <c r="M913" s="1151">
        <v>148.13107962800001</v>
      </c>
    </row>
    <row r="914" spans="4:13" x14ac:dyDescent="0.25">
      <c r="D914" s="1146">
        <v>44774</v>
      </c>
      <c r="E914" s="1135" t="s">
        <v>58</v>
      </c>
      <c r="F914" s="1135" t="s">
        <v>113</v>
      </c>
      <c r="G914" s="1148">
        <v>54.952651316064163</v>
      </c>
      <c r="H914" s="1151">
        <v>430.94345642399998</v>
      </c>
      <c r="I914" s="1151">
        <v>7487.019699896</v>
      </c>
      <c r="J914" s="1151">
        <v>871.37825637000014</v>
      </c>
      <c r="K914" s="1151">
        <v>6306.2857227080003</v>
      </c>
      <c r="L914" s="1151">
        <v>682.21242646099995</v>
      </c>
      <c r="M914" s="1151">
        <v>124.761020221</v>
      </c>
    </row>
    <row r="915" spans="4:13" x14ac:dyDescent="0.25">
      <c r="D915" s="1146">
        <v>44775</v>
      </c>
      <c r="G915" s="1148">
        <v>54.934359599534552</v>
      </c>
      <c r="H915" s="1151">
        <v>446.36595315199997</v>
      </c>
      <c r="I915" s="1151">
        <v>7508.895046435</v>
      </c>
      <c r="J915" s="1151">
        <v>1107.3662331410001</v>
      </c>
      <c r="K915" s="1151">
        <v>6178.44850709</v>
      </c>
      <c r="L915" s="1151">
        <v>649.62266184500004</v>
      </c>
      <c r="M915" s="1151">
        <v>119.38864418499999</v>
      </c>
    </row>
    <row r="916" spans="4:13" x14ac:dyDescent="0.25">
      <c r="D916" s="1146">
        <v>44776</v>
      </c>
      <c r="G916" s="1148">
        <v>56.422857957660433</v>
      </c>
      <c r="H916" s="1151">
        <v>450.62866689700002</v>
      </c>
      <c r="I916" s="1151">
        <v>7522.777695625</v>
      </c>
      <c r="J916" s="1151">
        <v>1214.8072972590001</v>
      </c>
      <c r="K916" s="1151">
        <v>6364.672604419</v>
      </c>
      <c r="L916" s="1151">
        <v>715.57255809399999</v>
      </c>
      <c r="M916" s="1151">
        <v>116.46218349899999</v>
      </c>
    </row>
    <row r="917" spans="4:13" x14ac:dyDescent="0.25">
      <c r="D917" s="1146">
        <v>44777</v>
      </c>
      <c r="G917" s="1148">
        <v>56.839661651189076</v>
      </c>
      <c r="H917" s="1151">
        <v>451.51215895199999</v>
      </c>
      <c r="I917" s="1151">
        <v>7521.4346709599995</v>
      </c>
      <c r="J917" s="1151">
        <v>1156.0417122879999</v>
      </c>
      <c r="K917" s="1151">
        <v>6836.8240256509998</v>
      </c>
      <c r="L917" s="1151">
        <v>628.87191906999999</v>
      </c>
      <c r="M917" s="1151">
        <v>117.59310506000001</v>
      </c>
    </row>
    <row r="918" spans="4:13" x14ac:dyDescent="0.25">
      <c r="D918" s="1146">
        <v>44778</v>
      </c>
      <c r="G918" s="1148">
        <v>56.127350866404655</v>
      </c>
      <c r="H918" s="1151">
        <v>463.43998251800002</v>
      </c>
      <c r="I918" s="1151">
        <v>7506.0202412489998</v>
      </c>
      <c r="J918" s="1151">
        <v>1056.5494078710001</v>
      </c>
      <c r="K918" s="1151">
        <v>7098.5382745380002</v>
      </c>
      <c r="L918" s="1151">
        <v>464.13333308799997</v>
      </c>
      <c r="M918" s="1151">
        <v>116.95309621099999</v>
      </c>
    </row>
    <row r="919" spans="4:13" x14ac:dyDescent="0.25">
      <c r="D919" s="1146">
        <v>44781</v>
      </c>
      <c r="G919" s="1148">
        <v>56.973289711939337</v>
      </c>
      <c r="H919" s="1151">
        <v>470.95476755800001</v>
      </c>
      <c r="I919" s="1151">
        <v>7549.9191632920001</v>
      </c>
      <c r="J919" s="1151">
        <v>1023.829048257</v>
      </c>
      <c r="K919" s="1151">
        <v>6975.5756425789996</v>
      </c>
      <c r="L919" s="1151">
        <v>613.59238287699998</v>
      </c>
      <c r="M919" s="1151">
        <v>115.697768318</v>
      </c>
    </row>
    <row r="920" spans="4:13" x14ac:dyDescent="0.25">
      <c r="D920" s="1146">
        <v>44782</v>
      </c>
      <c r="G920" s="1148">
        <v>55.934267373259651</v>
      </c>
      <c r="H920" s="1151">
        <v>438.28373454899997</v>
      </c>
      <c r="I920" s="1151">
        <v>7563.7343663539996</v>
      </c>
      <c r="J920" s="1151">
        <v>999.87373932599996</v>
      </c>
      <c r="K920" s="1151">
        <v>7109.2633364269996</v>
      </c>
      <c r="L920" s="1151">
        <v>443.40845290200002</v>
      </c>
      <c r="M920" s="1151">
        <v>117.130053846</v>
      </c>
    </row>
    <row r="921" spans="4:13" x14ac:dyDescent="0.25">
      <c r="D921" s="1146">
        <v>44783</v>
      </c>
      <c r="G921" s="1148">
        <v>56.468246948296354</v>
      </c>
      <c r="H921" s="1151">
        <v>446.15272062700001</v>
      </c>
      <c r="I921" s="1151">
        <v>7541.1292179169996</v>
      </c>
      <c r="J921" s="1151">
        <v>1020.119744975</v>
      </c>
      <c r="K921" s="1151">
        <v>7180.4194586920003</v>
      </c>
      <c r="L921" s="1151">
        <v>491.33634748999998</v>
      </c>
      <c r="M921" s="1151">
        <v>120.51209132999999</v>
      </c>
    </row>
    <row r="922" spans="4:13" x14ac:dyDescent="0.25">
      <c r="D922" s="1146">
        <v>44784</v>
      </c>
      <c r="G922" s="1148">
        <v>55.788375219372988</v>
      </c>
      <c r="H922" s="1151">
        <v>449.82689582900002</v>
      </c>
      <c r="I922" s="1151">
        <v>7590.1945639690002</v>
      </c>
      <c r="J922" s="1151">
        <v>1058.5956712519999</v>
      </c>
      <c r="K922" s="1151">
        <v>7111.2599879400004</v>
      </c>
      <c r="L922" s="1151">
        <v>385.46471263799998</v>
      </c>
      <c r="M922" s="1151">
        <v>117.821191305</v>
      </c>
    </row>
    <row r="923" spans="4:13" x14ac:dyDescent="0.25">
      <c r="D923" s="1146">
        <v>44785</v>
      </c>
      <c r="G923" s="1148">
        <v>55.964983043655828</v>
      </c>
      <c r="H923" s="1151">
        <v>455.84912601299999</v>
      </c>
      <c r="I923" s="1151">
        <v>7619.9891485560001</v>
      </c>
      <c r="J923" s="1151">
        <v>1117.0552484489999</v>
      </c>
      <c r="K923" s="1151">
        <v>7253.4118624109997</v>
      </c>
      <c r="L923" s="1151">
        <v>315.663203775</v>
      </c>
      <c r="M923" s="1151">
        <v>115.86094775399999</v>
      </c>
    </row>
    <row r="924" spans="4:13" x14ac:dyDescent="0.25">
      <c r="D924" s="1146">
        <v>44788</v>
      </c>
      <c r="G924" s="1148">
        <v>56.641908850885002</v>
      </c>
      <c r="H924" s="1151">
        <v>443.40167561700002</v>
      </c>
      <c r="I924" s="1151">
        <v>7650.2716192170001</v>
      </c>
      <c r="J924" s="1151">
        <v>999.027079082</v>
      </c>
      <c r="K924" s="1151">
        <v>7497.5518561279996</v>
      </c>
      <c r="L924" s="1151">
        <v>347.28383880199999</v>
      </c>
      <c r="M924" s="1151">
        <v>118.638057858</v>
      </c>
    </row>
    <row r="925" spans="4:13" x14ac:dyDescent="0.25">
      <c r="D925" s="1146">
        <v>44789</v>
      </c>
      <c r="G925" s="1148">
        <v>56.262542079970622</v>
      </c>
      <c r="H925" s="1151">
        <v>414.67880465299999</v>
      </c>
      <c r="I925" s="1151">
        <v>7680.2650491190007</v>
      </c>
      <c r="J925" s="1151">
        <v>864.45706270200003</v>
      </c>
      <c r="K925" s="1151">
        <v>7368.2665059410001</v>
      </c>
      <c r="L925" s="1151">
        <v>462.63857865300002</v>
      </c>
      <c r="M925" s="1151">
        <v>122.31470982900001</v>
      </c>
    </row>
    <row r="926" spans="4:13" x14ac:dyDescent="0.25">
      <c r="D926" s="1146">
        <v>44790</v>
      </c>
      <c r="G926" s="1148">
        <v>56.290864091625792</v>
      </c>
      <c r="H926" s="1151">
        <v>416.37024802500002</v>
      </c>
      <c r="I926" s="1151">
        <v>7664.2122197710005</v>
      </c>
      <c r="J926" s="1151">
        <v>858.83768210800008</v>
      </c>
      <c r="K926" s="1151">
        <v>7456.2852136040001</v>
      </c>
      <c r="L926" s="1151">
        <v>450.88651185700002</v>
      </c>
      <c r="M926" s="1151">
        <v>122.086893858</v>
      </c>
    </row>
    <row r="927" spans="4:13" x14ac:dyDescent="0.25">
      <c r="D927" s="1146">
        <v>44791</v>
      </c>
      <c r="G927" s="1148">
        <v>56.230367959161057</v>
      </c>
      <c r="H927" s="1151">
        <v>410.50849441000003</v>
      </c>
      <c r="I927" s="1151">
        <v>7664.8434929329997</v>
      </c>
      <c r="J927" s="1151">
        <v>867.22986727900002</v>
      </c>
      <c r="K927" s="1151">
        <v>7645.9534745319997</v>
      </c>
      <c r="L927" s="1151">
        <v>354.91446580100001</v>
      </c>
      <c r="M927" s="1151">
        <v>120.96758085899999</v>
      </c>
    </row>
    <row r="928" spans="4:13" x14ac:dyDescent="0.25">
      <c r="D928" s="1146">
        <v>44792</v>
      </c>
      <c r="G928" s="1148">
        <v>55.427857132647539</v>
      </c>
      <c r="H928" s="1151">
        <v>412.87634470199998</v>
      </c>
      <c r="I928" s="1151">
        <v>7551.471165598</v>
      </c>
      <c r="J928" s="1151">
        <v>879.7461748799999</v>
      </c>
      <c r="K928" s="1151">
        <v>7361.6614056019998</v>
      </c>
      <c r="L928" s="1151">
        <v>437.82783751900001</v>
      </c>
      <c r="M928" s="1151">
        <v>119.38176725499999</v>
      </c>
    </row>
    <row r="929" spans="4:13" x14ac:dyDescent="0.25">
      <c r="D929" s="1146">
        <v>44795</v>
      </c>
      <c r="G929" s="1148">
        <v>54.814309983988295</v>
      </c>
      <c r="H929" s="1151">
        <v>413.19738209399998</v>
      </c>
      <c r="I929" s="1151">
        <v>7487.3586520629997</v>
      </c>
      <c r="J929" s="1151">
        <v>870.70003097300003</v>
      </c>
      <c r="K929" s="1151">
        <v>7318.9173225590002</v>
      </c>
      <c r="L929" s="1151">
        <v>266.21289525600002</v>
      </c>
      <c r="M929" s="1151">
        <v>121.13357523799999</v>
      </c>
    </row>
    <row r="930" spans="4:13" x14ac:dyDescent="0.25">
      <c r="D930" s="1146">
        <v>44796</v>
      </c>
      <c r="G930" s="1148">
        <v>54.873298636146991</v>
      </c>
      <c r="H930" s="1151">
        <v>416.05790739399998</v>
      </c>
      <c r="I930" s="1151">
        <v>7363.1790711269996</v>
      </c>
      <c r="J930" s="1151">
        <v>988.28177628000003</v>
      </c>
      <c r="K930" s="1151">
        <v>7193.3220684620001</v>
      </c>
      <c r="L930" s="1151">
        <v>376.95430016</v>
      </c>
      <c r="M930" s="1151">
        <v>122.395140772</v>
      </c>
    </row>
    <row r="931" spans="4:13" x14ac:dyDescent="0.25">
      <c r="D931" s="1146">
        <v>44797</v>
      </c>
      <c r="G931" s="1148">
        <v>56.469512477535034</v>
      </c>
      <c r="H931" s="1151">
        <v>417.18177207399998</v>
      </c>
      <c r="I931" s="1151">
        <v>7365.2577599259994</v>
      </c>
      <c r="J931" s="1151">
        <v>1005.798281226</v>
      </c>
      <c r="K931" s="1151">
        <v>7881.9434864129998</v>
      </c>
      <c r="L931" s="1151">
        <v>262.954551643</v>
      </c>
      <c r="M931" s="1151">
        <v>124.60628742799999</v>
      </c>
    </row>
    <row r="932" spans="4:13" x14ac:dyDescent="0.25">
      <c r="D932" s="1146">
        <v>44798</v>
      </c>
      <c r="G932" s="1148">
        <v>56.646776551813481</v>
      </c>
      <c r="H932" s="1151">
        <v>414.68261821099998</v>
      </c>
      <c r="I932" s="1151">
        <v>7270.1155482590002</v>
      </c>
      <c r="J932" s="1151">
        <v>949.46711292600014</v>
      </c>
      <c r="K932" s="1151">
        <v>8214.2472865759992</v>
      </c>
      <c r="L932" s="1151">
        <v>220.13554685</v>
      </c>
      <c r="M932" s="1151">
        <v>125.31715222499999</v>
      </c>
    </row>
    <row r="933" spans="4:13" x14ac:dyDescent="0.25">
      <c r="D933" s="1146">
        <v>44799</v>
      </c>
      <c r="G933" s="1148">
        <v>56.753302902509837</v>
      </c>
      <c r="H933" s="1151">
        <v>416.03571363200001</v>
      </c>
      <c r="I933" s="1151">
        <v>7324.77859541</v>
      </c>
      <c r="J933" s="1151">
        <v>819.66338623299998</v>
      </c>
      <c r="K933" s="1151">
        <v>8140.5248869879997</v>
      </c>
      <c r="L933" s="1151">
        <v>383.35681056099997</v>
      </c>
      <c r="M933" s="1151">
        <v>123.33669318399998</v>
      </c>
    </row>
    <row r="934" spans="4:13" x14ac:dyDescent="0.25">
      <c r="D934" s="1146">
        <v>44802</v>
      </c>
      <c r="G934" s="1148">
        <v>55.303145132227485</v>
      </c>
      <c r="H934" s="1151">
        <v>438.46929410400003</v>
      </c>
      <c r="I934" s="1151">
        <v>7191.3829512109996</v>
      </c>
      <c r="J934" s="1151">
        <v>1039.7535579620001</v>
      </c>
      <c r="K934" s="1151">
        <v>7776.6607800270003</v>
      </c>
      <c r="L934" s="1151">
        <v>234.36368595100001</v>
      </c>
      <c r="M934" s="1151">
        <v>133.34976803699999</v>
      </c>
    </row>
    <row r="935" spans="4:13" x14ac:dyDescent="0.25">
      <c r="D935" s="1146">
        <v>44803</v>
      </c>
      <c r="G935" s="1148">
        <v>56.288615832662359</v>
      </c>
      <c r="H935" s="1151">
        <v>431.398861587</v>
      </c>
      <c r="I935" s="1151">
        <v>7251.5146503129999</v>
      </c>
      <c r="J935" s="1151">
        <v>1169.8748015380002</v>
      </c>
      <c r="K935" s="1151">
        <v>7694.600339955</v>
      </c>
      <c r="L935" s="1151">
        <v>261.99348934599999</v>
      </c>
      <c r="M935" s="1151">
        <v>129.79900613699999</v>
      </c>
    </row>
    <row r="936" spans="4:13" x14ac:dyDescent="0.25">
      <c r="D936" s="1146">
        <v>44804</v>
      </c>
      <c r="G936" s="1148">
        <v>55.195098706575621</v>
      </c>
      <c r="H936" s="1151">
        <v>444.071397037</v>
      </c>
      <c r="I936" s="1151">
        <v>7200.4383941140004</v>
      </c>
      <c r="J936" s="1151">
        <v>1140.8887778579999</v>
      </c>
      <c r="K936" s="1151">
        <v>7415.1242778420001</v>
      </c>
      <c r="L936" s="1151">
        <v>297.52416457300001</v>
      </c>
      <c r="M936" s="1151">
        <v>172.43116710199999</v>
      </c>
    </row>
    <row r="937" spans="4:13" x14ac:dyDescent="0.25">
      <c r="D937" s="1146">
        <v>44805</v>
      </c>
      <c r="E937" s="1135" t="s">
        <v>114</v>
      </c>
      <c r="F937" s="1135" t="s">
        <v>115</v>
      </c>
      <c r="G937" s="1148">
        <v>55.396185387855787</v>
      </c>
      <c r="H937" s="1151">
        <v>422.83640982700001</v>
      </c>
      <c r="I937" s="1151">
        <v>7104.4087632219998</v>
      </c>
      <c r="J937" s="1151">
        <v>647.74895088100004</v>
      </c>
      <c r="K937" s="1151">
        <v>7438.7118543819997</v>
      </c>
      <c r="L937" s="1151">
        <v>538.27895636599999</v>
      </c>
      <c r="M937" s="1151">
        <v>169.736215208</v>
      </c>
    </row>
    <row r="938" spans="4:13" x14ac:dyDescent="0.25">
      <c r="D938" s="1146">
        <v>44806</v>
      </c>
      <c r="G938" s="1148">
        <v>54.993856065826421</v>
      </c>
      <c r="H938" s="1151">
        <v>426.02014080200001</v>
      </c>
      <c r="I938" s="1151">
        <v>7011.5518178309994</v>
      </c>
      <c r="J938" s="1151">
        <v>886.35890958799996</v>
      </c>
      <c r="K938" s="1151">
        <v>7258.4028260309997</v>
      </c>
      <c r="L938" s="1151">
        <v>572.60952341400002</v>
      </c>
      <c r="M938" s="1151">
        <v>168.79667700100001</v>
      </c>
    </row>
    <row r="939" spans="4:13" x14ac:dyDescent="0.25">
      <c r="D939" s="1146">
        <v>44809</v>
      </c>
      <c r="G939" s="1148">
        <v>51.784475329637147</v>
      </c>
      <c r="H939" s="1151">
        <v>432.40564110899999</v>
      </c>
      <c r="I939" s="1151">
        <v>6961.5013714930001</v>
      </c>
      <c r="J939" s="1151">
        <v>1056.905875938</v>
      </c>
      <c r="K939" s="1151">
        <v>6740.4037551350002</v>
      </c>
      <c r="L939" s="1151">
        <v>442.45130740000002</v>
      </c>
      <c r="M939" s="1151">
        <v>171.28494699400002</v>
      </c>
    </row>
    <row r="940" spans="4:13" x14ac:dyDescent="0.25">
      <c r="D940" s="1146">
        <v>44810</v>
      </c>
      <c r="G940" s="1148">
        <v>52.259683099004242</v>
      </c>
      <c r="H940" s="1151">
        <v>412.95419805900002</v>
      </c>
      <c r="I940" s="1151">
        <v>6960.6399715470006</v>
      </c>
      <c r="J940" s="1151">
        <v>1013.6383788770002</v>
      </c>
      <c r="K940" s="1151">
        <v>7004.4976684040003</v>
      </c>
      <c r="L940" s="1151">
        <v>421.33784326799997</v>
      </c>
      <c r="M940" s="1151">
        <v>179.082953014</v>
      </c>
    </row>
    <row r="941" spans="4:13" x14ac:dyDescent="0.25">
      <c r="D941" s="1146">
        <v>44811</v>
      </c>
      <c r="G941" s="1148">
        <v>52.651546516060066</v>
      </c>
      <c r="H941" s="1151">
        <v>408.49687524400002</v>
      </c>
      <c r="I941" s="1151">
        <v>6935.7461257770001</v>
      </c>
      <c r="J941" s="1151">
        <v>921.95942096500016</v>
      </c>
      <c r="K941" s="1151">
        <v>7209.283003728</v>
      </c>
      <c r="L941" s="1151">
        <v>468.024241098</v>
      </c>
      <c r="M941" s="1151">
        <v>170.19292532599999</v>
      </c>
    </row>
    <row r="942" spans="4:13" x14ac:dyDescent="0.25">
      <c r="D942" s="1146">
        <v>44812</v>
      </c>
      <c r="G942" s="1148">
        <v>53.123757076157709</v>
      </c>
      <c r="H942" s="1151">
        <v>416.149210342</v>
      </c>
      <c r="I942" s="1151">
        <v>6947.1411117589996</v>
      </c>
      <c r="J942" s="1151">
        <v>872.63323986099988</v>
      </c>
      <c r="K942" s="1151">
        <v>7326.3295313990002</v>
      </c>
      <c r="L942" s="1151">
        <v>400.56512746700002</v>
      </c>
      <c r="M942" s="1151">
        <v>169.30767631199998</v>
      </c>
    </row>
    <row r="943" spans="4:13" x14ac:dyDescent="0.25">
      <c r="D943" s="1146">
        <v>44813</v>
      </c>
      <c r="G943" s="1148">
        <v>52.229584847017051</v>
      </c>
      <c r="H943" s="1151">
        <v>422.85468316700002</v>
      </c>
      <c r="I943" s="1151">
        <v>6912.121388908</v>
      </c>
      <c r="J943" s="1151">
        <v>887.613114774</v>
      </c>
      <c r="K943" s="1151">
        <v>7123.5129669369999</v>
      </c>
      <c r="L943" s="1151">
        <v>391.71921297900002</v>
      </c>
      <c r="M943" s="1151">
        <v>166.72009802899998</v>
      </c>
    </row>
    <row r="944" spans="4:13" x14ac:dyDescent="0.25">
      <c r="D944" s="1146">
        <v>44816</v>
      </c>
      <c r="G944" s="1148">
        <v>51.933924984471879</v>
      </c>
      <c r="H944" s="1151">
        <v>402.13316908199999</v>
      </c>
      <c r="I944" s="1151">
        <v>7063.2805027580007</v>
      </c>
      <c r="J944" s="1151">
        <v>909.54346834199987</v>
      </c>
      <c r="K944" s="1151">
        <v>6967.6014107350002</v>
      </c>
      <c r="L944" s="1151">
        <v>316.20936948299999</v>
      </c>
      <c r="M944" s="1151">
        <v>219.93062837100001</v>
      </c>
    </row>
    <row r="945" spans="4:13" x14ac:dyDescent="0.25">
      <c r="D945" s="1146">
        <v>44817</v>
      </c>
      <c r="G945" s="1148">
        <v>51.595326248991569</v>
      </c>
      <c r="H945" s="1151">
        <v>379.77609376499998</v>
      </c>
      <c r="I945" s="1151">
        <v>7136.9999658019997</v>
      </c>
      <c r="J945" s="1151">
        <v>903.87149933900002</v>
      </c>
      <c r="K945" s="1151">
        <v>6828.1590278390004</v>
      </c>
      <c r="L945" s="1151">
        <v>318.42900251100002</v>
      </c>
      <c r="M945" s="1151">
        <v>220.73967031400002</v>
      </c>
    </row>
    <row r="946" spans="4:13" x14ac:dyDescent="0.25">
      <c r="D946" s="1146">
        <v>44818</v>
      </c>
      <c r="G946" s="1148">
        <v>51.247781218282981</v>
      </c>
      <c r="H946" s="1151">
        <v>369.46004440299998</v>
      </c>
      <c r="I946" s="1151">
        <v>7136.1654594640004</v>
      </c>
      <c r="J946" s="1151">
        <v>940.5938036309999</v>
      </c>
      <c r="K946" s="1151">
        <v>6816.393802605</v>
      </c>
      <c r="L946" s="1151">
        <v>340.39124921199999</v>
      </c>
      <c r="M946" s="1151">
        <v>169.33093503999999</v>
      </c>
    </row>
    <row r="947" spans="4:13" x14ac:dyDescent="0.25">
      <c r="D947" s="1146">
        <v>44819</v>
      </c>
      <c r="G947" s="1148">
        <v>52.692770757611086</v>
      </c>
      <c r="H947" s="1151">
        <v>351.686352537</v>
      </c>
      <c r="I947" s="1151">
        <v>7130.2594441579995</v>
      </c>
      <c r="J947" s="1151">
        <v>763.46918418799987</v>
      </c>
      <c r="K947" s="1151">
        <v>6885.7080901290001</v>
      </c>
      <c r="L947" s="1151">
        <v>557.06364473500003</v>
      </c>
      <c r="M947" s="1151">
        <v>170.593120253</v>
      </c>
    </row>
    <row r="948" spans="4:13" x14ac:dyDescent="0.25">
      <c r="D948" s="1146">
        <v>44820</v>
      </c>
      <c r="G948" s="1148">
        <v>51.531634462527876</v>
      </c>
      <c r="H948" s="1151">
        <v>364.56880707099998</v>
      </c>
      <c r="I948" s="1151">
        <v>7087.5775495899998</v>
      </c>
      <c r="J948" s="1151">
        <v>925.36549735999995</v>
      </c>
      <c r="K948" s="1151">
        <v>6830.9289093469997</v>
      </c>
      <c r="L948" s="1151">
        <v>363.14278565400002</v>
      </c>
      <c r="M948" s="1151">
        <v>193.697047774</v>
      </c>
    </row>
    <row r="949" spans="4:13" x14ac:dyDescent="0.25">
      <c r="D949" s="1146">
        <v>44823</v>
      </c>
      <c r="G949" s="1148">
        <v>51.685217633579249</v>
      </c>
      <c r="H949" s="1151">
        <v>362.034863212</v>
      </c>
      <c r="I949" s="1151">
        <v>7098.4544324509998</v>
      </c>
      <c r="J949" s="1151">
        <v>752.90023233000011</v>
      </c>
      <c r="K949" s="1151">
        <v>6972.7330035020004</v>
      </c>
      <c r="L949" s="1151">
        <v>382.36429627799998</v>
      </c>
      <c r="M949" s="1151">
        <v>191.62360735999999</v>
      </c>
    </row>
    <row r="950" spans="4:13" x14ac:dyDescent="0.25">
      <c r="D950" s="1146">
        <v>44824</v>
      </c>
      <c r="G950" s="1148">
        <v>51.148600984630555</v>
      </c>
      <c r="H950" s="1151">
        <v>359.73954397400001</v>
      </c>
      <c r="I950" s="1151">
        <v>7125.6627599349995</v>
      </c>
      <c r="J950" s="1151">
        <v>776.24428278999994</v>
      </c>
      <c r="K950" s="1151">
        <v>6317.9878745699998</v>
      </c>
      <c r="L950" s="1151">
        <v>328.24496801800001</v>
      </c>
      <c r="M950" s="1151">
        <v>188.43332927999998</v>
      </c>
    </row>
    <row r="951" spans="4:13" x14ac:dyDescent="0.25">
      <c r="D951" s="1146">
        <v>44825</v>
      </c>
      <c r="G951" s="1148">
        <v>51.653181463664744</v>
      </c>
      <c r="H951" s="1151">
        <v>359.88094413200002</v>
      </c>
      <c r="I951" s="1151">
        <v>7188.0227130949997</v>
      </c>
      <c r="J951" s="1151">
        <v>909.63212959999998</v>
      </c>
      <c r="K951" s="1151">
        <v>6459.9104839559996</v>
      </c>
      <c r="L951" s="1151">
        <v>281.38999988900002</v>
      </c>
      <c r="M951" s="1151">
        <v>190.62006119</v>
      </c>
    </row>
    <row r="952" spans="4:13" x14ac:dyDescent="0.25">
      <c r="D952" s="1146">
        <v>44826</v>
      </c>
      <c r="G952" s="1148">
        <v>51.442083117151292</v>
      </c>
      <c r="H952" s="1151">
        <v>350.11674169899999</v>
      </c>
      <c r="I952" s="1151">
        <v>7124.6844895550003</v>
      </c>
      <c r="J952" s="1151">
        <v>786.01593778899996</v>
      </c>
      <c r="K952" s="1151">
        <v>6312.5369431199997</v>
      </c>
      <c r="L952" s="1151">
        <v>361.53431206300002</v>
      </c>
      <c r="M952" s="1151">
        <v>190.94347162900002</v>
      </c>
    </row>
    <row r="953" spans="4:13" x14ac:dyDescent="0.25">
      <c r="D953" s="1146">
        <v>44827</v>
      </c>
      <c r="G953" s="1148">
        <v>51.457676225169656</v>
      </c>
      <c r="H953" s="1151">
        <v>361.13400129799999</v>
      </c>
      <c r="I953" s="1151">
        <v>7114.636605654</v>
      </c>
      <c r="J953" s="1151">
        <v>762.01749581400009</v>
      </c>
      <c r="K953" s="1151">
        <v>6499.8062860809996</v>
      </c>
      <c r="L953" s="1151">
        <v>332.13114754399999</v>
      </c>
      <c r="M953" s="1151">
        <v>179.059532719</v>
      </c>
    </row>
    <row r="954" spans="4:13" x14ac:dyDescent="0.25">
      <c r="D954" s="1146">
        <v>44830</v>
      </c>
      <c r="G954" s="1148">
        <v>52.580447191437877</v>
      </c>
      <c r="H954" s="1151">
        <v>373.60125072699998</v>
      </c>
      <c r="I954" s="1151">
        <v>7025.1907139899995</v>
      </c>
      <c r="J954" s="1151">
        <v>664.09956452200004</v>
      </c>
      <c r="K954" s="1151">
        <v>6984.1892125160002</v>
      </c>
      <c r="L954" s="1151">
        <v>328.551255158</v>
      </c>
      <c r="M954" s="1151">
        <v>165.643462564</v>
      </c>
    </row>
    <row r="955" spans="4:13" x14ac:dyDescent="0.25">
      <c r="D955" s="1146">
        <v>44831</v>
      </c>
      <c r="G955" s="1148">
        <v>52.804475609082793</v>
      </c>
      <c r="H955" s="1151">
        <v>369.19731905200001</v>
      </c>
      <c r="I955" s="1151">
        <v>6957.1267729090005</v>
      </c>
      <c r="J955" s="1151">
        <v>710.00170425399995</v>
      </c>
      <c r="K955" s="1151">
        <v>6972.4194424830002</v>
      </c>
      <c r="L955" s="1151">
        <v>383.36402673800001</v>
      </c>
      <c r="M955" s="1151">
        <v>161.86923586</v>
      </c>
    </row>
    <row r="956" spans="4:13" x14ac:dyDescent="0.25">
      <c r="D956" s="1146">
        <v>44832</v>
      </c>
      <c r="G956" s="1148">
        <v>52.674726909720846</v>
      </c>
      <c r="H956" s="1151">
        <v>377.75797105200002</v>
      </c>
      <c r="I956" s="1151">
        <v>7022.6066066900003</v>
      </c>
      <c r="J956" s="1151">
        <v>902.58226408799987</v>
      </c>
      <c r="K956" s="1151">
        <v>6646.6852490159999</v>
      </c>
      <c r="L956" s="1151">
        <v>408.65910254300002</v>
      </c>
      <c r="M956" s="1151">
        <v>179.39246051999999</v>
      </c>
    </row>
    <row r="957" spans="4:13" x14ac:dyDescent="0.25">
      <c r="D957" s="1146">
        <v>44833</v>
      </c>
      <c r="G957" s="1148">
        <v>53.255051228934072</v>
      </c>
      <c r="H957" s="1151">
        <v>371.12897288699997</v>
      </c>
      <c r="I957" s="1151">
        <v>7166.0694925240005</v>
      </c>
      <c r="J957" s="1151">
        <v>844.05266032199995</v>
      </c>
      <c r="K957" s="1151">
        <v>6219.3763981230004</v>
      </c>
      <c r="L957" s="1151">
        <v>709.04670842200005</v>
      </c>
      <c r="M957" s="1151">
        <v>157.610822286</v>
      </c>
    </row>
    <row r="958" spans="4:13" x14ac:dyDescent="0.25">
      <c r="D958" s="1146">
        <v>44834</v>
      </c>
      <c r="G958" s="1148">
        <v>48.976369657402586</v>
      </c>
      <c r="H958" s="1151">
        <v>383.861242092</v>
      </c>
      <c r="I958" s="1151">
        <v>7339.2065232909999</v>
      </c>
      <c r="J958" s="1151">
        <v>934.3336418790002</v>
      </c>
      <c r="K958" s="1151">
        <v>5352.139177858</v>
      </c>
      <c r="L958" s="1151">
        <v>1059.6398066659999</v>
      </c>
      <c r="M958" s="1151">
        <v>159.74942179500002</v>
      </c>
    </row>
    <row r="959" spans="4:13" x14ac:dyDescent="0.25">
      <c r="D959" s="1146">
        <v>44837</v>
      </c>
      <c r="E959" s="1135" t="s">
        <v>60</v>
      </c>
      <c r="F959" s="1135" t="s">
        <v>117</v>
      </c>
      <c r="G959" s="1148">
        <v>51.711305164362962</v>
      </c>
      <c r="H959" s="1151">
        <v>385.96049672599997</v>
      </c>
      <c r="I959" s="1151">
        <v>7187.2021516100003</v>
      </c>
      <c r="J959" s="1151">
        <v>936.40890399099999</v>
      </c>
      <c r="K959" s="1151">
        <v>4118.4981040029998</v>
      </c>
      <c r="L959" s="1151">
        <v>2518.7592857290001</v>
      </c>
      <c r="M959" s="1151">
        <v>159.124038953</v>
      </c>
    </row>
    <row r="960" spans="4:13" x14ac:dyDescent="0.25">
      <c r="D960" s="1146">
        <v>44838</v>
      </c>
      <c r="G960" s="1148">
        <v>50.638116406094781</v>
      </c>
      <c r="H960" s="1151">
        <v>362.52865418499999</v>
      </c>
      <c r="I960" s="1151">
        <v>7211.8197233479996</v>
      </c>
      <c r="J960" s="1151">
        <v>865.99048408299996</v>
      </c>
      <c r="K960" s="1151">
        <v>4657.7944252119996</v>
      </c>
      <c r="L960" s="1151">
        <v>2265.3636555319999</v>
      </c>
      <c r="M960" s="1151">
        <v>159.694855496</v>
      </c>
    </row>
    <row r="961" spans="4:16" x14ac:dyDescent="0.25">
      <c r="D961" s="1146">
        <v>44839</v>
      </c>
      <c r="G961" s="1148">
        <v>46.255999493910274</v>
      </c>
      <c r="H961" s="1151">
        <v>384.06421203000002</v>
      </c>
      <c r="I961" s="1151">
        <v>7602.5846324690001</v>
      </c>
      <c r="J961" s="1151">
        <v>995.48332219300028</v>
      </c>
      <c r="K961" s="1151">
        <v>2954.6030639860001</v>
      </c>
      <c r="L961" s="1151">
        <v>2215.4520255279999</v>
      </c>
      <c r="M961" s="1151">
        <v>161.12095299599997</v>
      </c>
    </row>
    <row r="962" spans="4:16" x14ac:dyDescent="0.25">
      <c r="D962" s="1146">
        <v>44840</v>
      </c>
      <c r="G962" s="1148">
        <v>57.541476209906875</v>
      </c>
      <c r="H962" s="1151">
        <v>390.36457740499998</v>
      </c>
      <c r="I962" s="1151">
        <v>8090.3881559729998</v>
      </c>
      <c r="J962" s="1151">
        <v>633.79104472000017</v>
      </c>
      <c r="K962" s="1151">
        <v>1901.4927950020001</v>
      </c>
      <c r="L962" s="1151">
        <v>4323.9158977079996</v>
      </c>
      <c r="M962" s="1151">
        <v>158.87138909200002</v>
      </c>
    </row>
    <row r="963" spans="4:16" x14ac:dyDescent="0.25">
      <c r="D963" s="1146">
        <v>44841</v>
      </c>
      <c r="G963" s="1148">
        <v>54.561697008351196</v>
      </c>
      <c r="H963" s="1151">
        <v>394.74144641700002</v>
      </c>
      <c r="I963" s="1151">
        <v>8033.198246811</v>
      </c>
      <c r="J963" s="1151">
        <v>803.3182618159999</v>
      </c>
      <c r="K963" s="1151">
        <v>1897.6417110729999</v>
      </c>
      <c r="L963" s="1151">
        <v>3882.2261747450002</v>
      </c>
      <c r="M963" s="1151">
        <v>156.07462851500003</v>
      </c>
    </row>
    <row r="964" spans="4:16" x14ac:dyDescent="0.25">
      <c r="D964" s="1146">
        <v>44844</v>
      </c>
      <c r="G964" s="1148">
        <v>54.111886926797069</v>
      </c>
      <c r="H964" s="1151">
        <v>386.09002596900001</v>
      </c>
      <c r="I964" s="1151">
        <v>8042.0483427609997</v>
      </c>
      <c r="J964" s="1151">
        <v>772.82242549499961</v>
      </c>
      <c r="K964" s="1151">
        <v>2016.2708595900001</v>
      </c>
      <c r="L964" s="1151">
        <v>3806.9195514500002</v>
      </c>
      <c r="M964" s="1151">
        <v>154.56653522400001</v>
      </c>
    </row>
    <row r="965" spans="4:16" x14ac:dyDescent="0.25">
      <c r="D965" s="1146">
        <v>44845</v>
      </c>
      <c r="G965" s="1148">
        <v>52.604280893247605</v>
      </c>
      <c r="H965" s="1151">
        <v>381.56179183500001</v>
      </c>
      <c r="I965" s="1151">
        <v>8036.4734814069998</v>
      </c>
      <c r="J965" s="1151">
        <v>792.74087977099998</v>
      </c>
      <c r="K965" s="1151">
        <v>2444.7851267609999</v>
      </c>
      <c r="L965" s="1151">
        <v>3364.9662482210001</v>
      </c>
      <c r="M965" s="1151">
        <v>152.692856791</v>
      </c>
    </row>
    <row r="966" spans="4:16" x14ac:dyDescent="0.25">
      <c r="D966" s="1146">
        <v>44846</v>
      </c>
      <c r="G966" s="1148">
        <v>51.455279327726387</v>
      </c>
      <c r="H966" s="1151">
        <v>380.07534518400001</v>
      </c>
      <c r="I966" s="1151">
        <v>8258.0215152099991</v>
      </c>
      <c r="J966" s="1151">
        <v>784.25305934299968</v>
      </c>
      <c r="K966" s="1151">
        <v>1776.009660937</v>
      </c>
      <c r="L966" s="1151">
        <v>3437.8304785519999</v>
      </c>
      <c r="M966" s="1151">
        <v>151.97916406600001</v>
      </c>
    </row>
    <row r="967" spans="4:16" x14ac:dyDescent="0.25">
      <c r="D967" s="1146">
        <v>44847</v>
      </c>
      <c r="G967" s="1148">
        <v>51.735184891582819</v>
      </c>
      <c r="H967" s="1151">
        <v>352.534786005</v>
      </c>
      <c r="I967" s="1151">
        <v>8370.6873226030002</v>
      </c>
      <c r="J967" s="1151">
        <v>892.46195153000008</v>
      </c>
      <c r="K967" s="1151">
        <v>1592.8324147379999</v>
      </c>
      <c r="L967" s="1151">
        <v>3510.6744439140002</v>
      </c>
      <c r="M967" s="1151">
        <v>153.047755102</v>
      </c>
    </row>
    <row r="968" spans="4:16" x14ac:dyDescent="0.25">
      <c r="D968" s="1146">
        <v>44848</v>
      </c>
      <c r="G968" s="1148">
        <v>46.09180599103432</v>
      </c>
      <c r="H968" s="1151">
        <v>334.02666898400003</v>
      </c>
      <c r="I968" s="1151">
        <v>8274.020217027999</v>
      </c>
      <c r="J968" s="1151">
        <v>783.12179207600002</v>
      </c>
      <c r="K968" s="1151">
        <v>1979.591649296</v>
      </c>
      <c r="L968" s="1151">
        <v>2884.4481333479998</v>
      </c>
      <c r="M968" s="1151">
        <v>144.46083265499999</v>
      </c>
    </row>
    <row r="969" spans="4:16" x14ac:dyDescent="0.25">
      <c r="D969" s="1146">
        <v>44849</v>
      </c>
      <c r="E969" s="1146"/>
      <c r="F969" s="1146"/>
      <c r="G969" s="1148">
        <v>47.911140343644384</v>
      </c>
      <c r="H969" s="1151">
        <v>314.90197383100002</v>
      </c>
      <c r="I969" s="1151">
        <v>8065.6864309419998</v>
      </c>
      <c r="J969" s="1151">
        <v>926.15420804599989</v>
      </c>
      <c r="K969" s="1151">
        <v>1370.3517426190001</v>
      </c>
      <c r="L969" s="1151">
        <v>3090.4345205730001</v>
      </c>
      <c r="M969" s="1151">
        <v>137.02892426100001</v>
      </c>
      <c r="O969" s="1135"/>
      <c r="P969" s="1135"/>
    </row>
    <row r="970" spans="4:16" x14ac:dyDescent="0.25">
      <c r="D970" s="1146">
        <v>44851</v>
      </c>
      <c r="E970" s="1146"/>
      <c r="F970" s="1146"/>
      <c r="G970" s="1148">
        <v>50.450376376889864</v>
      </c>
      <c r="H970" s="1151">
        <v>350.30694082799999</v>
      </c>
      <c r="I970" s="1151">
        <v>8506.267074718</v>
      </c>
      <c r="J970" s="1151">
        <v>712.14713365100033</v>
      </c>
      <c r="K970" s="1151">
        <v>1930.2467923940001</v>
      </c>
      <c r="L970" s="1151">
        <v>3182.3544490929999</v>
      </c>
      <c r="M970" s="1151">
        <v>143.48889059800001</v>
      </c>
      <c r="O970" s="1135"/>
      <c r="P970" s="1135"/>
    </row>
    <row r="971" spans="4:16" x14ac:dyDescent="0.25">
      <c r="D971" s="1146">
        <v>44852</v>
      </c>
      <c r="E971" s="1146"/>
      <c r="F971" s="1146"/>
      <c r="G971" s="1148">
        <v>50.281207580148724</v>
      </c>
      <c r="H971" s="1151">
        <v>344.83830239700001</v>
      </c>
      <c r="I971" s="1151">
        <v>8260.698506054001</v>
      </c>
      <c r="J971" s="1151">
        <v>786.5748126579997</v>
      </c>
      <c r="K971" s="1151">
        <v>1804.3854175720001</v>
      </c>
      <c r="L971" s="1151">
        <v>3189.5057036100002</v>
      </c>
      <c r="M971" s="1151">
        <v>137.817147017</v>
      </c>
      <c r="O971" s="1135"/>
      <c r="P971" s="1135"/>
    </row>
    <row r="972" spans="4:16" x14ac:dyDescent="0.25">
      <c r="D972" s="1146">
        <v>44853</v>
      </c>
      <c r="E972" s="1146"/>
      <c r="F972" s="1146"/>
      <c r="G972" s="1148">
        <v>49.926103481052763</v>
      </c>
      <c r="H972" s="1151">
        <v>335.23997713400001</v>
      </c>
      <c r="I972" s="1151">
        <v>8572.147271283</v>
      </c>
      <c r="J972" s="1151">
        <v>841.60309094900003</v>
      </c>
      <c r="K972" s="1151">
        <v>1566.4160641460001</v>
      </c>
      <c r="L972" s="1151">
        <v>3080.9286924439998</v>
      </c>
      <c r="M972" s="1151">
        <v>136.57202921800001</v>
      </c>
      <c r="O972" s="1135"/>
      <c r="P972" s="1135"/>
    </row>
    <row r="973" spans="4:16" x14ac:dyDescent="0.25">
      <c r="D973" s="1146">
        <v>44854</v>
      </c>
      <c r="E973" s="1146"/>
      <c r="F973" s="1146"/>
      <c r="G973" s="1148">
        <v>49.7153205632791</v>
      </c>
      <c r="H973" s="1151">
        <v>337.528691627</v>
      </c>
      <c r="I973" s="1151">
        <v>8404.1828100080002</v>
      </c>
      <c r="J973" s="1151">
        <v>645.90660014200012</v>
      </c>
      <c r="K973" s="1151">
        <v>1525.0702396429999</v>
      </c>
      <c r="L973" s="1151">
        <v>3001.1544535429998</v>
      </c>
      <c r="M973" s="1151">
        <v>135.913635097</v>
      </c>
      <c r="O973" s="1135"/>
      <c r="P973" s="1135"/>
    </row>
    <row r="974" spans="4:16" x14ac:dyDescent="0.25">
      <c r="D974" s="1146">
        <v>44855</v>
      </c>
      <c r="E974" s="1146"/>
      <c r="F974" s="1146"/>
      <c r="G974" s="1148">
        <v>49.810943764078367</v>
      </c>
      <c r="H974" s="1151">
        <v>332.55053168900002</v>
      </c>
      <c r="I974" s="1151">
        <v>8374.1553558030009</v>
      </c>
      <c r="J974" s="1151">
        <v>799.29674689100011</v>
      </c>
      <c r="K974" s="1151">
        <v>1655.2223746029999</v>
      </c>
      <c r="L974" s="1151">
        <v>2881.5706452489999</v>
      </c>
      <c r="M974" s="1151">
        <v>148.31838980800001</v>
      </c>
      <c r="O974" s="1135"/>
      <c r="P974" s="1135"/>
    </row>
    <row r="975" spans="4:16" x14ac:dyDescent="0.25">
      <c r="D975" s="1146">
        <v>44858</v>
      </c>
      <c r="E975" s="1146"/>
      <c r="F975" s="1146"/>
      <c r="G975" s="1148">
        <v>50.4036851618051</v>
      </c>
      <c r="H975" s="1151">
        <v>359.16235178900001</v>
      </c>
      <c r="I975" s="1151">
        <v>8184.8650105160004</v>
      </c>
      <c r="J975" s="1151">
        <v>892.12453215799997</v>
      </c>
      <c r="K975" s="1151">
        <v>1309.9234806699999</v>
      </c>
      <c r="L975" s="1151">
        <v>3124.9707862710002</v>
      </c>
      <c r="M975" s="1151">
        <v>161.89270728700001</v>
      </c>
      <c r="O975" s="1135"/>
      <c r="P975" s="1135"/>
    </row>
    <row r="976" spans="4:16" x14ac:dyDescent="0.25">
      <c r="D976" s="1146">
        <v>44859</v>
      </c>
      <c r="E976" s="1146"/>
      <c r="F976" s="1146"/>
      <c r="G976" s="1148">
        <v>50.771727675304113</v>
      </c>
      <c r="H976" s="1151">
        <v>352.60844172200001</v>
      </c>
      <c r="I976" s="1151">
        <v>8300.226410583</v>
      </c>
      <c r="J976" s="1151">
        <v>876.78032726399988</v>
      </c>
      <c r="K976" s="1151">
        <v>1400.778606915</v>
      </c>
      <c r="L976" s="1151">
        <v>3096.1079070320002</v>
      </c>
      <c r="M976" s="1151">
        <v>126.44848544</v>
      </c>
      <c r="O976" s="1135"/>
      <c r="P976" s="1135"/>
    </row>
    <row r="977" spans="4:16" x14ac:dyDescent="0.25">
      <c r="D977" s="1146">
        <v>44860</v>
      </c>
      <c r="E977" s="1146"/>
      <c r="F977" s="1146"/>
      <c r="G977" s="1148">
        <v>51.012093283469717</v>
      </c>
      <c r="H977" s="1151">
        <v>355.82814095200001</v>
      </c>
      <c r="I977" s="1151">
        <v>8395.9510697339992</v>
      </c>
      <c r="J977" s="1151">
        <v>870.6669505169998</v>
      </c>
      <c r="K977" s="1151">
        <v>1397.5475199360001</v>
      </c>
      <c r="L977" s="1151">
        <v>3070.2342933260002</v>
      </c>
      <c r="M977" s="1151">
        <v>187.79780316899999</v>
      </c>
      <c r="O977" s="1135"/>
      <c r="P977" s="1135"/>
    </row>
    <row r="978" spans="4:16" x14ac:dyDescent="0.25">
      <c r="D978" s="1146">
        <v>44861</v>
      </c>
      <c r="E978" s="1146"/>
      <c r="F978" s="1146"/>
      <c r="G978" s="1148">
        <v>52.581236737552658</v>
      </c>
      <c r="H978" s="1151">
        <v>369.04719325100001</v>
      </c>
      <c r="I978" s="1151">
        <v>8426.8733030080002</v>
      </c>
      <c r="J978" s="1151">
        <v>940.16318558300009</v>
      </c>
      <c r="K978" s="1151">
        <v>1760.196293337</v>
      </c>
      <c r="L978" s="1151">
        <v>3051.1732985680001</v>
      </c>
      <c r="M978" s="1151">
        <v>190.20691849799999</v>
      </c>
      <c r="O978" s="1135"/>
      <c r="P978" s="1135"/>
    </row>
    <row r="979" spans="4:16" x14ac:dyDescent="0.25">
      <c r="D979" s="1146">
        <v>44862</v>
      </c>
      <c r="E979" s="1146"/>
      <c r="F979" s="1146"/>
      <c r="G979" s="1148">
        <v>57.454644454856883</v>
      </c>
      <c r="H979" s="1151">
        <v>375.54433031299999</v>
      </c>
      <c r="I979" s="1151">
        <v>7614.9689599389994</v>
      </c>
      <c r="J979" s="1151">
        <v>1284.5211449930002</v>
      </c>
      <c r="K979" s="1151">
        <v>3211.5443779000002</v>
      </c>
      <c r="L979" s="1151">
        <v>3337.6911383309998</v>
      </c>
      <c r="M979" s="1151">
        <v>255.55836151299999</v>
      </c>
      <c r="O979" s="1135"/>
      <c r="P979" s="1135"/>
    </row>
    <row r="980" spans="4:16" x14ac:dyDescent="0.25">
      <c r="D980" s="1146">
        <v>44867</v>
      </c>
      <c r="E980" s="1135" t="s">
        <v>61</v>
      </c>
      <c r="F980" s="1135" t="s">
        <v>118</v>
      </c>
      <c r="G980" s="1148">
        <v>52.505734340014108</v>
      </c>
      <c r="H980" s="1151">
        <v>366.506691225</v>
      </c>
      <c r="I980" s="1151">
        <v>6566.2783304610002</v>
      </c>
      <c r="J980" s="1151">
        <v>1188.26860807</v>
      </c>
      <c r="K980" s="1151">
        <v>3579.632506547</v>
      </c>
      <c r="L980" s="1151">
        <v>3100.305782856</v>
      </c>
      <c r="M980" s="1151">
        <v>191.827097442</v>
      </c>
    </row>
    <row r="981" spans="4:16" x14ac:dyDescent="0.25">
      <c r="D981" s="1146">
        <v>44868</v>
      </c>
      <c r="G981" s="1148">
        <v>54.316873879882813</v>
      </c>
      <c r="H981" s="1151">
        <v>405.222620871</v>
      </c>
      <c r="I981" s="1151">
        <v>6719.9459185149999</v>
      </c>
      <c r="J981" s="1151">
        <v>1247.636945922</v>
      </c>
      <c r="K981" s="1151">
        <v>3934.5008860190001</v>
      </c>
      <c r="L981" s="1151">
        <v>3167.2604763200002</v>
      </c>
      <c r="M981" s="1151">
        <v>190.56053059199999</v>
      </c>
    </row>
    <row r="982" spans="4:16" x14ac:dyDescent="0.25">
      <c r="D982" s="1146">
        <v>44869</v>
      </c>
      <c r="G982" s="1148">
        <v>54.338268793134368</v>
      </c>
      <c r="H982" s="1151">
        <v>437.21124423200001</v>
      </c>
      <c r="I982" s="1151">
        <v>6372.1393250519995</v>
      </c>
      <c r="J982" s="1151">
        <v>1255.8955827080003</v>
      </c>
      <c r="K982" s="1151">
        <v>4364.559146949</v>
      </c>
      <c r="L982" s="1151">
        <v>3020.8297677659998</v>
      </c>
      <c r="M982" s="1151">
        <v>248.38182280399997</v>
      </c>
    </row>
    <row r="983" spans="4:16" x14ac:dyDescent="0.25">
      <c r="D983" s="1146">
        <v>44872</v>
      </c>
      <c r="G983" s="1148">
        <v>55.31606382497074</v>
      </c>
      <c r="H983" s="1151">
        <v>440.32607624399998</v>
      </c>
      <c r="I983" s="1151">
        <v>6824.8345661689991</v>
      </c>
      <c r="J983" s="1151">
        <v>1142.6736081970002</v>
      </c>
      <c r="K983" s="1151">
        <v>4571.3691107940003</v>
      </c>
      <c r="L983" s="1151">
        <v>2895.5327266529998</v>
      </c>
      <c r="M983" s="1151">
        <v>247.49287536800003</v>
      </c>
    </row>
    <row r="984" spans="4:16" x14ac:dyDescent="0.25">
      <c r="D984" s="1146">
        <v>44873</v>
      </c>
      <c r="G984" s="1148">
        <v>55.283395214630261</v>
      </c>
      <c r="H984" s="1151">
        <v>405.62354955299998</v>
      </c>
      <c r="I984" s="1151">
        <v>6938.9845020639987</v>
      </c>
      <c r="J984" s="1151">
        <v>1367.9080984809998</v>
      </c>
      <c r="K984" s="1151">
        <v>4326.4669156399996</v>
      </c>
      <c r="L984" s="1151">
        <v>2856.7630804959999</v>
      </c>
      <c r="M984" s="1151">
        <v>244.87367843599998</v>
      </c>
    </row>
    <row r="985" spans="4:16" x14ac:dyDescent="0.25">
      <c r="D985" s="1146">
        <v>44874</v>
      </c>
      <c r="G985" s="1148">
        <v>55.65166935829793</v>
      </c>
      <c r="H985" s="1151">
        <v>416.24912930400001</v>
      </c>
      <c r="I985" s="1151">
        <v>6908.2317468279998</v>
      </c>
      <c r="J985" s="1151">
        <v>853.10173288600026</v>
      </c>
      <c r="K985" s="1151">
        <v>4981.2161497650004</v>
      </c>
      <c r="L985" s="1151">
        <v>2877.2343668939998</v>
      </c>
      <c r="M985" s="1151">
        <v>249.36252207999999</v>
      </c>
    </row>
    <row r="986" spans="4:16" x14ac:dyDescent="0.25">
      <c r="D986" s="1146">
        <v>44875</v>
      </c>
      <c r="G986" s="1148">
        <v>56.665203814927935</v>
      </c>
      <c r="H986" s="1151">
        <v>426.95417661699997</v>
      </c>
      <c r="I986" s="1151">
        <v>7124.0181453770001</v>
      </c>
      <c r="J986" s="1151">
        <v>1040.1748548100004</v>
      </c>
      <c r="K986" s="1151">
        <v>4939.7948209320002</v>
      </c>
      <c r="L986" s="1151">
        <v>2839.6694077379998</v>
      </c>
      <c r="M986" s="1151">
        <v>247.48440699499997</v>
      </c>
    </row>
    <row r="987" spans="4:16" x14ac:dyDescent="0.25">
      <c r="D987" s="1146">
        <v>44876</v>
      </c>
      <c r="G987" s="1148">
        <v>59.369765558082086</v>
      </c>
      <c r="H987" s="1151">
        <v>390.55928810099999</v>
      </c>
      <c r="I987" s="1151">
        <v>7377.2759074650003</v>
      </c>
      <c r="J987" s="1151">
        <v>1081.643650254</v>
      </c>
      <c r="K987" s="1151">
        <v>5227.5707273690005</v>
      </c>
      <c r="L987" s="1151">
        <v>3183.1704873620001</v>
      </c>
      <c r="M987" s="1151">
        <v>262.02786263600001</v>
      </c>
    </row>
    <row r="988" spans="4:16" x14ac:dyDescent="0.25">
      <c r="D988" s="1146">
        <v>44879</v>
      </c>
      <c r="G988" s="1148">
        <v>57.381820100695059</v>
      </c>
      <c r="H988" s="1151">
        <v>403.13055100700001</v>
      </c>
      <c r="I988" s="1151">
        <v>7085.7101112010005</v>
      </c>
      <c r="J988" s="1151">
        <v>876.92254283000011</v>
      </c>
      <c r="K988" s="1151">
        <v>5116.0332462980004</v>
      </c>
      <c r="L988" s="1151">
        <v>3017.2358869019999</v>
      </c>
      <c r="M988" s="1151">
        <v>274.61231482300002</v>
      </c>
    </row>
    <row r="989" spans="4:16" x14ac:dyDescent="0.25">
      <c r="D989" s="1146">
        <v>44880</v>
      </c>
      <c r="G989" s="1148">
        <v>56.233072053384383</v>
      </c>
      <c r="H989" s="1151">
        <v>356.85438629200002</v>
      </c>
      <c r="I989" s="1151">
        <v>7168.3426730149995</v>
      </c>
      <c r="J989" s="1151">
        <v>1017.4800941469998</v>
      </c>
      <c r="K989" s="1151">
        <v>4861.0023514610002</v>
      </c>
      <c r="L989" s="1151">
        <v>2908.619800384</v>
      </c>
      <c r="M989" s="1151">
        <v>276.791405881</v>
      </c>
    </row>
    <row r="990" spans="4:16" x14ac:dyDescent="0.25">
      <c r="D990" s="1146">
        <v>44881</v>
      </c>
      <c r="G990" s="1148">
        <v>55.527221914831436</v>
      </c>
      <c r="H990" s="1151">
        <v>346.83220877700001</v>
      </c>
      <c r="I990" s="1151">
        <v>7175.4316040999993</v>
      </c>
      <c r="J990" s="1151">
        <v>1252.7834940890002</v>
      </c>
      <c r="K990" s="1151">
        <v>4417.1804642830002</v>
      </c>
      <c r="L990" s="1151">
        <v>2959.436826996</v>
      </c>
      <c r="M990" s="1151">
        <v>267.76171789300003</v>
      </c>
    </row>
    <row r="991" spans="4:16" x14ac:dyDescent="0.25">
      <c r="D991" s="1146">
        <v>44882</v>
      </c>
      <c r="G991" s="1148">
        <v>53.171169757735349</v>
      </c>
      <c r="H991" s="1151">
        <v>349.17103357899998</v>
      </c>
      <c r="I991" s="1151">
        <v>7007.0693659429999</v>
      </c>
      <c r="J991" s="1151">
        <v>1018.5329587279998</v>
      </c>
      <c r="K991" s="1151">
        <v>4641.2712267480001</v>
      </c>
      <c r="L991" s="1151">
        <v>2849.4821144960001</v>
      </c>
      <c r="M991" s="1151">
        <v>206.34968879400003</v>
      </c>
    </row>
    <row r="992" spans="4:16" x14ac:dyDescent="0.25">
      <c r="D992" s="1146">
        <v>44883</v>
      </c>
      <c r="G992" s="1148">
        <v>53.212795726074724</v>
      </c>
      <c r="H992" s="1151">
        <v>353.81501512</v>
      </c>
      <c r="I992" s="1151">
        <v>7074.4582412179998</v>
      </c>
      <c r="J992" s="1151">
        <v>957.43668226499994</v>
      </c>
      <c r="K992" s="1151">
        <v>4553.8438777900001</v>
      </c>
      <c r="L992" s="1151">
        <v>2782.0269536760002</v>
      </c>
      <c r="M992" s="1151">
        <v>203.235634645</v>
      </c>
    </row>
    <row r="993" spans="4:13" x14ac:dyDescent="0.25">
      <c r="D993" s="1146">
        <v>44886</v>
      </c>
      <c r="G993" s="1148">
        <v>56.242405526717064</v>
      </c>
      <c r="H993" s="1151">
        <v>367.02221354699998</v>
      </c>
      <c r="I993" s="1151">
        <v>7283.062209449</v>
      </c>
      <c r="J993" s="1151">
        <v>1060.0348337790001</v>
      </c>
      <c r="K993" s="1151">
        <v>4472.2406644049997</v>
      </c>
      <c r="L993" s="1151">
        <v>2986.3154143769998</v>
      </c>
      <c r="M993" s="1151">
        <v>203.54775637200004</v>
      </c>
    </row>
    <row r="994" spans="4:13" x14ac:dyDescent="0.25">
      <c r="D994" s="1146">
        <v>44887</v>
      </c>
      <c r="G994" s="1148">
        <v>57.408670764336257</v>
      </c>
      <c r="H994" s="1151">
        <v>355.84503812100002</v>
      </c>
      <c r="I994" s="1151">
        <v>7179.4243305730006</v>
      </c>
      <c r="J994" s="1151">
        <v>1014.6906096810003</v>
      </c>
      <c r="K994" s="1151">
        <v>4797.3301838500001</v>
      </c>
      <c r="L994" s="1151">
        <v>3012.4198337749999</v>
      </c>
      <c r="M994" s="1151">
        <v>263.85699263700002</v>
      </c>
    </row>
    <row r="995" spans="4:13" x14ac:dyDescent="0.25">
      <c r="D995" s="1146">
        <v>44888</v>
      </c>
      <c r="G995" s="1148">
        <v>56.337030250417676</v>
      </c>
      <c r="H995" s="1151">
        <v>354.74168524499999</v>
      </c>
      <c r="I995" s="1151">
        <v>7161.1542971870003</v>
      </c>
      <c r="J995" s="1151">
        <v>1029.5075648420002</v>
      </c>
      <c r="K995" s="1151">
        <v>4570.0640305870002</v>
      </c>
      <c r="L995" s="1151">
        <v>2918.1834124259999</v>
      </c>
      <c r="M995" s="1151">
        <v>267.969067752</v>
      </c>
    </row>
    <row r="996" spans="4:13" x14ac:dyDescent="0.25">
      <c r="D996" s="1146">
        <v>44889</v>
      </c>
      <c r="G996" s="1148">
        <v>58.655802007146228</v>
      </c>
      <c r="H996" s="1151">
        <v>354.06583293</v>
      </c>
      <c r="I996" s="1151">
        <v>7144.4936221890002</v>
      </c>
      <c r="J996" s="1151">
        <v>1059.401207077</v>
      </c>
      <c r="K996" s="1151">
        <v>5145.6678641070002</v>
      </c>
      <c r="L996" s="1151">
        <v>3065.9218508959998</v>
      </c>
      <c r="M996" s="1151">
        <v>280.45977615200002</v>
      </c>
    </row>
    <row r="997" spans="4:13" x14ac:dyDescent="0.25">
      <c r="D997" s="1146">
        <v>44890</v>
      </c>
      <c r="G997" s="1148">
        <v>57.576402220268555</v>
      </c>
      <c r="H997" s="1151">
        <v>373.70572342499997</v>
      </c>
      <c r="I997" s="1151">
        <v>7098.5335782149996</v>
      </c>
      <c r="J997" s="1151">
        <v>1126.570384179</v>
      </c>
      <c r="K997" s="1151">
        <v>4994.1995132550001</v>
      </c>
      <c r="L997" s="1151">
        <v>2907.0046836000001</v>
      </c>
      <c r="M997" s="1151">
        <v>273.28791369999999</v>
      </c>
    </row>
    <row r="998" spans="4:13" x14ac:dyDescent="0.25">
      <c r="D998" s="1146">
        <v>44893</v>
      </c>
      <c r="G998" s="1148">
        <v>59.150662946810307</v>
      </c>
      <c r="H998" s="1151">
        <v>366.42970174499999</v>
      </c>
      <c r="I998" s="1151">
        <v>7116.6151938960002</v>
      </c>
      <c r="J998" s="1151">
        <v>1114.8211854689998</v>
      </c>
      <c r="K998" s="1151">
        <v>4984.1809734770004</v>
      </c>
      <c r="L998" s="1151">
        <v>2938.741040888</v>
      </c>
      <c r="M998" s="1151">
        <v>541.02874902100007</v>
      </c>
    </row>
    <row r="999" spans="4:13" x14ac:dyDescent="0.25">
      <c r="D999" s="1146">
        <v>44894</v>
      </c>
      <c r="G999" s="1148">
        <v>60.210803072914622</v>
      </c>
      <c r="H999" s="1151">
        <v>371.15121467799997</v>
      </c>
      <c r="I999" s="1151">
        <v>7327.1753568169988</v>
      </c>
      <c r="J999" s="1151">
        <v>1068.6678205209996</v>
      </c>
      <c r="K999" s="1151">
        <v>5105.1837453560001</v>
      </c>
      <c r="L999" s="1151">
        <v>2951.1672060770002</v>
      </c>
      <c r="M999" s="1151">
        <v>542.42779539599996</v>
      </c>
    </row>
    <row r="1000" spans="4:13" x14ac:dyDescent="0.25">
      <c r="D1000" s="1146">
        <v>44895</v>
      </c>
      <c r="G1000" s="1148">
        <v>58.457572440212623</v>
      </c>
      <c r="H1000" s="1151">
        <v>389.23617752299998</v>
      </c>
      <c r="I1000" s="1151">
        <v>8982.321102938</v>
      </c>
      <c r="J1000" s="1151">
        <v>1343.1850457360001</v>
      </c>
      <c r="K1000" s="1151">
        <v>2402.9357068170002</v>
      </c>
      <c r="L1000" s="1151">
        <v>3085.3521710780001</v>
      </c>
      <c r="M1000" s="1151">
        <v>541.90172206099999</v>
      </c>
    </row>
    <row r="1001" spans="4:13" x14ac:dyDescent="0.25">
      <c r="D1001" s="1146">
        <v>44896</v>
      </c>
      <c r="E1001" s="1135" t="s">
        <v>62</v>
      </c>
      <c r="F1001" s="1135" t="s">
        <v>119</v>
      </c>
      <c r="G1001" s="1148">
        <v>59.506596617658673</v>
      </c>
      <c r="H1001" s="1151">
        <v>382.18601240999999</v>
      </c>
      <c r="I1001" s="1151">
        <v>9381.7941524959988</v>
      </c>
      <c r="J1001" s="1151">
        <v>1505.419942947</v>
      </c>
      <c r="K1001" s="1151">
        <v>2823.6091290059999</v>
      </c>
      <c r="L1001" s="1151">
        <v>3001.4784317160002</v>
      </c>
      <c r="M1001" s="1151">
        <v>281.34696989600002</v>
      </c>
    </row>
    <row r="1002" spans="4:13" x14ac:dyDescent="0.25">
      <c r="D1002" s="1146">
        <v>44897</v>
      </c>
      <c r="G1002" s="1148">
        <v>60.427122026616544</v>
      </c>
      <c r="H1002" s="1151">
        <v>398.02636917500001</v>
      </c>
      <c r="I1002" s="1151">
        <v>9412.6319876239995</v>
      </c>
      <c r="J1002" s="1151">
        <v>1097.543744779</v>
      </c>
      <c r="K1002" s="1151">
        <v>3377.2219777559999</v>
      </c>
      <c r="L1002" s="1151">
        <v>3041.5879676519999</v>
      </c>
      <c r="M1002" s="1151">
        <v>281.50991213700001</v>
      </c>
    </row>
    <row r="1003" spans="4:13" x14ac:dyDescent="0.25">
      <c r="D1003" s="1146">
        <v>44900</v>
      </c>
      <c r="G1003" s="1148">
        <v>59.011498301783128</v>
      </c>
      <c r="H1003" s="1151">
        <v>415.24323550600002</v>
      </c>
      <c r="I1003" s="1151">
        <v>9143.3373349059984</v>
      </c>
      <c r="J1003" s="1151">
        <v>1237.2778556399999</v>
      </c>
      <c r="K1003" s="1151">
        <v>3438.0901736979999</v>
      </c>
      <c r="L1003" s="1151">
        <v>2940.891994734</v>
      </c>
      <c r="M1003" s="1151">
        <v>281.62040963199996</v>
      </c>
    </row>
    <row r="1004" spans="4:13" x14ac:dyDescent="0.25">
      <c r="D1004" s="1146">
        <v>44901</v>
      </c>
      <c r="G1004" s="1148">
        <v>58.403136278090606</v>
      </c>
      <c r="H1004" s="1151">
        <v>357.64423645099998</v>
      </c>
      <c r="I1004" s="1151">
        <v>9109.1121320279999</v>
      </c>
      <c r="J1004" s="1151">
        <v>1361.780101202</v>
      </c>
      <c r="K1004" s="1151">
        <v>3148.2061249200001</v>
      </c>
      <c r="L1004" s="1151">
        <v>3024.2589758969998</v>
      </c>
      <c r="M1004" s="1151">
        <v>284.90440596600001</v>
      </c>
    </row>
    <row r="1005" spans="4:13" x14ac:dyDescent="0.25">
      <c r="D1005" s="1146">
        <v>44902</v>
      </c>
      <c r="G1005" s="1148">
        <v>58.881351468044521</v>
      </c>
      <c r="H1005" s="1151">
        <v>376.09625864999998</v>
      </c>
      <c r="I1005" s="1151">
        <v>9122.778431838</v>
      </c>
      <c r="J1005" s="1151">
        <v>1406.7685740920001</v>
      </c>
      <c r="K1005" s="1151">
        <v>3320.1942590359999</v>
      </c>
      <c r="L1005" s="1151">
        <v>2953.722789379</v>
      </c>
      <c r="M1005" s="1151">
        <v>281.988300159</v>
      </c>
    </row>
    <row r="1006" spans="4:13" x14ac:dyDescent="0.25">
      <c r="D1006" s="1146">
        <v>44903</v>
      </c>
      <c r="G1006" s="1148">
        <v>59.033247994970139</v>
      </c>
      <c r="H1006" s="1151">
        <v>399.10392106199998</v>
      </c>
      <c r="I1006" s="1151">
        <v>9108.4221237860002</v>
      </c>
      <c r="J1006" s="1151">
        <v>1428.1033492060001</v>
      </c>
      <c r="K1006" s="1151">
        <v>3099.6278145589999</v>
      </c>
      <c r="L1006" s="1151">
        <v>3152.9600304270002</v>
      </c>
      <c r="M1006" s="1151">
        <v>285.53863715400001</v>
      </c>
    </row>
    <row r="1007" spans="4:13" x14ac:dyDescent="0.25">
      <c r="D1007" s="1146">
        <v>44904</v>
      </c>
      <c r="G1007" s="1148">
        <v>57.444511715948508</v>
      </c>
      <c r="H1007" s="1151">
        <v>408.369296566</v>
      </c>
      <c r="I1007" s="1151">
        <v>9004.5098079719992</v>
      </c>
      <c r="J1007" s="1151">
        <v>1196.5929089570004</v>
      </c>
      <c r="K1007" s="1151">
        <v>3378.3764295430001</v>
      </c>
      <c r="L1007" s="1151">
        <v>2937.3637707399998</v>
      </c>
      <c r="M1007" s="1151">
        <v>257.79745282200003</v>
      </c>
    </row>
    <row r="1008" spans="4:13" x14ac:dyDescent="0.25">
      <c r="D1008" s="1146">
        <v>44907</v>
      </c>
      <c r="G1008" s="1148">
        <v>56.625018905846048</v>
      </c>
      <c r="H1008" s="1151">
        <v>411.04762642600002</v>
      </c>
      <c r="I1008" s="1151">
        <v>8914.5491890569992</v>
      </c>
      <c r="J1008" s="1151">
        <v>1059.4690005940001</v>
      </c>
      <c r="K1008" s="1151">
        <v>2678.9150678269998</v>
      </c>
      <c r="L1008" s="1151">
        <v>3273.8232565600001</v>
      </c>
      <c r="M1008" s="1151">
        <v>259.67234808500001</v>
      </c>
    </row>
    <row r="1009" spans="4:13" x14ac:dyDescent="0.25">
      <c r="D1009" s="1146">
        <v>44908</v>
      </c>
      <c r="G1009" s="1148">
        <v>56.135690707111728</v>
      </c>
      <c r="H1009" s="1151">
        <v>376.90067431199998</v>
      </c>
      <c r="I1009" s="1151">
        <v>8945.085048252</v>
      </c>
      <c r="J1009" s="1151">
        <v>1028.7399751430003</v>
      </c>
      <c r="K1009" s="1151">
        <v>3069.5837112069999</v>
      </c>
      <c r="L1009" s="1151">
        <v>2932.3369146639998</v>
      </c>
      <c r="M1009" s="1151">
        <v>254.90381891099997</v>
      </c>
    </row>
    <row r="1010" spans="4:13" x14ac:dyDescent="0.25">
      <c r="D1010" s="1146">
        <v>44909</v>
      </c>
      <c r="G1010" s="1148">
        <v>57.411038132815072</v>
      </c>
      <c r="H1010" s="1151">
        <v>363.15185774899999</v>
      </c>
      <c r="I1010" s="1151">
        <v>9018.7258799039992</v>
      </c>
      <c r="J1010" s="1151">
        <v>1037.5027019280001</v>
      </c>
      <c r="K1010" s="1151">
        <v>2899.4521119360002</v>
      </c>
      <c r="L1010" s="1151">
        <v>3249.8677773750001</v>
      </c>
      <c r="M1010" s="1151">
        <v>253.560702314</v>
      </c>
    </row>
    <row r="1011" spans="4:13" x14ac:dyDescent="0.25">
      <c r="D1011" s="1146">
        <v>44910</v>
      </c>
      <c r="G1011" s="1148">
        <v>57.89104648503136</v>
      </c>
      <c r="H1011" s="1151">
        <v>354.42489296600002</v>
      </c>
      <c r="I1011" s="1151">
        <v>9103.004514197999</v>
      </c>
      <c r="J1011" s="1151">
        <v>1209.1770216750001</v>
      </c>
      <c r="K1011" s="1151">
        <v>2576.6829970029999</v>
      </c>
      <c r="L1011" s="1151">
        <v>2844.8784275819999</v>
      </c>
      <c r="M1011" s="1151">
        <v>251.323449178</v>
      </c>
    </row>
    <row r="1012" spans="4:13" x14ac:dyDescent="0.25">
      <c r="D1012" s="1146">
        <v>44911</v>
      </c>
      <c r="G1012" s="1148">
        <v>58.973556907864065</v>
      </c>
      <c r="H1012" s="1151">
        <v>363.30632988500003</v>
      </c>
      <c r="I1012" s="1151">
        <v>9182.889201557</v>
      </c>
      <c r="J1012" s="1151">
        <v>1351.5138729990003</v>
      </c>
      <c r="K1012" s="1151">
        <v>2990.6481090819998</v>
      </c>
      <c r="L1012" s="1151">
        <v>3107.3812345890001</v>
      </c>
      <c r="M1012" s="1151">
        <v>247.25835432100001</v>
      </c>
    </row>
    <row r="1013" spans="4:13" x14ac:dyDescent="0.25">
      <c r="D1013" s="1146">
        <v>44914</v>
      </c>
      <c r="G1013" s="1148">
        <v>56.832775848525507</v>
      </c>
      <c r="H1013" s="1151">
        <v>383.51239796499999</v>
      </c>
      <c r="I1013" s="1151">
        <v>9266.8998965580013</v>
      </c>
      <c r="J1013" s="1151">
        <v>1705.5550143130004</v>
      </c>
      <c r="K1013" s="1151">
        <v>1992.843143366</v>
      </c>
      <c r="L1013" s="1151">
        <v>3038.4317047029999</v>
      </c>
      <c r="M1013" s="1151">
        <v>244.63017727499999</v>
      </c>
    </row>
    <row r="1014" spans="4:13" x14ac:dyDescent="0.25">
      <c r="D1014" s="1146">
        <v>44915</v>
      </c>
      <c r="G1014" s="1148">
        <v>55.94041024826015</v>
      </c>
      <c r="H1014" s="1151">
        <v>380.252110378</v>
      </c>
      <c r="I1014" s="1151">
        <v>9282.3971777900006</v>
      </c>
      <c r="J1014" s="1151">
        <v>1404.8692394180002</v>
      </c>
      <c r="K1014" s="1151">
        <v>1476.1561337999999</v>
      </c>
      <c r="L1014" s="1151">
        <v>3081.5046420570002</v>
      </c>
      <c r="M1014" s="1151">
        <v>243.84359026800001</v>
      </c>
    </row>
    <row r="1015" spans="4:13" x14ac:dyDescent="0.25">
      <c r="D1015" s="1146">
        <v>44916</v>
      </c>
      <c r="G1015" s="1148">
        <v>55.760700541515654</v>
      </c>
      <c r="H1015" s="1151">
        <v>381.052394268</v>
      </c>
      <c r="I1015" s="1151">
        <v>9192.6464309900002</v>
      </c>
      <c r="J1015" s="1151">
        <v>1478.9135101360002</v>
      </c>
      <c r="K1015" s="1151">
        <v>1694.299477886</v>
      </c>
      <c r="L1015" s="1151">
        <v>3013.104918599</v>
      </c>
      <c r="M1015" s="1151">
        <v>242.396628126</v>
      </c>
    </row>
    <row r="1016" spans="4:13" x14ac:dyDescent="0.25">
      <c r="D1016" s="1146">
        <v>44917</v>
      </c>
      <c r="G1016" s="1148">
        <v>55.182277741590134</v>
      </c>
      <c r="H1016" s="1151">
        <v>374.081292061</v>
      </c>
      <c r="I1016" s="1151">
        <v>9179.9059287</v>
      </c>
      <c r="J1016" s="1151">
        <v>1614.8626607219999</v>
      </c>
      <c r="K1016" s="1151">
        <v>1809.69722714</v>
      </c>
      <c r="L1016" s="1151">
        <v>2878.443722044</v>
      </c>
      <c r="M1016" s="1151">
        <v>242.56760769100003</v>
      </c>
    </row>
    <row r="1017" spans="4:13" x14ac:dyDescent="0.25">
      <c r="D1017" s="1146">
        <v>44918</v>
      </c>
      <c r="G1017" s="1148">
        <v>55.850934805485295</v>
      </c>
      <c r="H1017" s="1151">
        <v>386.33266018400002</v>
      </c>
      <c r="I1017" s="1151">
        <v>9082.9819431199994</v>
      </c>
      <c r="J1017" s="1151">
        <v>1490.019670998</v>
      </c>
      <c r="K1017" s="1151">
        <v>2363.993058775</v>
      </c>
      <c r="L1017" s="1151">
        <v>2864.0348373810002</v>
      </c>
      <c r="M1017" s="1151">
        <v>235.38518722399999</v>
      </c>
    </row>
    <row r="1018" spans="4:13" x14ac:dyDescent="0.25">
      <c r="D1018" s="1146">
        <v>44922</v>
      </c>
      <c r="G1018" s="1148">
        <v>57.803742460855332</v>
      </c>
      <c r="H1018" s="1151">
        <v>401.407112133</v>
      </c>
      <c r="I1018" s="1151">
        <v>7286.012958882</v>
      </c>
      <c r="J1018" s="1151">
        <v>1676.3321544350006</v>
      </c>
      <c r="K1018" s="1151">
        <v>3989.797310809</v>
      </c>
      <c r="L1018" s="1151">
        <v>3106.7144141029999</v>
      </c>
      <c r="M1018" s="1151">
        <v>240.12046653600004</v>
      </c>
    </row>
    <row r="1019" spans="4:13" x14ac:dyDescent="0.25">
      <c r="D1019" s="1146">
        <v>44923</v>
      </c>
      <c r="G1019" s="1148">
        <v>57.459871816122018</v>
      </c>
      <c r="H1019" s="1151">
        <v>399.46916015300002</v>
      </c>
      <c r="I1019" s="1151">
        <v>7278.6126815790003</v>
      </c>
      <c r="J1019" s="1151">
        <v>1597.3826059290004</v>
      </c>
      <c r="K1019" s="1151">
        <v>4435.1213628510004</v>
      </c>
      <c r="L1019" s="1151">
        <v>2796.1717022379999</v>
      </c>
      <c r="M1019" s="1151">
        <v>148.86111095999999</v>
      </c>
    </row>
    <row r="1020" spans="4:13" x14ac:dyDescent="0.25">
      <c r="D1020" s="1146">
        <v>44924</v>
      </c>
      <c r="G1020" s="1148">
        <v>57.904964026438186</v>
      </c>
      <c r="H1020" s="1151">
        <v>400.637918485</v>
      </c>
      <c r="I1020" s="1151">
        <v>7471.1303393900007</v>
      </c>
      <c r="J1020" s="1151">
        <v>1022.0980606570001</v>
      </c>
      <c r="K1020" s="1151">
        <v>4537.2195499709997</v>
      </c>
      <c r="L1020" s="1151">
        <v>2965.798127084</v>
      </c>
      <c r="M1020" s="1151">
        <v>148.06468081599999</v>
      </c>
    </row>
    <row r="1021" spans="4:13" x14ac:dyDescent="0.25">
      <c r="D1021" s="1146">
        <v>44925</v>
      </c>
      <c r="G1021" s="1148">
        <v>57.761829551680279</v>
      </c>
      <c r="H1021" s="1151">
        <v>416.80015780999997</v>
      </c>
      <c r="I1021" s="1151">
        <v>7466.6439587009991</v>
      </c>
      <c r="J1021" s="1151">
        <v>842.11697575299968</v>
      </c>
      <c r="K1021" s="1151">
        <v>5023.8707271599997</v>
      </c>
      <c r="L1021" s="1151">
        <v>2756.3117559510001</v>
      </c>
      <c r="M1021" s="1151">
        <v>146.18551301199997</v>
      </c>
    </row>
    <row r="1022" spans="4:13" x14ac:dyDescent="0.25">
      <c r="D1022" s="1146">
        <v>44928</v>
      </c>
      <c r="E1022" s="1153">
        <v>44949</v>
      </c>
      <c r="F1022" s="1135" t="s">
        <v>360</v>
      </c>
      <c r="G1022" s="1148">
        <v>57.07542565400702</v>
      </c>
      <c r="H1022" s="1151">
        <v>396.04774249799999</v>
      </c>
      <c r="I1022" s="1151">
        <v>7462.6845968939997</v>
      </c>
      <c r="J1022" s="1151">
        <v>921.82066328700012</v>
      </c>
      <c r="K1022" s="1151">
        <v>4873.7274321409996</v>
      </c>
      <c r="L1022" s="1151">
        <v>2586.8967984129999</v>
      </c>
      <c r="M1022" s="1151">
        <v>147.02587127699999</v>
      </c>
    </row>
    <row r="1023" spans="4:13" x14ac:dyDescent="0.25">
      <c r="D1023" s="1146">
        <v>44929</v>
      </c>
      <c r="G1023" s="1148">
        <v>59.373994593014054</v>
      </c>
      <c r="H1023" s="1151">
        <v>384.72563967299999</v>
      </c>
      <c r="I1023" s="1151">
        <v>6910.1270277749991</v>
      </c>
      <c r="J1023" s="1151">
        <v>1257.2025314759999</v>
      </c>
      <c r="K1023" s="1151">
        <v>5099.433389326</v>
      </c>
      <c r="L1023" s="1151">
        <v>3047.3090621440001</v>
      </c>
      <c r="M1023" s="1151">
        <v>149.52160270299999</v>
      </c>
    </row>
    <row r="1024" spans="4:13" x14ac:dyDescent="0.25">
      <c r="D1024" s="1146">
        <v>44930</v>
      </c>
      <c r="G1024" s="1148">
        <v>58.417330328537098</v>
      </c>
      <c r="H1024" s="1151">
        <v>370.18269439900001</v>
      </c>
      <c r="I1024" s="1151">
        <v>6840.5190510400007</v>
      </c>
      <c r="J1024" s="1151">
        <v>1381.0519680299999</v>
      </c>
      <c r="K1024" s="1151">
        <v>5578.0974713710002</v>
      </c>
      <c r="L1024" s="1151">
        <v>2634.3789979520002</v>
      </c>
      <c r="M1024" s="1151">
        <v>146.06086838200002</v>
      </c>
    </row>
    <row r="1025" spans="4:13" x14ac:dyDescent="0.25">
      <c r="D1025" s="1146">
        <v>44931</v>
      </c>
      <c r="G1025" s="1148">
        <v>59.212985962316921</v>
      </c>
      <c r="H1025" s="1151">
        <v>376.29365910600001</v>
      </c>
      <c r="I1025" s="1151">
        <v>6679.6104860530004</v>
      </c>
      <c r="J1025" s="1151">
        <v>1473.2455265699996</v>
      </c>
      <c r="K1025" s="1151">
        <v>5880.5491304630004</v>
      </c>
      <c r="L1025" s="1151">
        <v>2637.937904164</v>
      </c>
      <c r="M1025" s="1151">
        <v>144.60757530999999</v>
      </c>
    </row>
    <row r="1026" spans="4:13" x14ac:dyDescent="0.25">
      <c r="D1026" s="1146">
        <v>44932</v>
      </c>
      <c r="G1026" s="1148">
        <v>59.427552278802139</v>
      </c>
      <c r="H1026" s="1151">
        <v>362.99380755300001</v>
      </c>
      <c r="I1026" s="1151">
        <v>6733.9853255550006</v>
      </c>
      <c r="J1026" s="1151">
        <v>1462.7065605360003</v>
      </c>
      <c r="K1026" s="1151">
        <v>5986.6670132870004</v>
      </c>
      <c r="L1026" s="1151">
        <v>2610.7295814919999</v>
      </c>
      <c r="M1026" s="1151">
        <v>144.344793853</v>
      </c>
    </row>
    <row r="1027" spans="4:13" x14ac:dyDescent="0.25">
      <c r="D1027" s="1146">
        <v>44935</v>
      </c>
      <c r="G1027" s="1148">
        <v>59.15534546113421</v>
      </c>
      <c r="H1027" s="1151">
        <v>361.48794574700003</v>
      </c>
      <c r="I1027" s="1151">
        <v>6807.4458773350007</v>
      </c>
      <c r="J1027" s="1151">
        <v>1191.757973493</v>
      </c>
      <c r="K1027" s="1151">
        <v>6133.7586808389997</v>
      </c>
      <c r="L1027" s="1151">
        <v>2608.2576928479998</v>
      </c>
      <c r="M1027" s="1151">
        <v>111.66919120500003</v>
      </c>
    </row>
    <row r="1028" spans="4:13" x14ac:dyDescent="0.25">
      <c r="D1028" s="1146">
        <v>44936</v>
      </c>
      <c r="G1028" s="1148">
        <v>57.844747896727768</v>
      </c>
      <c r="H1028" s="1151">
        <v>345.34405892400002</v>
      </c>
      <c r="I1028" s="1151">
        <v>6593.7429623489998</v>
      </c>
      <c r="J1028" s="1151">
        <v>1249.8488502269997</v>
      </c>
      <c r="K1028" s="1151">
        <v>6014.1508928920002</v>
      </c>
      <c r="L1028" s="1151">
        <v>2528.8174984890002</v>
      </c>
      <c r="M1028" s="1151">
        <v>140.13423952700003</v>
      </c>
    </row>
    <row r="1029" spans="4:13" x14ac:dyDescent="0.25">
      <c r="D1029" s="1146">
        <v>44937</v>
      </c>
      <c r="G1029" s="1148">
        <v>58.889215154359142</v>
      </c>
      <c r="H1029" s="1151">
        <v>354.777398156</v>
      </c>
      <c r="I1029" s="1151">
        <v>6729.0909406769997</v>
      </c>
      <c r="J1029" s="1151">
        <v>1381.4832269430003</v>
      </c>
      <c r="K1029" s="1151">
        <v>6089.1511901370004</v>
      </c>
      <c r="L1029" s="1151">
        <v>2537.4495957989998</v>
      </c>
      <c r="M1029" s="1151">
        <v>142.46512211800001</v>
      </c>
    </row>
    <row r="1030" spans="4:13" x14ac:dyDescent="0.25">
      <c r="D1030" s="1146">
        <v>44938</v>
      </c>
      <c r="G1030" s="1148">
        <v>59.171365674007973</v>
      </c>
      <c r="H1030" s="1151">
        <v>368.526301418</v>
      </c>
      <c r="I1030" s="1151">
        <v>6693.4195747659996</v>
      </c>
      <c r="J1030" s="1151">
        <v>1232.6360283449999</v>
      </c>
      <c r="K1030" s="1151">
        <v>6342.7634728430003</v>
      </c>
      <c r="L1030" s="1151">
        <v>2531.4243433189999</v>
      </c>
      <c r="M1030" s="1151">
        <v>120.00877514999999</v>
      </c>
    </row>
    <row r="1031" spans="4:13" x14ac:dyDescent="0.25">
      <c r="D1031" s="1146">
        <v>44939</v>
      </c>
      <c r="G1031" s="1148">
        <v>60.165032289000429</v>
      </c>
      <c r="H1031" s="1151">
        <v>374.660502071</v>
      </c>
      <c r="I1031" s="1151">
        <v>6737.2525707380009</v>
      </c>
      <c r="J1031" s="1151">
        <v>1147.8115533499999</v>
      </c>
      <c r="K1031" s="1151">
        <v>6434.0738614760003</v>
      </c>
      <c r="L1031" s="1151">
        <v>2627.1482250270001</v>
      </c>
      <c r="M1031" s="1151">
        <v>142.45136343600001</v>
      </c>
    </row>
    <row r="1032" spans="4:13" x14ac:dyDescent="0.25">
      <c r="D1032" s="1146">
        <v>44942</v>
      </c>
      <c r="G1032" s="1148">
        <v>59.428876681749387</v>
      </c>
      <c r="H1032" s="1151">
        <v>346.86235226399998</v>
      </c>
      <c r="I1032" s="1151">
        <v>6743.7182258770008</v>
      </c>
      <c r="J1032" s="1151">
        <v>1172.642099015</v>
      </c>
      <c r="K1032" s="1151">
        <v>6332.6363102249998</v>
      </c>
      <c r="L1032" s="1151">
        <v>2601.5564821490002</v>
      </c>
      <c r="M1032" s="1151">
        <v>144.19627034399997</v>
      </c>
    </row>
    <row r="1033" spans="4:13" x14ac:dyDescent="0.25">
      <c r="D1033" s="1146">
        <v>44943</v>
      </c>
      <c r="G1033" s="1148">
        <v>58.293785278336742</v>
      </c>
      <c r="H1033" s="1151">
        <v>324.42981016300001</v>
      </c>
      <c r="I1033" s="1151">
        <v>6690.9592575789993</v>
      </c>
      <c r="J1033" s="1151">
        <v>969.72985821599968</v>
      </c>
      <c r="K1033" s="1151">
        <v>6455.892047669</v>
      </c>
      <c r="L1033" s="1151">
        <v>2555.9347372890002</v>
      </c>
      <c r="M1033" s="1151">
        <v>156.801660309</v>
      </c>
    </row>
    <row r="1034" spans="4:13" x14ac:dyDescent="0.25">
      <c r="D1034" s="1146">
        <v>44944</v>
      </c>
      <c r="G1034" s="1148">
        <v>58.880421698983376</v>
      </c>
      <c r="H1034" s="1151">
        <v>324.815237357</v>
      </c>
      <c r="I1034" s="1151">
        <v>6712.7280844899997</v>
      </c>
      <c r="J1034" s="1151">
        <v>1430.1513802129998</v>
      </c>
      <c r="K1034" s="1151">
        <v>5954.8683684320004</v>
      </c>
      <c r="L1034" s="1151">
        <v>2553.3591452760002</v>
      </c>
      <c r="M1034" s="1151">
        <v>152.20658401099999</v>
      </c>
    </row>
    <row r="1035" spans="4:13" x14ac:dyDescent="0.25">
      <c r="D1035" s="1146">
        <v>44945</v>
      </c>
      <c r="G1035" s="1148">
        <v>58.611799253784639</v>
      </c>
      <c r="H1035" s="1151">
        <v>331.09551473200003</v>
      </c>
      <c r="I1035" s="1151">
        <v>6635.6694885819998</v>
      </c>
      <c r="J1035" s="1151">
        <v>1461.9889729360002</v>
      </c>
      <c r="K1035" s="1151">
        <v>6055.401340894</v>
      </c>
      <c r="L1035" s="1151">
        <v>2469.560230648</v>
      </c>
      <c r="M1035" s="1151">
        <v>144.81456227299998</v>
      </c>
    </row>
    <row r="1036" spans="4:13" x14ac:dyDescent="0.25">
      <c r="D1036" s="1146">
        <v>44946</v>
      </c>
      <c r="G1036" s="1148">
        <v>59.436678742786107</v>
      </c>
      <c r="H1036" s="1151">
        <v>351.04460668299998</v>
      </c>
      <c r="I1036" s="1151">
        <v>6564.7463133340007</v>
      </c>
      <c r="J1036" s="1151">
        <v>1778.0862271050005</v>
      </c>
      <c r="K1036" s="1151">
        <v>5534.1583841069996</v>
      </c>
      <c r="L1036" s="1151">
        <v>2478.3821464289999</v>
      </c>
      <c r="M1036" s="1151">
        <v>144.66833318099998</v>
      </c>
    </row>
    <row r="1037" spans="4:13" x14ac:dyDescent="0.25">
      <c r="D1037" s="1146">
        <v>44949</v>
      </c>
      <c r="G1037" s="1148">
        <v>60.328529124243516</v>
      </c>
      <c r="H1037" s="1151">
        <v>342.64552245300001</v>
      </c>
      <c r="I1037" s="1151">
        <v>6538.6205783779988</v>
      </c>
      <c r="J1037" s="1151">
        <v>1321.016525605</v>
      </c>
      <c r="K1037" s="1151">
        <v>6086.0581308580004</v>
      </c>
      <c r="L1037" s="1151">
        <v>2544.7760632119998</v>
      </c>
      <c r="M1037" s="1151">
        <v>143.53250667000003</v>
      </c>
    </row>
    <row r="1038" spans="4:13" x14ac:dyDescent="0.25">
      <c r="D1038" s="1146">
        <v>44950</v>
      </c>
      <c r="G1038" s="1148">
        <v>60.610586472390146</v>
      </c>
      <c r="H1038" s="1151">
        <v>337.12982068600002</v>
      </c>
      <c r="I1038" s="1151">
        <v>6574.4219905070004</v>
      </c>
      <c r="J1038" s="1151">
        <v>1418.1057788200001</v>
      </c>
      <c r="K1038" s="1151">
        <v>6031.4344628689996</v>
      </c>
      <c r="L1038" s="1151">
        <v>2542.9692479979999</v>
      </c>
      <c r="M1038" s="1151">
        <v>150.44654</v>
      </c>
    </row>
    <row r="1039" spans="4:13" x14ac:dyDescent="0.25">
      <c r="D1039" s="1146">
        <v>44951</v>
      </c>
      <c r="G1039" s="1148">
        <v>60.269281622251036</v>
      </c>
      <c r="H1039" s="1151">
        <v>340.17925354099998</v>
      </c>
      <c r="I1039" s="1151">
        <v>6475.8089733550005</v>
      </c>
      <c r="J1039" s="1151">
        <v>1176.464479927</v>
      </c>
      <c r="K1039" s="1151">
        <v>6027.5577397329998</v>
      </c>
      <c r="L1039" s="1151">
        <v>2566.0313471240001</v>
      </c>
      <c r="M1039" s="1151">
        <v>235.92499594500001</v>
      </c>
    </row>
    <row r="1040" spans="4:13" x14ac:dyDescent="0.25">
      <c r="D1040" s="1146">
        <v>44952</v>
      </c>
      <c r="G1040" s="1148">
        <v>62.687763666519068</v>
      </c>
      <c r="H1040" s="1151">
        <v>334.486668775</v>
      </c>
      <c r="I1040" s="1151">
        <v>6551.3643069590007</v>
      </c>
      <c r="J1040" s="1151">
        <v>1817.5662126639995</v>
      </c>
      <c r="K1040" s="1151">
        <v>6072.2471102219997</v>
      </c>
      <c r="L1040" s="1151">
        <v>2524.8539507740002</v>
      </c>
      <c r="M1040" s="1151">
        <v>234.158839282</v>
      </c>
    </row>
    <row r="1041" spans="4:13" x14ac:dyDescent="0.25">
      <c r="D1041" s="1146">
        <v>44953</v>
      </c>
      <c r="G1041" s="1148">
        <v>62.531396205924509</v>
      </c>
      <c r="H1041" s="1151">
        <v>342.12411166499999</v>
      </c>
      <c r="I1041" s="1151">
        <v>6487.6396521149991</v>
      </c>
      <c r="J1041" s="1151">
        <v>1436.6937541049997</v>
      </c>
      <c r="K1041" s="1151">
        <v>6452.4370308540001</v>
      </c>
      <c r="L1041" s="1151">
        <v>2535.1721962850002</v>
      </c>
      <c r="M1041" s="1151">
        <v>232.66947826599997</v>
      </c>
    </row>
    <row r="1042" spans="4:13" x14ac:dyDescent="0.25">
      <c r="D1042" s="1146">
        <v>44956</v>
      </c>
      <c r="G1042" s="1148">
        <v>63.127012851143348</v>
      </c>
      <c r="H1042" s="1151">
        <v>366.16386298899999</v>
      </c>
      <c r="I1042" s="1151">
        <v>6546.7360507510002</v>
      </c>
      <c r="J1042" s="1151">
        <v>1603.87139514</v>
      </c>
      <c r="K1042" s="1151">
        <v>6215.4508474969998</v>
      </c>
      <c r="L1042" s="1151">
        <v>2612.7404759719998</v>
      </c>
      <c r="M1042" s="1151">
        <v>234.56191206499997</v>
      </c>
    </row>
    <row r="1043" spans="4:13" x14ac:dyDescent="0.25">
      <c r="D1043" s="1146">
        <v>44957</v>
      </c>
      <c r="G1043" s="1148">
        <v>59.31544787006311</v>
      </c>
      <c r="H1043" s="1151">
        <v>384.74547596399998</v>
      </c>
      <c r="I1043" s="1151">
        <v>6504.129994637</v>
      </c>
      <c r="J1043" s="1151">
        <v>1180.5952385380001</v>
      </c>
      <c r="K1043" s="1151">
        <v>5438.3892704609998</v>
      </c>
      <c r="L1043" s="1151">
        <v>2692.762857188</v>
      </c>
      <c r="M1043" s="1151">
        <v>232.46430877500001</v>
      </c>
    </row>
    <row r="1044" spans="4:13" x14ac:dyDescent="0.25">
      <c r="D1044" s="1146">
        <v>44958</v>
      </c>
      <c r="E1044" s="1135" t="s">
        <v>418</v>
      </c>
      <c r="F1044" s="1135" t="s">
        <v>107</v>
      </c>
      <c r="G1044" s="1148">
        <v>59.851623422049038</v>
      </c>
      <c r="H1044" s="1151">
        <v>352.23937458400002</v>
      </c>
      <c r="I1044" s="1151">
        <v>6499.8526259330001</v>
      </c>
      <c r="J1044" s="1151">
        <v>1038.0915852209996</v>
      </c>
      <c r="K1044" s="1151">
        <v>5993.1254464069998</v>
      </c>
      <c r="L1044" s="1151">
        <v>2602.8004789830002</v>
      </c>
      <c r="M1044" s="1151">
        <v>233.83875172400002</v>
      </c>
    </row>
    <row r="1045" spans="4:13" x14ac:dyDescent="0.25">
      <c r="D1045" s="1146">
        <v>44959</v>
      </c>
      <c r="G1045" s="1148">
        <v>58.375953162990456</v>
      </c>
      <c r="H1045" s="1151">
        <v>369.66389686999997</v>
      </c>
      <c r="I1045" s="1151">
        <v>6578.9779134340006</v>
      </c>
      <c r="J1045" s="1151">
        <v>1093.3127525639998</v>
      </c>
      <c r="K1045" s="1151">
        <v>5862.6237450320004</v>
      </c>
      <c r="L1045" s="1151">
        <v>2489.7295558870001</v>
      </c>
      <c r="M1045" s="1151">
        <v>241.575452216</v>
      </c>
    </row>
    <row r="1046" spans="4:13" x14ac:dyDescent="0.25">
      <c r="D1046" s="1146">
        <v>44960</v>
      </c>
      <c r="G1046" s="1148">
        <v>58.781592866385466</v>
      </c>
      <c r="H1046" s="1151">
        <v>374.75452079600001</v>
      </c>
      <c r="I1046" s="1151">
        <v>6663.3623811280004</v>
      </c>
      <c r="J1046" s="1151">
        <v>1588.9600246650002</v>
      </c>
      <c r="K1046" s="1151">
        <v>5681.8509678219998</v>
      </c>
      <c r="L1046" s="1151">
        <v>2413.5490372899999</v>
      </c>
      <c r="M1046" s="1151">
        <v>237.43298048499997</v>
      </c>
    </row>
    <row r="1047" spans="4:13" x14ac:dyDescent="0.25">
      <c r="D1047" s="1146">
        <v>44963</v>
      </c>
      <c r="G1047" s="1148">
        <v>57.239362584410692</v>
      </c>
      <c r="H1047" s="1151">
        <v>378.10384069200001</v>
      </c>
      <c r="I1047" s="1151">
        <v>6642.9430255369998</v>
      </c>
      <c r="J1047" s="1151">
        <v>1114.1698125459998</v>
      </c>
      <c r="K1047" s="1151">
        <v>5639.8025278710002</v>
      </c>
      <c r="L1047" s="1151">
        <v>2495.7832265540001</v>
      </c>
      <c r="M1047" s="1151">
        <v>238.28208357600002</v>
      </c>
    </row>
    <row r="1048" spans="4:13" x14ac:dyDescent="0.25">
      <c r="D1048" s="1146">
        <v>44964</v>
      </c>
      <c r="G1048" s="1148">
        <v>57.180688414153245</v>
      </c>
      <c r="H1048" s="1151">
        <v>355.40755268999999</v>
      </c>
      <c r="I1048" s="1151">
        <v>6685.7059865720003</v>
      </c>
      <c r="J1048" s="1151">
        <v>1196.1289284869999</v>
      </c>
      <c r="K1048" s="1151">
        <v>5746.9269757470001</v>
      </c>
      <c r="L1048" s="1151">
        <v>2417.1490019160001</v>
      </c>
      <c r="M1048" s="1151">
        <v>239.84587749699998</v>
      </c>
    </row>
    <row r="1049" spans="4:13" x14ac:dyDescent="0.25">
      <c r="D1049" s="1146">
        <v>44965</v>
      </c>
      <c r="G1049" s="1148">
        <v>58.013195770144712</v>
      </c>
      <c r="H1049" s="1151">
        <v>374.43100136700002</v>
      </c>
      <c r="I1049" s="1151">
        <v>6633.7169286819999</v>
      </c>
      <c r="J1049" s="1151">
        <v>1031.509270389</v>
      </c>
      <c r="K1049" s="1151">
        <v>5812.7332979459998</v>
      </c>
      <c r="L1049" s="1151">
        <v>2548.2437617840001</v>
      </c>
      <c r="M1049" s="1151">
        <v>271.19706455400001</v>
      </c>
    </row>
    <row r="1050" spans="4:13" x14ac:dyDescent="0.25">
      <c r="D1050" s="1146">
        <v>44966</v>
      </c>
      <c r="G1050" s="1148">
        <v>60.163266868886609</v>
      </c>
      <c r="H1050" s="1151">
        <v>390.71489067700003</v>
      </c>
      <c r="I1050" s="1151">
        <v>6869.4325264170002</v>
      </c>
      <c r="J1050" s="1151">
        <v>1424.70595164</v>
      </c>
      <c r="K1050" s="1151">
        <v>5779.9747484210002</v>
      </c>
      <c r="L1050" s="1151">
        <v>2458.218854104</v>
      </c>
      <c r="M1050" s="1151">
        <v>500.55581090299995</v>
      </c>
    </row>
    <row r="1051" spans="4:13" x14ac:dyDescent="0.25">
      <c r="D1051" s="1146">
        <v>44967</v>
      </c>
      <c r="G1051" s="1148">
        <v>59.157915371970347</v>
      </c>
      <c r="H1051" s="1151">
        <v>403.78846062999997</v>
      </c>
      <c r="I1051" s="1151">
        <v>6647.8286700870003</v>
      </c>
      <c r="J1051" s="1151">
        <v>1070.1285813299996</v>
      </c>
      <c r="K1051" s="1151">
        <v>6547.3935983069996</v>
      </c>
      <c r="L1051" s="1151">
        <v>2410.4637408140002</v>
      </c>
      <c r="M1051" s="1151">
        <v>504.81988886299996</v>
      </c>
    </row>
    <row r="1052" spans="4:13" x14ac:dyDescent="0.25">
      <c r="D1052" s="1146">
        <v>44970</v>
      </c>
      <c r="G1052" s="1148">
        <v>58.197075453647628</v>
      </c>
      <c r="H1052" s="1151">
        <v>400.65386031899999</v>
      </c>
      <c r="I1052" s="1151">
        <v>6641.7947090669995</v>
      </c>
      <c r="J1052" s="1151">
        <v>1104.6472265360003</v>
      </c>
      <c r="K1052" s="1151">
        <v>6064.3945763370002</v>
      </c>
      <c r="L1052" s="1151">
        <v>2393.0086722269998</v>
      </c>
      <c r="M1052" s="1151">
        <v>503.31726045000005</v>
      </c>
    </row>
    <row r="1053" spans="4:13" x14ac:dyDescent="0.25">
      <c r="D1053" s="1146">
        <v>44971</v>
      </c>
      <c r="G1053" s="1148">
        <v>57.897217369598373</v>
      </c>
      <c r="H1053" s="1151">
        <v>346.86679160400001</v>
      </c>
      <c r="I1053" s="1151">
        <v>6650.5590366460001</v>
      </c>
      <c r="J1053" s="1151">
        <v>1250.9282972270003</v>
      </c>
      <c r="K1053" s="1151">
        <v>5686.2528552900003</v>
      </c>
      <c r="L1053" s="1151">
        <v>2438.9922458279998</v>
      </c>
      <c r="M1053" s="1151">
        <v>494.51355464099998</v>
      </c>
    </row>
    <row r="1054" spans="4:13" x14ac:dyDescent="0.25">
      <c r="D1054" s="1146">
        <v>44972</v>
      </c>
      <c r="G1054" s="1148">
        <v>57.66011268660813</v>
      </c>
      <c r="H1054" s="1151">
        <v>333.78274815399999</v>
      </c>
      <c r="I1054" s="1151">
        <v>6645.9749105020001</v>
      </c>
      <c r="J1054" s="1151">
        <v>1262.7249217419999</v>
      </c>
      <c r="K1054" s="1151">
        <v>5841.4056266730004</v>
      </c>
      <c r="L1054" s="1151">
        <v>2479.782479987</v>
      </c>
      <c r="M1054" s="1151">
        <v>261.51428981599997</v>
      </c>
    </row>
    <row r="1055" spans="4:13" x14ac:dyDescent="0.25">
      <c r="D1055" s="1146">
        <v>44973</v>
      </c>
      <c r="G1055" s="1148">
        <v>57.475362317879352</v>
      </c>
      <c r="H1055" s="1151">
        <v>326.79228333100002</v>
      </c>
      <c r="I1055" s="1151">
        <v>6586.3007621720008</v>
      </c>
      <c r="J1055" s="1151">
        <v>1076.301650286</v>
      </c>
      <c r="K1055" s="1151">
        <v>6099.8149499519996</v>
      </c>
      <c r="L1055" s="1151">
        <v>2469.0748577539998</v>
      </c>
      <c r="M1055" s="1151">
        <v>263.41437044999998</v>
      </c>
    </row>
    <row r="1056" spans="4:13" x14ac:dyDescent="0.25">
      <c r="D1056" s="1146">
        <v>44974</v>
      </c>
      <c r="G1056" s="1148">
        <v>56.558021968280826</v>
      </c>
      <c r="H1056" s="1151">
        <v>335.88099970299999</v>
      </c>
      <c r="I1056" s="1151">
        <v>6536.2410955389996</v>
      </c>
      <c r="J1056" s="1151">
        <v>1189.7381861389999</v>
      </c>
      <c r="K1056" s="1151">
        <v>5768.4951416889999</v>
      </c>
      <c r="L1056" s="1151">
        <v>2472.168529437</v>
      </c>
      <c r="M1056" s="1151">
        <v>263.75356688300002</v>
      </c>
    </row>
    <row r="1057" spans="4:13" x14ac:dyDescent="0.25">
      <c r="D1057" s="1146">
        <v>44977</v>
      </c>
      <c r="G1057" s="1148">
        <v>55.967179356904126</v>
      </c>
      <c r="H1057" s="1151">
        <v>332.60822336400003</v>
      </c>
      <c r="I1057" s="1151">
        <v>6447.544550351</v>
      </c>
      <c r="J1057" s="1151">
        <v>1115.9204132089999</v>
      </c>
      <c r="K1057" s="1151">
        <v>5531.4026221659997</v>
      </c>
      <c r="L1057" s="1151">
        <v>2459.7184185579999</v>
      </c>
      <c r="M1057" s="1151">
        <v>273.19647079800001</v>
      </c>
    </row>
    <row r="1058" spans="4:13" x14ac:dyDescent="0.25">
      <c r="D1058" s="1146">
        <v>44978</v>
      </c>
      <c r="G1058" s="1148">
        <v>55.763797901521073</v>
      </c>
      <c r="H1058" s="1151">
        <v>329.38566154099999</v>
      </c>
      <c r="I1058" s="1151">
        <v>6318.7629264500001</v>
      </c>
      <c r="J1058" s="1151">
        <v>1093.3288201599999</v>
      </c>
      <c r="K1058" s="1151">
        <v>5711.6300062259998</v>
      </c>
      <c r="L1058" s="1151">
        <v>2449.1454130040001</v>
      </c>
      <c r="M1058" s="1151">
        <v>272.07948128300001</v>
      </c>
    </row>
    <row r="1059" spans="4:13" x14ac:dyDescent="0.25">
      <c r="D1059" s="1146">
        <v>44979</v>
      </c>
      <c r="G1059" s="1148">
        <v>56.398310455179733</v>
      </c>
      <c r="H1059" s="1151">
        <v>330.47845868000002</v>
      </c>
      <c r="I1059" s="1151">
        <v>6504.4323635259989</v>
      </c>
      <c r="J1059" s="1151">
        <v>1337.1773969140004</v>
      </c>
      <c r="K1059" s="1151">
        <v>5583.1712734849998</v>
      </c>
      <c r="L1059" s="1151">
        <v>2407.1514668149998</v>
      </c>
      <c r="M1059" s="1151">
        <v>256.532465124</v>
      </c>
    </row>
    <row r="1060" spans="4:13" x14ac:dyDescent="0.25">
      <c r="D1060" s="1146">
        <v>44980</v>
      </c>
      <c r="G1060" s="1148">
        <v>56.002025417047449</v>
      </c>
      <c r="H1060" s="1151">
        <v>323.86931233400003</v>
      </c>
      <c r="I1060" s="1151">
        <v>6516.4294984689996</v>
      </c>
      <c r="J1060" s="1151">
        <v>1106.812066902</v>
      </c>
      <c r="K1060" s="1151">
        <v>5500.5368700700001</v>
      </c>
      <c r="L1060" s="1151">
        <v>2430.8108916860001</v>
      </c>
      <c r="M1060" s="1151">
        <v>261.58246153699997</v>
      </c>
    </row>
    <row r="1061" spans="4:13" x14ac:dyDescent="0.25">
      <c r="D1061" s="1146">
        <v>44981</v>
      </c>
      <c r="G1061" s="1148">
        <v>57.406134305432531</v>
      </c>
      <c r="H1061" s="1151">
        <v>337.13433798300002</v>
      </c>
      <c r="I1061" s="1151">
        <v>7015.0916379159999</v>
      </c>
      <c r="J1061" s="1151">
        <v>890.23594970700015</v>
      </c>
      <c r="K1061" s="1151">
        <v>5595.738528848</v>
      </c>
      <c r="L1061" s="1151">
        <v>2416.6868019670001</v>
      </c>
      <c r="M1061" s="1151">
        <v>266.37679556699999</v>
      </c>
    </row>
    <row r="1062" spans="4:13" x14ac:dyDescent="0.25">
      <c r="D1062" s="1146">
        <v>44984</v>
      </c>
      <c r="G1062" s="1148">
        <v>57.829838975559291</v>
      </c>
      <c r="H1062" s="1151">
        <v>354.07307957699999</v>
      </c>
      <c r="I1062" s="1151">
        <v>7144.359508822</v>
      </c>
      <c r="J1062" s="1151">
        <v>964.29935892200001</v>
      </c>
      <c r="K1062" s="1151">
        <v>5294.6100248550001</v>
      </c>
      <c r="L1062" s="1151">
        <v>2537.9664977090001</v>
      </c>
      <c r="M1062" s="1151">
        <v>255.10537956499996</v>
      </c>
    </row>
    <row r="1063" spans="4:13" x14ac:dyDescent="0.25">
      <c r="D1063" s="1146">
        <v>44985</v>
      </c>
      <c r="G1063" s="1148">
        <v>57.643242419662286</v>
      </c>
      <c r="H1063" s="1151">
        <v>357.320108361</v>
      </c>
      <c r="I1063" s="1151">
        <v>7098.3274437240007</v>
      </c>
      <c r="J1063" s="1151">
        <v>1162.8782836149999</v>
      </c>
      <c r="K1063" s="1151">
        <v>4913.1666951329998</v>
      </c>
      <c r="L1063" s="1151">
        <v>2601.221219694</v>
      </c>
      <c r="M1063" s="1151">
        <v>261.11638323800003</v>
      </c>
    </row>
    <row r="1064" spans="4:13" x14ac:dyDescent="0.25">
      <c r="D1064" s="1146">
        <v>44986</v>
      </c>
      <c r="E1064" s="1135" t="s">
        <v>53</v>
      </c>
      <c r="F1064" s="1135" t="s">
        <v>108</v>
      </c>
      <c r="G1064" s="1148">
        <v>58.267722183534651</v>
      </c>
      <c r="H1064" s="1151">
        <v>344.62235923600002</v>
      </c>
      <c r="I1064" s="1151">
        <v>6829.335374884</v>
      </c>
      <c r="J1064" s="1151">
        <v>1053.6429694999997</v>
      </c>
      <c r="K1064" s="1151">
        <v>5599.0510992560003</v>
      </c>
      <c r="L1064" s="1151">
        <v>2547.2078732640002</v>
      </c>
      <c r="M1064" s="1151">
        <v>259.09132211100001</v>
      </c>
    </row>
    <row r="1065" spans="4:13" x14ac:dyDescent="0.25">
      <c r="D1065" s="1146">
        <v>44987</v>
      </c>
      <c r="G1065" s="1148">
        <v>56.80489398937241</v>
      </c>
      <c r="H1065" s="1151">
        <v>364.78001584499998</v>
      </c>
      <c r="I1065" s="1151">
        <v>6666.5820358330002</v>
      </c>
      <c r="J1065" s="1151">
        <v>1155.9336247820002</v>
      </c>
      <c r="K1065" s="1151">
        <v>5261.4802900260001</v>
      </c>
      <c r="L1065" s="1151">
        <v>2557.0558780659999</v>
      </c>
      <c r="M1065" s="1151">
        <v>251.590722623</v>
      </c>
    </row>
    <row r="1066" spans="4:13" x14ac:dyDescent="0.25">
      <c r="D1066" s="1146">
        <v>44988</v>
      </c>
      <c r="G1066" s="1148">
        <v>57.47356701085593</v>
      </c>
      <c r="H1066" s="1151">
        <v>372.51206500000001</v>
      </c>
      <c r="I1066" s="1151">
        <v>6762.1997026850004</v>
      </c>
      <c r="J1066" s="1151">
        <v>1073.3704113819999</v>
      </c>
      <c r="K1066" s="1151">
        <v>5574.4114693709998</v>
      </c>
      <c r="L1066" s="1151">
        <v>2515.7261336810002</v>
      </c>
      <c r="M1066" s="1151">
        <v>264.02440988199999</v>
      </c>
    </row>
    <row r="1067" spans="4:13" x14ac:dyDescent="0.25">
      <c r="D1067" s="1146">
        <v>44991</v>
      </c>
      <c r="G1067" s="1148">
        <v>58.04542541816128</v>
      </c>
      <c r="H1067" s="1151">
        <v>374.58694091799998</v>
      </c>
      <c r="I1067" s="1151">
        <v>6780.9663509649999</v>
      </c>
      <c r="J1067" s="1151">
        <v>1038.6429617190001</v>
      </c>
      <c r="K1067" s="1151">
        <v>5730.688706635</v>
      </c>
      <c r="L1067" s="1151">
        <v>2526.9937636750001</v>
      </c>
      <c r="M1067" s="1151">
        <v>270.19296432499999</v>
      </c>
    </row>
    <row r="1068" spans="4:13" x14ac:dyDescent="0.25">
      <c r="D1068" s="1146">
        <v>44992</v>
      </c>
      <c r="G1068" s="1148">
        <v>57.629906289625744</v>
      </c>
      <c r="H1068" s="1151">
        <v>347.227814056</v>
      </c>
      <c r="I1068" s="1151">
        <v>6757.8484164769998</v>
      </c>
      <c r="J1068" s="1151">
        <v>1003.2034404319998</v>
      </c>
      <c r="K1068" s="1151">
        <v>5503.6235422250002</v>
      </c>
      <c r="L1068" s="1151">
        <v>2624.8361285740002</v>
      </c>
      <c r="M1068" s="1151">
        <v>269.26727800400005</v>
      </c>
    </row>
    <row r="1069" spans="4:13" x14ac:dyDescent="0.25">
      <c r="D1069" s="1146">
        <v>44993</v>
      </c>
      <c r="G1069" s="1148">
        <v>57.811244005542861</v>
      </c>
      <c r="H1069" s="1151">
        <v>365.851259524</v>
      </c>
      <c r="I1069" s="1151">
        <v>6762.6452545440006</v>
      </c>
      <c r="J1069" s="1151">
        <v>1042.246740263</v>
      </c>
      <c r="K1069" s="1151">
        <v>5685.1611690399995</v>
      </c>
      <c r="L1069" s="1151">
        <v>2552.1581833780001</v>
      </c>
      <c r="M1069" s="1151">
        <v>271.65032845399998</v>
      </c>
    </row>
    <row r="1070" spans="4:13" x14ac:dyDescent="0.25">
      <c r="D1070" s="1146">
        <v>44994</v>
      </c>
      <c r="G1070" s="1148">
        <v>58.452185199805029</v>
      </c>
      <c r="H1070" s="1151">
        <v>385.85434909399999</v>
      </c>
      <c r="I1070" s="1151">
        <v>6713.3782474330001</v>
      </c>
      <c r="J1070" s="1151">
        <v>1104.2202751209998</v>
      </c>
      <c r="K1070" s="1151">
        <v>5912.933245059</v>
      </c>
      <c r="L1070" s="1151">
        <v>2517.4250123530001</v>
      </c>
      <c r="M1070" s="1151">
        <v>270.25869888299997</v>
      </c>
    </row>
    <row r="1071" spans="4:13" x14ac:dyDescent="0.25">
      <c r="D1071" s="1146">
        <v>44995</v>
      </c>
      <c r="G1071" s="1148">
        <v>58.642235402604257</v>
      </c>
      <c r="H1071" s="1151">
        <v>402.861800475</v>
      </c>
      <c r="I1071" s="1151">
        <v>6749.9497113089992</v>
      </c>
      <c r="J1071" s="1151">
        <v>1013.0110675430001</v>
      </c>
      <c r="K1071" s="1151">
        <v>6242.8903594789999</v>
      </c>
      <c r="L1071" s="1151">
        <v>2477.9848403179999</v>
      </c>
      <c r="M1071" s="1151">
        <v>274.06154334199999</v>
      </c>
    </row>
    <row r="1072" spans="4:13" x14ac:dyDescent="0.25">
      <c r="D1072" s="1146">
        <v>44998</v>
      </c>
      <c r="G1072" s="1148">
        <v>58.37683052508077</v>
      </c>
      <c r="H1072" s="1151">
        <v>394.06473495400002</v>
      </c>
      <c r="I1072" s="1151">
        <v>6770.7602628109998</v>
      </c>
      <c r="J1072" s="1151">
        <v>1006.0248581669998</v>
      </c>
      <c r="K1072" s="1151">
        <v>5798.4757917770003</v>
      </c>
      <c r="L1072" s="1151">
        <v>2553.4462988760001</v>
      </c>
      <c r="M1072" s="1151">
        <v>278.55591561</v>
      </c>
    </row>
    <row r="1073" spans="4:16" x14ac:dyDescent="0.25">
      <c r="D1073" s="1146">
        <v>44999</v>
      </c>
      <c r="G1073" s="1148">
        <v>59.732591614255661</v>
      </c>
      <c r="H1073" s="1151">
        <v>347.713936719</v>
      </c>
      <c r="I1073" s="1151">
        <v>6865.5926346599999</v>
      </c>
      <c r="J1073" s="1151">
        <v>1139.970475654</v>
      </c>
      <c r="K1073" s="1151">
        <v>6164.5647470570002</v>
      </c>
      <c r="L1073" s="1151">
        <v>2515.1118963829999</v>
      </c>
      <c r="M1073" s="1151">
        <v>284.23039908999999</v>
      </c>
    </row>
    <row r="1074" spans="4:16" x14ac:dyDescent="0.25">
      <c r="D1074" s="1146">
        <v>45001</v>
      </c>
      <c r="G1074" s="1148">
        <v>59.512451457394619</v>
      </c>
      <c r="H1074" s="1151">
        <v>345.36966064299997</v>
      </c>
      <c r="I1074" s="1151">
        <v>6841.4867997609999</v>
      </c>
      <c r="J1074" s="1151">
        <v>938.83218839199981</v>
      </c>
      <c r="K1074" s="1151">
        <v>6218.8725804240003</v>
      </c>
      <c r="L1074" s="1151">
        <v>2559.155587917</v>
      </c>
      <c r="M1074" s="1151">
        <v>286.06767556599999</v>
      </c>
    </row>
    <row r="1075" spans="4:16" x14ac:dyDescent="0.25">
      <c r="D1075" s="1146">
        <v>45002</v>
      </c>
      <c r="G1075" s="1148">
        <v>58.928670738748337</v>
      </c>
      <c r="H1075" s="1151">
        <v>342.63486946400002</v>
      </c>
      <c r="I1075" s="1151">
        <v>6828.8553142000001</v>
      </c>
      <c r="J1075" s="1151">
        <v>1154.7855569789999</v>
      </c>
      <c r="K1075" s="1151">
        <v>6078.6523026679997</v>
      </c>
      <c r="L1075" s="1151">
        <v>2473.9011935859999</v>
      </c>
      <c r="M1075" s="1151">
        <v>284.38486337199998</v>
      </c>
    </row>
    <row r="1076" spans="4:16" x14ac:dyDescent="0.25">
      <c r="D1076" s="1146">
        <v>45005</v>
      </c>
      <c r="G1076" s="1148">
        <v>58.537775879029262</v>
      </c>
      <c r="H1076" s="1151">
        <v>349.26793835900003</v>
      </c>
      <c r="I1076" s="1151">
        <v>6901.2738034000004</v>
      </c>
      <c r="J1076" s="1151">
        <v>1096.7025591430001</v>
      </c>
      <c r="K1076" s="1151">
        <v>5595.416297191</v>
      </c>
      <c r="L1076" s="1151">
        <v>2473.1099628299999</v>
      </c>
      <c r="M1076" s="1151">
        <v>287.34991882700001</v>
      </c>
    </row>
    <row r="1077" spans="4:16" x14ac:dyDescent="0.25">
      <c r="D1077" s="1146">
        <v>45006</v>
      </c>
      <c r="G1077" s="1148">
        <v>59.308573727494206</v>
      </c>
      <c r="H1077" s="1151">
        <v>335.83513540299998</v>
      </c>
      <c r="I1077" s="1151">
        <v>6917.5884272370004</v>
      </c>
      <c r="J1077" s="1151">
        <v>1207.576807074</v>
      </c>
      <c r="K1077" s="1151">
        <v>5417.1324348360004</v>
      </c>
      <c r="L1077" s="1151">
        <v>2586.9186670499998</v>
      </c>
      <c r="M1077" s="1151">
        <v>284.74053843900003</v>
      </c>
    </row>
    <row r="1078" spans="4:16" x14ac:dyDescent="0.25">
      <c r="D1078" s="1146">
        <v>45007</v>
      </c>
      <c r="G1078" s="1148">
        <v>59.531929737789383</v>
      </c>
      <c r="H1078" s="1151">
        <v>330.31927992800001</v>
      </c>
      <c r="I1078" s="1151">
        <v>6626.9696045669998</v>
      </c>
      <c r="J1078" s="1151">
        <v>1092.8031097459998</v>
      </c>
      <c r="K1078" s="1151">
        <v>5895.814183595</v>
      </c>
      <c r="L1078" s="1151">
        <v>2587.5658796570001</v>
      </c>
      <c r="M1078" s="1151">
        <v>281.830736247</v>
      </c>
    </row>
    <row r="1079" spans="4:16" x14ac:dyDescent="0.25">
      <c r="D1079" s="1146">
        <v>45008</v>
      </c>
      <c r="G1079" s="1148">
        <v>60.811255184628266</v>
      </c>
      <c r="H1079" s="1151">
        <v>332.450567412</v>
      </c>
      <c r="I1079" s="1151">
        <v>6647.3054373790001</v>
      </c>
      <c r="J1079" s="1151">
        <v>811.72831223799994</v>
      </c>
      <c r="K1079" s="1151">
        <v>6314.7772917470002</v>
      </c>
      <c r="L1079" s="1151">
        <v>2665.2904775980001</v>
      </c>
      <c r="M1079" s="1151">
        <v>284.66342255199999</v>
      </c>
    </row>
    <row r="1080" spans="4:16" x14ac:dyDescent="0.25">
      <c r="D1080" s="1146">
        <v>45009</v>
      </c>
      <c r="G1080" s="1148">
        <v>59.854686116624109</v>
      </c>
      <c r="H1080" s="1151">
        <v>340.37951839499999</v>
      </c>
      <c r="I1080" s="1151">
        <v>6859.0752442390003</v>
      </c>
      <c r="J1080" s="1151">
        <v>880.26961502100039</v>
      </c>
      <c r="K1080" s="1151">
        <v>6177.8922729220003</v>
      </c>
      <c r="L1080" s="1151">
        <v>2562.2726926629998</v>
      </c>
      <c r="M1080" s="1151">
        <v>286.29602256700002</v>
      </c>
    </row>
    <row r="1081" spans="4:16" x14ac:dyDescent="0.25">
      <c r="D1081" s="1146">
        <v>45012</v>
      </c>
      <c r="E1081" s="1146"/>
      <c r="F1081" s="1146"/>
      <c r="G1081" s="1148">
        <v>54.059187906445715</v>
      </c>
      <c r="H1081" s="1151">
        <v>337.90248393899998</v>
      </c>
      <c r="I1081" s="1151">
        <v>6862.8786546480005</v>
      </c>
      <c r="J1081" s="1151">
        <v>865.30503680799984</v>
      </c>
      <c r="K1081" s="1151">
        <v>6099.8978358710001</v>
      </c>
      <c r="L1081" s="1151">
        <v>2595.8422018169999</v>
      </c>
      <c r="M1081" s="1151">
        <v>283.39890533100004</v>
      </c>
      <c r="O1081" s="1135"/>
      <c r="P1081" s="1135"/>
    </row>
    <row r="1082" spans="4:16" x14ac:dyDescent="0.25">
      <c r="D1082" s="1146">
        <v>45013</v>
      </c>
      <c r="E1082" s="1146"/>
      <c r="F1082" s="1146"/>
      <c r="G1082" s="1148">
        <v>53.097560868389237</v>
      </c>
      <c r="H1082" s="1151">
        <v>346.603695496</v>
      </c>
      <c r="I1082" s="1151">
        <v>6902.9426956680009</v>
      </c>
      <c r="J1082" s="1151">
        <v>837.73099133300002</v>
      </c>
      <c r="K1082" s="1151">
        <v>5974.3049510880001</v>
      </c>
      <c r="L1082" s="1151">
        <v>2568.0074976380001</v>
      </c>
      <c r="M1082" s="1151">
        <v>282.23076443899998</v>
      </c>
      <c r="O1082" s="1135"/>
      <c r="P1082" s="1135"/>
    </row>
    <row r="1083" spans="4:16" x14ac:dyDescent="0.25">
      <c r="D1083" s="1146">
        <v>45014</v>
      </c>
      <c r="E1083" s="1146"/>
      <c r="F1083" s="1146"/>
      <c r="G1083" s="1148">
        <v>53.199667334461353</v>
      </c>
      <c r="H1083" s="1151">
        <v>356.26074768699999</v>
      </c>
      <c r="I1083" s="1151">
        <v>6731.7404361729996</v>
      </c>
      <c r="J1083" s="1151">
        <v>769.38629544600008</v>
      </c>
      <c r="K1083" s="1151">
        <v>6268.5958659979997</v>
      </c>
      <c r="L1083" s="1151">
        <v>2509.6995428109999</v>
      </c>
      <c r="M1083" s="1151">
        <v>288.36982708700003</v>
      </c>
      <c r="O1083" s="1135"/>
      <c r="P1083" s="1135"/>
    </row>
    <row r="1084" spans="4:16" x14ac:dyDescent="0.25">
      <c r="D1084" s="1146">
        <v>45015</v>
      </c>
      <c r="E1084" s="1146"/>
      <c r="F1084" s="1146"/>
      <c r="G1084" s="1148">
        <v>54.390260834946183</v>
      </c>
      <c r="H1084" s="1151">
        <v>349.29053045199998</v>
      </c>
      <c r="I1084" s="1151">
        <v>7046.5109963109999</v>
      </c>
      <c r="J1084" s="1151">
        <v>746.5611819300002</v>
      </c>
      <c r="K1084" s="1151">
        <v>6068.953318328</v>
      </c>
      <c r="L1084" s="1151">
        <v>2791.975929965</v>
      </c>
      <c r="M1084" s="1151">
        <v>288.976037378</v>
      </c>
      <c r="O1084" s="1135"/>
      <c r="P1084" s="1135"/>
    </row>
    <row r="1085" spans="4:16" x14ac:dyDescent="0.25">
      <c r="D1085" s="1146">
        <v>45016</v>
      </c>
      <c r="E1085" s="1146"/>
      <c r="F1085" s="1146"/>
      <c r="G1085" s="1148">
        <v>55.837977093371919</v>
      </c>
      <c r="H1085" s="1151">
        <v>365.93438411900001</v>
      </c>
      <c r="I1085" s="1151">
        <v>7041.3927986130002</v>
      </c>
      <c r="J1085" s="1151">
        <v>1020.685116996</v>
      </c>
      <c r="K1085" s="1151">
        <v>5271.6710361839996</v>
      </c>
      <c r="L1085" s="1151">
        <v>3086.8973254430002</v>
      </c>
      <c r="M1085" s="1151">
        <v>288.49749838500003</v>
      </c>
      <c r="O1085" s="1135"/>
      <c r="P1085" s="1135"/>
    </row>
    <row r="1086" spans="4:16" x14ac:dyDescent="0.25">
      <c r="D1086" s="1146">
        <v>45019</v>
      </c>
      <c r="E1086" s="1146" t="s">
        <v>54</v>
      </c>
      <c r="F1086" s="1146" t="s">
        <v>109</v>
      </c>
      <c r="G1086" s="1148">
        <v>65.476047534053109</v>
      </c>
      <c r="H1086" s="1151">
        <v>368.47494341399999</v>
      </c>
      <c r="I1086" s="1151">
        <v>6773.6607415959998</v>
      </c>
      <c r="J1086" s="1151">
        <v>1120.2837436580003</v>
      </c>
      <c r="K1086" s="1151">
        <v>3586.3326378209999</v>
      </c>
      <c r="L1086" s="1151">
        <v>5576.8916096319999</v>
      </c>
      <c r="M1086" s="1151">
        <v>285.485950876</v>
      </c>
      <c r="O1086" s="1135"/>
      <c r="P1086" s="1135"/>
    </row>
    <row r="1087" spans="4:16" x14ac:dyDescent="0.25">
      <c r="D1087" s="1146">
        <v>45020</v>
      </c>
      <c r="E1087" s="1146"/>
      <c r="F1087" s="1146"/>
      <c r="G1087" s="1148">
        <v>63.511340170772378</v>
      </c>
      <c r="H1087" s="1151">
        <v>390.80473520200002</v>
      </c>
      <c r="I1087" s="1151">
        <v>6870.5331792119996</v>
      </c>
      <c r="J1087" s="1151">
        <v>915.59287411600053</v>
      </c>
      <c r="K1087" s="1151">
        <v>4488.5742502809999</v>
      </c>
      <c r="L1087" s="1151">
        <v>4958.7248739289998</v>
      </c>
      <c r="M1087" s="1151">
        <v>282.58127491900001</v>
      </c>
      <c r="O1087" s="1135"/>
      <c r="P1087" s="1135"/>
    </row>
    <row r="1088" spans="4:16" x14ac:dyDescent="0.25">
      <c r="D1088" s="1146">
        <v>45021</v>
      </c>
      <c r="E1088" s="1146"/>
      <c r="F1088" s="1146"/>
      <c r="G1088" s="1148">
        <v>63.641564033323071</v>
      </c>
      <c r="H1088" s="1151">
        <v>421.09638188100001</v>
      </c>
      <c r="I1088" s="1151">
        <v>6872.9453958599997</v>
      </c>
      <c r="J1088" s="1151">
        <v>902.29890280400014</v>
      </c>
      <c r="K1088" s="1151">
        <v>5022.4741444299998</v>
      </c>
      <c r="L1088" s="1151">
        <v>4747.1604079079998</v>
      </c>
      <c r="M1088" s="1151">
        <v>284.59410116499998</v>
      </c>
      <c r="O1088" s="1135"/>
      <c r="P1088" s="1135"/>
    </row>
    <row r="1089" spans="4:16" x14ac:dyDescent="0.25">
      <c r="D1089" s="1146">
        <v>45022</v>
      </c>
      <c r="E1089" s="1146"/>
      <c r="F1089" s="1146"/>
      <c r="G1089" s="1148">
        <v>65.481634854911235</v>
      </c>
      <c r="H1089" s="1151">
        <v>417.25770572099998</v>
      </c>
      <c r="I1089" s="1151">
        <v>7243.3963959980001</v>
      </c>
      <c r="J1089" s="1151">
        <v>606.01701769600004</v>
      </c>
      <c r="K1089" s="1151">
        <v>5312.4018920939998</v>
      </c>
      <c r="L1089" s="1151">
        <v>4914.6210443079999</v>
      </c>
      <c r="M1089" s="1151">
        <v>285.48177145799997</v>
      </c>
      <c r="O1089" s="1135"/>
      <c r="P1089" s="1135"/>
    </row>
    <row r="1090" spans="4:16" x14ac:dyDescent="0.25">
      <c r="D1090" s="1146">
        <v>45027</v>
      </c>
      <c r="E1090" s="1146"/>
      <c r="F1090" s="1146"/>
      <c r="G1090" s="1148">
        <v>63.907579688709539</v>
      </c>
      <c r="H1090" s="1151">
        <v>439.57616126200003</v>
      </c>
      <c r="I1090" s="1151">
        <v>6834.0934183980007</v>
      </c>
      <c r="J1090" s="1151">
        <v>768.13445454700013</v>
      </c>
      <c r="K1090" s="1151">
        <v>5060.2711838819996</v>
      </c>
      <c r="L1090" s="1151">
        <v>4878.2108128580003</v>
      </c>
      <c r="M1090" s="1151">
        <v>283.156933885</v>
      </c>
      <c r="O1090" s="1135"/>
      <c r="P1090" s="1135"/>
    </row>
    <row r="1091" spans="4:16" x14ac:dyDescent="0.25">
      <c r="D1091" s="1146">
        <v>45028</v>
      </c>
      <c r="E1091" s="1146"/>
      <c r="F1091" s="1146"/>
      <c r="G1091" s="1148">
        <v>62.496630430385267</v>
      </c>
      <c r="H1091" s="1151">
        <v>370.42823016900002</v>
      </c>
      <c r="I1091" s="1151">
        <v>6703.0873657090006</v>
      </c>
      <c r="J1091" s="1151">
        <v>778.03542437600026</v>
      </c>
      <c r="K1091" s="1151">
        <v>5024.0589096550002</v>
      </c>
      <c r="L1091" s="1151">
        <v>4789.1497020950001</v>
      </c>
      <c r="M1091" s="1151">
        <v>282.09871646099998</v>
      </c>
      <c r="O1091" s="1135"/>
      <c r="P1091" s="1135"/>
    </row>
    <row r="1092" spans="4:16" x14ac:dyDescent="0.25">
      <c r="D1092" s="1146">
        <v>45029</v>
      </c>
      <c r="E1092" s="1146"/>
      <c r="F1092" s="1146"/>
      <c r="G1092" s="1148">
        <v>62.56823058629837</v>
      </c>
      <c r="H1092" s="1151">
        <v>306.75391471900002</v>
      </c>
      <c r="I1092" s="1151">
        <v>6652.6786551430005</v>
      </c>
      <c r="J1092" s="1151">
        <v>677.29574609099927</v>
      </c>
      <c r="K1092" s="1151">
        <v>5357.6803040169998</v>
      </c>
      <c r="L1092" s="1151">
        <v>4758.5759264400003</v>
      </c>
      <c r="M1092" s="1151">
        <v>281.00782057699996</v>
      </c>
      <c r="O1092" s="1135"/>
      <c r="P1092" s="1135"/>
    </row>
    <row r="1093" spans="4:16" x14ac:dyDescent="0.25">
      <c r="D1093" s="1146">
        <v>45030</v>
      </c>
      <c r="E1093" s="1146"/>
      <c r="F1093" s="1146"/>
      <c r="G1093" s="1148">
        <v>63.204322623795626</v>
      </c>
      <c r="H1093" s="1151">
        <v>290.33677714200002</v>
      </c>
      <c r="I1093" s="1151">
        <v>6675.463776179</v>
      </c>
      <c r="J1093" s="1151">
        <v>620.12723340499997</v>
      </c>
      <c r="K1093" s="1151">
        <v>5283.9894078139996</v>
      </c>
      <c r="L1093" s="1151">
        <v>4901.9711487069999</v>
      </c>
      <c r="M1093" s="1151">
        <v>281.20000351099998</v>
      </c>
      <c r="O1093" s="1135"/>
      <c r="P1093" s="1135"/>
    </row>
    <row r="1094" spans="4:16" x14ac:dyDescent="0.25">
      <c r="D1094" s="1146">
        <v>45033</v>
      </c>
      <c r="E1094" s="1146"/>
      <c r="F1094" s="1146"/>
      <c r="G1094" s="1148">
        <v>62.863820886691421</v>
      </c>
      <c r="H1094" s="1151">
        <v>282.09500086999998</v>
      </c>
      <c r="I1094" s="1151">
        <v>6644.0397244850001</v>
      </c>
      <c r="J1094" s="1151">
        <v>545.33306102999995</v>
      </c>
      <c r="K1094" s="1151">
        <v>5093.3243622079999</v>
      </c>
      <c r="L1094" s="1151">
        <v>4945.6916438730004</v>
      </c>
      <c r="M1094" s="1151">
        <v>281.209735094</v>
      </c>
      <c r="O1094" s="1135"/>
      <c r="P1094" s="1135"/>
    </row>
    <row r="1095" spans="4:16" x14ac:dyDescent="0.25">
      <c r="D1095" s="1146">
        <v>45034</v>
      </c>
      <c r="E1095" s="1146"/>
      <c r="F1095" s="1146"/>
      <c r="G1095" s="1148">
        <v>62.329924692724049</v>
      </c>
      <c r="H1095" s="1151">
        <v>332.60705062300002</v>
      </c>
      <c r="I1095" s="1151">
        <v>6655.0937839950002</v>
      </c>
      <c r="J1095" s="1151">
        <v>641.63824962800027</v>
      </c>
      <c r="K1095" s="1151">
        <v>5128.3168963600001</v>
      </c>
      <c r="L1095" s="1151">
        <v>4754.4038105330001</v>
      </c>
      <c r="M1095" s="1151">
        <v>280.52696999400001</v>
      </c>
      <c r="O1095" s="1135"/>
      <c r="P1095" s="1135"/>
    </row>
    <row r="1096" spans="4:16" x14ac:dyDescent="0.25">
      <c r="D1096" s="1146">
        <v>45035</v>
      </c>
      <c r="E1096" s="1146"/>
      <c r="F1096" s="1146"/>
      <c r="G1096" s="1148">
        <v>62.810698330530165</v>
      </c>
      <c r="H1096" s="1151">
        <v>332.788925065</v>
      </c>
      <c r="I1096" s="1151">
        <v>6730.2590138100004</v>
      </c>
      <c r="J1096" s="1151">
        <v>641.78698706799969</v>
      </c>
      <c r="K1096" s="1151">
        <v>5088.6627621790003</v>
      </c>
      <c r="L1096" s="1151">
        <v>4889.351248252</v>
      </c>
      <c r="M1096" s="1151">
        <v>283.97439662699998</v>
      </c>
      <c r="O1096" s="1135"/>
      <c r="P1096" s="1135"/>
    </row>
    <row r="1097" spans="4:16" x14ac:dyDescent="0.25">
      <c r="D1097" s="1146">
        <v>45036</v>
      </c>
      <c r="E1097" s="1146"/>
      <c r="F1097" s="1146"/>
      <c r="G1097" s="1148">
        <v>62.14912453549195</v>
      </c>
      <c r="H1097" s="1151">
        <v>330.58855428800001</v>
      </c>
      <c r="I1097" s="1151">
        <v>6729.9522368110001</v>
      </c>
      <c r="J1097" s="1151">
        <v>645.98727847500049</v>
      </c>
      <c r="K1097" s="1151">
        <v>4806.0506034290001</v>
      </c>
      <c r="L1097" s="1151">
        <v>4746.5170836179996</v>
      </c>
      <c r="M1097" s="1151">
        <v>286.67591972700001</v>
      </c>
      <c r="O1097" s="1135"/>
      <c r="P1097" s="1135"/>
    </row>
    <row r="1098" spans="4:16" x14ac:dyDescent="0.25">
      <c r="D1098" s="1146">
        <v>45037</v>
      </c>
      <c r="E1098" s="1146"/>
      <c r="F1098" s="1146"/>
      <c r="G1098" s="1148">
        <v>62.550807466089189</v>
      </c>
      <c r="H1098" s="1151">
        <v>330.54887678799997</v>
      </c>
      <c r="I1098" s="1151">
        <v>6767.9802405949995</v>
      </c>
      <c r="J1098" s="1151">
        <v>591.00276557300003</v>
      </c>
      <c r="K1098" s="1151">
        <v>4773.8603569810002</v>
      </c>
      <c r="L1098" s="1151">
        <v>4758.0421847799998</v>
      </c>
      <c r="M1098" s="1151">
        <v>285.38820096299997</v>
      </c>
      <c r="O1098" s="1135"/>
      <c r="P1098" s="1135"/>
    </row>
    <row r="1099" spans="4:16" x14ac:dyDescent="0.25">
      <c r="D1099" s="1146">
        <v>45040</v>
      </c>
      <c r="E1099" s="1146"/>
      <c r="F1099" s="1146"/>
      <c r="G1099" s="1148">
        <v>62.795756257248634</v>
      </c>
      <c r="H1099" s="1151">
        <v>344.78240164800002</v>
      </c>
      <c r="I1099" s="1151">
        <v>6744.2287401699996</v>
      </c>
      <c r="J1099" s="1151">
        <v>702.48210274999929</v>
      </c>
      <c r="K1099" s="1151">
        <v>4767.7730306989997</v>
      </c>
      <c r="L1099" s="1151">
        <v>4718.6018352680003</v>
      </c>
      <c r="M1099" s="1151">
        <v>286.38905342999999</v>
      </c>
      <c r="O1099" s="1135"/>
      <c r="P1099" s="1135"/>
    </row>
    <row r="1100" spans="4:16" x14ac:dyDescent="0.25">
      <c r="D1100" s="1146">
        <v>45041</v>
      </c>
      <c r="E1100" s="1146"/>
      <c r="F1100" s="1146"/>
      <c r="G1100" s="1148">
        <v>63.630854890906051</v>
      </c>
      <c r="H1100" s="1151">
        <v>347.77800879199998</v>
      </c>
      <c r="I1100" s="1151">
        <v>6739.8668338980006</v>
      </c>
      <c r="J1100" s="1151">
        <v>797.29829330800021</v>
      </c>
      <c r="K1100" s="1151">
        <v>4808.6084957080002</v>
      </c>
      <c r="L1100" s="1151">
        <v>4732.1419023819999</v>
      </c>
      <c r="M1100" s="1151">
        <v>287.10925156100001</v>
      </c>
      <c r="O1100" s="1135"/>
      <c r="P1100" s="1135"/>
    </row>
    <row r="1101" spans="4:16" x14ac:dyDescent="0.25">
      <c r="D1101" s="1146">
        <v>45042</v>
      </c>
      <c r="E1101" s="1146"/>
      <c r="F1101" s="1146"/>
      <c r="G1101" s="1148">
        <v>63.215080544507643</v>
      </c>
      <c r="H1101" s="1151">
        <v>349.16062184899999</v>
      </c>
      <c r="I1101" s="1151">
        <v>6792.8573505590002</v>
      </c>
      <c r="J1101" s="1151">
        <v>823.50521692000075</v>
      </c>
      <c r="K1101" s="1151">
        <v>4730.3624961100004</v>
      </c>
      <c r="L1101" s="1151">
        <v>4721.2381716339996</v>
      </c>
      <c r="M1101" s="1151">
        <v>287.983012153</v>
      </c>
      <c r="O1101" s="1135"/>
      <c r="P1101" s="1135"/>
    </row>
    <row r="1102" spans="4:16" x14ac:dyDescent="0.25">
      <c r="D1102" s="1146">
        <v>45043</v>
      </c>
      <c r="E1102" s="1146"/>
      <c r="F1102" s="1146"/>
      <c r="G1102" s="1148">
        <v>63.296828801208484</v>
      </c>
      <c r="H1102" s="1151">
        <v>370.32076910400002</v>
      </c>
      <c r="I1102" s="1151">
        <v>6216.6901218559997</v>
      </c>
      <c r="J1102" s="1151">
        <v>900.7086735440007</v>
      </c>
      <c r="K1102" s="1151">
        <v>5220.2622956799996</v>
      </c>
      <c r="L1102" s="1151">
        <v>4725.3799977629997</v>
      </c>
      <c r="M1102" s="1151">
        <v>285.99087590099998</v>
      </c>
      <c r="O1102" s="1135"/>
      <c r="P1102" s="1135"/>
    </row>
    <row r="1103" spans="4:16" x14ac:dyDescent="0.25">
      <c r="D1103" s="1146">
        <v>45044</v>
      </c>
      <c r="E1103" s="1146"/>
      <c r="F1103" s="1146"/>
      <c r="G1103" s="1148">
        <v>62.055635711503442</v>
      </c>
      <c r="H1103" s="1151">
        <v>387.23766263700003</v>
      </c>
      <c r="I1103" s="1151">
        <v>7282.4717882980003</v>
      </c>
      <c r="J1103" s="1151">
        <v>844.91170936700019</v>
      </c>
      <c r="K1103" s="1151">
        <v>4155.6776137300003</v>
      </c>
      <c r="L1103" s="1151">
        <v>4155.1372213309996</v>
      </c>
      <c r="M1103" s="1151">
        <v>288.335669043</v>
      </c>
      <c r="O1103" s="1135"/>
      <c r="P1103" s="1135"/>
    </row>
  </sheetData>
  <hyperlinks>
    <hyperlink ref="C1" location="Tartalomjegyzék!A1" display="Vissza a Jegyzékre/Return to the Index" xr:uid="{DCF912BB-1CFD-4C18-B42C-EED6A382F161}"/>
  </hyperlink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40E42A-90C9-4996-A3A8-831D8E7AFC41}">
  <dimension ref="A1:O72"/>
  <sheetViews>
    <sheetView showGridLines="0" zoomScale="75" zoomScaleNormal="75" workbookViewId="0"/>
  </sheetViews>
  <sheetFormatPr defaultColWidth="9.140625" defaultRowHeight="15.75" x14ac:dyDescent="0.25"/>
  <cols>
    <col min="1" max="1" width="47.140625" style="85" customWidth="1"/>
    <col min="2" max="2" width="74.85546875" style="85" customWidth="1"/>
    <col min="3" max="3" width="20.140625" style="85" customWidth="1"/>
    <col min="4" max="4" width="18.28515625" style="85" bestFit="1" customWidth="1"/>
    <col min="5" max="5" width="8.5703125" style="85" bestFit="1" customWidth="1"/>
    <col min="6" max="6" width="13" style="85" bestFit="1" customWidth="1"/>
    <col min="7" max="7" width="12.140625" style="86" bestFit="1" customWidth="1"/>
    <col min="8" max="9" width="13.140625" style="85" bestFit="1" customWidth="1"/>
    <col min="10" max="11" width="9.140625" style="85"/>
    <col min="12" max="12" width="27.5703125" style="85" bestFit="1" customWidth="1"/>
    <col min="13" max="16384" width="9.140625" style="85"/>
  </cols>
  <sheetData>
    <row r="1" spans="1:8" x14ac:dyDescent="0.25">
      <c r="A1" s="84" t="s">
        <v>0</v>
      </c>
      <c r="B1" s="64" t="s">
        <v>507</v>
      </c>
      <c r="C1" s="490" t="s">
        <v>1824</v>
      </c>
    </row>
    <row r="2" spans="1:8" x14ac:dyDescent="0.25">
      <c r="A2" s="84" t="s">
        <v>2</v>
      </c>
      <c r="B2" s="64" t="s">
        <v>508</v>
      </c>
    </row>
    <row r="3" spans="1:8" x14ac:dyDescent="0.25">
      <c r="A3" s="84" t="s">
        <v>4</v>
      </c>
      <c r="B3" s="66" t="s">
        <v>381</v>
      </c>
    </row>
    <row r="4" spans="1:8" x14ac:dyDescent="0.25">
      <c r="A4" s="84" t="s">
        <v>6</v>
      </c>
      <c r="B4" s="66" t="s">
        <v>382</v>
      </c>
    </row>
    <row r="5" spans="1:8" x14ac:dyDescent="0.25">
      <c r="A5" s="67" t="s">
        <v>8</v>
      </c>
      <c r="B5" s="87" t="s">
        <v>1989</v>
      </c>
    </row>
    <row r="6" spans="1:8" x14ac:dyDescent="0.25">
      <c r="A6" s="67" t="s">
        <v>10</v>
      </c>
      <c r="B6" s="87" t="s">
        <v>1988</v>
      </c>
    </row>
    <row r="7" spans="1:8" x14ac:dyDescent="0.25">
      <c r="A7" s="67"/>
      <c r="B7" s="87"/>
    </row>
    <row r="9" spans="1:8" ht="31.5" x14ac:dyDescent="0.25">
      <c r="D9" s="88" t="s">
        <v>509</v>
      </c>
      <c r="E9" s="85" t="s">
        <v>258</v>
      </c>
      <c r="F9" s="88" t="s">
        <v>510</v>
      </c>
      <c r="G9" s="85" t="s">
        <v>511</v>
      </c>
      <c r="H9" s="86">
        <v>-132.69620667477011</v>
      </c>
    </row>
    <row r="10" spans="1:8" x14ac:dyDescent="0.25">
      <c r="E10" s="85" t="s">
        <v>512</v>
      </c>
      <c r="G10" s="85" t="s">
        <v>513</v>
      </c>
      <c r="H10" s="86">
        <v>-287.97838157286151</v>
      </c>
    </row>
    <row r="11" spans="1:8" x14ac:dyDescent="0.25">
      <c r="E11" s="85" t="s">
        <v>514</v>
      </c>
      <c r="G11" s="85" t="s">
        <v>515</v>
      </c>
      <c r="H11" s="86">
        <v>-61.978213182099353</v>
      </c>
    </row>
    <row r="12" spans="1:8" x14ac:dyDescent="0.25">
      <c r="E12" s="85" t="s">
        <v>89</v>
      </c>
      <c r="G12" s="85" t="s">
        <v>90</v>
      </c>
      <c r="H12" s="86">
        <v>-52.52668011113019</v>
      </c>
    </row>
    <row r="13" spans="1:8" x14ac:dyDescent="0.25">
      <c r="E13" s="85" t="s">
        <v>516</v>
      </c>
      <c r="G13" s="85" t="s">
        <v>517</v>
      </c>
      <c r="H13" s="86">
        <v>-42.464209329853475</v>
      </c>
    </row>
    <row r="14" spans="1:8" x14ac:dyDescent="0.25">
      <c r="E14" s="85" t="s">
        <v>518</v>
      </c>
      <c r="G14" s="85" t="s">
        <v>519</v>
      </c>
      <c r="H14" s="86">
        <v>-78.727472300904992</v>
      </c>
    </row>
    <row r="15" spans="1:8" x14ac:dyDescent="0.25">
      <c r="E15" s="85" t="s">
        <v>520</v>
      </c>
      <c r="G15" s="85" t="s">
        <v>521</v>
      </c>
      <c r="H15" s="86">
        <v>-124.87598978882306</v>
      </c>
    </row>
    <row r="16" spans="1:8" ht="31.5" x14ac:dyDescent="0.25">
      <c r="D16" s="88" t="s">
        <v>522</v>
      </c>
      <c r="E16" s="85" t="s">
        <v>258</v>
      </c>
      <c r="F16" s="88" t="s">
        <v>523</v>
      </c>
      <c r="G16" s="85" t="s">
        <v>511</v>
      </c>
      <c r="H16" s="86">
        <v>109.85315740575334</v>
      </c>
    </row>
    <row r="17" spans="4:9" x14ac:dyDescent="0.25">
      <c r="E17" s="85" t="s">
        <v>512</v>
      </c>
      <c r="G17" s="85" t="s">
        <v>513</v>
      </c>
      <c r="H17" s="86">
        <v>-90.715960035126955</v>
      </c>
    </row>
    <row r="18" spans="4:9" ht="29.25" customHeight="1" x14ac:dyDescent="0.25">
      <c r="E18" s="85" t="s">
        <v>514</v>
      </c>
      <c r="G18" s="85" t="s">
        <v>515</v>
      </c>
      <c r="H18" s="86">
        <v>25.553769220221511</v>
      </c>
    </row>
    <row r="19" spans="4:9" x14ac:dyDescent="0.25">
      <c r="E19" s="85" t="s">
        <v>89</v>
      </c>
      <c r="G19" s="85" t="s">
        <v>90</v>
      </c>
      <c r="H19" s="86">
        <v>178.51850767711949</v>
      </c>
    </row>
    <row r="20" spans="4:9" x14ac:dyDescent="0.25">
      <c r="E20" s="85" t="s">
        <v>516</v>
      </c>
      <c r="G20" s="85" t="s">
        <v>517</v>
      </c>
      <c r="H20" s="86">
        <v>185.60325279897097</v>
      </c>
    </row>
    <row r="21" spans="4:9" x14ac:dyDescent="0.25">
      <c r="E21" s="85" t="s">
        <v>518</v>
      </c>
      <c r="G21" s="85" t="s">
        <v>519</v>
      </c>
      <c r="H21" s="86">
        <v>90.436261372282388</v>
      </c>
    </row>
    <row r="22" spans="4:9" x14ac:dyDescent="0.25">
      <c r="E22" s="85" t="s">
        <v>520</v>
      </c>
      <c r="G22" s="85" t="s">
        <v>521</v>
      </c>
      <c r="H22" s="86">
        <v>135.02784448611783</v>
      </c>
    </row>
    <row r="23" spans="4:9" ht="47.25" x14ac:dyDescent="0.25">
      <c r="D23" s="88" t="s">
        <v>524</v>
      </c>
      <c r="E23" s="85" t="s">
        <v>258</v>
      </c>
      <c r="F23" s="88" t="s">
        <v>483</v>
      </c>
      <c r="G23" s="85" t="s">
        <v>511</v>
      </c>
      <c r="H23" s="86">
        <v>-1074.6454835164368</v>
      </c>
    </row>
    <row r="24" spans="4:9" x14ac:dyDescent="0.25">
      <c r="E24" s="85" t="s">
        <v>512</v>
      </c>
      <c r="G24" s="85" t="s">
        <v>513</v>
      </c>
      <c r="H24" s="86">
        <v>-1306.8144239620524</v>
      </c>
    </row>
    <row r="25" spans="4:9" x14ac:dyDescent="0.25">
      <c r="E25" s="85" t="s">
        <v>514</v>
      </c>
      <c r="G25" s="85" t="s">
        <v>515</v>
      </c>
      <c r="H25" s="86">
        <v>-1584.8862394600501</v>
      </c>
      <c r="I25" s="89"/>
    </row>
    <row r="26" spans="4:9" x14ac:dyDescent="0.25">
      <c r="E26" s="85" t="s">
        <v>89</v>
      </c>
      <c r="G26" s="85" t="s">
        <v>90</v>
      </c>
      <c r="H26" s="86">
        <v>-1796.726365346035</v>
      </c>
      <c r="I26" s="89"/>
    </row>
    <row r="27" spans="4:9" x14ac:dyDescent="0.25">
      <c r="E27" s="85" t="s">
        <v>516</v>
      </c>
      <c r="G27" s="85" t="s">
        <v>517</v>
      </c>
      <c r="H27" s="86">
        <v>-1587.1024272832647</v>
      </c>
      <c r="I27" s="89"/>
    </row>
    <row r="28" spans="4:9" x14ac:dyDescent="0.25">
      <c r="E28" s="85" t="s">
        <v>518</v>
      </c>
      <c r="G28" s="85" t="s">
        <v>519</v>
      </c>
      <c r="H28" s="86">
        <v>-1686.7505683569261</v>
      </c>
      <c r="I28" s="89"/>
    </row>
    <row r="29" spans="4:9" x14ac:dyDescent="0.25">
      <c r="E29" s="85" t="s">
        <v>520</v>
      </c>
      <c r="G29" s="85" t="s">
        <v>521</v>
      </c>
      <c r="H29" s="86">
        <v>-1643.5754080886636</v>
      </c>
      <c r="I29" s="89"/>
    </row>
    <row r="30" spans="4:9" ht="31.5" x14ac:dyDescent="0.25">
      <c r="D30" s="88" t="s">
        <v>525</v>
      </c>
      <c r="E30" s="85" t="s">
        <v>258</v>
      </c>
      <c r="F30" s="88" t="s">
        <v>487</v>
      </c>
      <c r="G30" s="85" t="s">
        <v>511</v>
      </c>
      <c r="H30" s="86">
        <v>-659.6639183289135</v>
      </c>
    </row>
    <row r="31" spans="4:9" x14ac:dyDescent="0.25">
      <c r="E31" s="85" t="s">
        <v>512</v>
      </c>
      <c r="G31" s="85" t="s">
        <v>513</v>
      </c>
      <c r="H31" s="86">
        <v>-858.47014929287434</v>
      </c>
    </row>
    <row r="32" spans="4:9" x14ac:dyDescent="0.25">
      <c r="E32" s="85" t="s">
        <v>514</v>
      </c>
      <c r="G32" s="85" t="s">
        <v>515</v>
      </c>
      <c r="H32" s="86">
        <v>-1257.9217243433081</v>
      </c>
    </row>
    <row r="33" spans="4:15" x14ac:dyDescent="0.25">
      <c r="E33" s="85" t="s">
        <v>89</v>
      </c>
      <c r="G33" s="85" t="s">
        <v>90</v>
      </c>
      <c r="H33" s="86">
        <v>-1330.4264664008733</v>
      </c>
    </row>
    <row r="34" spans="4:15" x14ac:dyDescent="0.25">
      <c r="E34" s="85" t="s">
        <v>516</v>
      </c>
      <c r="G34" s="85" t="s">
        <v>517</v>
      </c>
      <c r="H34" s="86">
        <v>-1225.9602327671637</v>
      </c>
    </row>
    <row r="35" spans="4:15" x14ac:dyDescent="0.25">
      <c r="E35" s="85" t="s">
        <v>518</v>
      </c>
      <c r="G35" s="85" t="s">
        <v>519</v>
      </c>
      <c r="H35" s="86">
        <v>-1272.2816702280488</v>
      </c>
    </row>
    <row r="36" spans="4:15" x14ac:dyDescent="0.25">
      <c r="E36" s="85" t="s">
        <v>520</v>
      </c>
      <c r="G36" s="85" t="s">
        <v>521</v>
      </c>
      <c r="H36" s="86">
        <v>-1163.4374067300596</v>
      </c>
    </row>
    <row r="37" spans="4:15" ht="47.25" x14ac:dyDescent="0.25">
      <c r="D37" s="88" t="s">
        <v>526</v>
      </c>
      <c r="E37" s="85" t="s">
        <v>258</v>
      </c>
      <c r="F37" s="88" t="s">
        <v>527</v>
      </c>
      <c r="G37" s="85" t="s">
        <v>511</v>
      </c>
      <c r="H37" s="86">
        <v>-329.4854299815197</v>
      </c>
    </row>
    <row r="38" spans="4:15" x14ac:dyDescent="0.25">
      <c r="E38" s="85" t="s">
        <v>512</v>
      </c>
      <c r="G38" s="85" t="s">
        <v>513</v>
      </c>
      <c r="H38" s="86">
        <v>-372.515274714513</v>
      </c>
    </row>
    <row r="39" spans="4:15" x14ac:dyDescent="0.25">
      <c r="E39" s="85" t="s">
        <v>514</v>
      </c>
      <c r="G39" s="85" t="s">
        <v>515</v>
      </c>
      <c r="H39" s="86">
        <v>-367.82719285557596</v>
      </c>
    </row>
    <row r="40" spans="4:15" x14ac:dyDescent="0.25">
      <c r="E40" s="85" t="s">
        <v>89</v>
      </c>
      <c r="G40" s="85" t="s">
        <v>90</v>
      </c>
      <c r="H40" s="86">
        <v>-407.17691224371083</v>
      </c>
      <c r="O40" s="88"/>
    </row>
    <row r="41" spans="4:15" x14ac:dyDescent="0.25">
      <c r="E41" s="85" t="s">
        <v>516</v>
      </c>
      <c r="G41" s="85" t="s">
        <v>517</v>
      </c>
      <c r="H41" s="86">
        <v>-385.0078757040028</v>
      </c>
      <c r="O41" s="88"/>
    </row>
    <row r="42" spans="4:15" x14ac:dyDescent="0.25">
      <c r="E42" s="85" t="s">
        <v>518</v>
      </c>
      <c r="G42" s="85" t="s">
        <v>519</v>
      </c>
      <c r="H42" s="86">
        <v>-430.360753840293</v>
      </c>
    </row>
    <row r="43" spans="4:15" x14ac:dyDescent="0.25">
      <c r="E43" s="85" t="s">
        <v>520</v>
      </c>
      <c r="G43" s="85" t="s">
        <v>521</v>
      </c>
      <c r="H43" s="86">
        <v>-492.94404560978728</v>
      </c>
    </row>
    <row r="44" spans="4:15" ht="47.25" x14ac:dyDescent="0.25">
      <c r="D44" s="88" t="s">
        <v>528</v>
      </c>
      <c r="E44" s="85" t="s">
        <v>258</v>
      </c>
      <c r="F44" s="88" t="s">
        <v>529</v>
      </c>
      <c r="G44" s="85" t="s">
        <v>511</v>
      </c>
      <c r="H44" s="86">
        <v>-474.59821241761438</v>
      </c>
    </row>
    <row r="45" spans="4:15" x14ac:dyDescent="0.25">
      <c r="E45" s="85" t="s">
        <v>512</v>
      </c>
      <c r="G45" s="85" t="s">
        <v>513</v>
      </c>
      <c r="H45" s="86">
        <v>-540.15942081912544</v>
      </c>
    </row>
    <row r="46" spans="4:15" x14ac:dyDescent="0.25">
      <c r="E46" s="85" t="s">
        <v>514</v>
      </c>
      <c r="G46" s="85" t="s">
        <v>515</v>
      </c>
      <c r="H46" s="86">
        <v>-719.00110571681489</v>
      </c>
    </row>
    <row r="47" spans="4:15" x14ac:dyDescent="0.25">
      <c r="E47" s="85" t="s">
        <v>89</v>
      </c>
      <c r="G47" s="85" t="s">
        <v>90</v>
      </c>
      <c r="H47" s="86">
        <v>-883.2267565803777</v>
      </c>
    </row>
    <row r="48" spans="4:15" x14ac:dyDescent="0.25">
      <c r="E48" s="85" t="s">
        <v>516</v>
      </c>
      <c r="G48" s="85" t="s">
        <v>517</v>
      </c>
      <c r="H48" s="86">
        <v>-834.38268199495997</v>
      </c>
    </row>
    <row r="49" spans="4:8" x14ac:dyDescent="0.25">
      <c r="E49" s="85" t="s">
        <v>518</v>
      </c>
      <c r="G49" s="85" t="s">
        <v>519</v>
      </c>
      <c r="H49" s="86">
        <v>-971.46710609756974</v>
      </c>
    </row>
    <row r="50" spans="4:8" x14ac:dyDescent="0.25">
      <c r="E50" s="85" t="s">
        <v>520</v>
      </c>
      <c r="G50" s="85" t="s">
        <v>521</v>
      </c>
      <c r="H50" s="86">
        <v>-891.62581586039141</v>
      </c>
    </row>
    <row r="51" spans="4:8" ht="47.25" x14ac:dyDescent="0.25">
      <c r="D51" s="88" t="s">
        <v>504</v>
      </c>
      <c r="E51" s="85" t="s">
        <v>258</v>
      </c>
      <c r="F51" s="88" t="s">
        <v>530</v>
      </c>
      <c r="G51" s="85" t="s">
        <v>511</v>
      </c>
      <c r="H51" s="86">
        <v>-204.8363481583192</v>
      </c>
    </row>
    <row r="52" spans="4:8" x14ac:dyDescent="0.25">
      <c r="E52" s="85" t="s">
        <v>512</v>
      </c>
      <c r="G52" s="85" t="s">
        <v>513</v>
      </c>
      <c r="H52" s="86">
        <v>-90.378229559998545</v>
      </c>
    </row>
    <row r="53" spans="4:8" x14ac:dyDescent="0.25">
      <c r="E53" s="85" t="s">
        <v>514</v>
      </c>
      <c r="G53" s="85" t="s">
        <v>515</v>
      </c>
      <c r="H53" s="86">
        <v>-442.78418403650176</v>
      </c>
    </row>
    <row r="54" spans="4:8" x14ac:dyDescent="0.25">
      <c r="E54" s="85" t="s">
        <v>89</v>
      </c>
      <c r="G54" s="85" t="s">
        <v>90</v>
      </c>
      <c r="H54" s="86">
        <v>-350.76523433639886</v>
      </c>
    </row>
    <row r="55" spans="4:8" x14ac:dyDescent="0.25">
      <c r="E55" s="85" t="s">
        <v>516</v>
      </c>
      <c r="G55" s="85" t="s">
        <v>517</v>
      </c>
      <c r="H55" s="86">
        <v>-371.44478564990004</v>
      </c>
    </row>
    <row r="56" spans="4:8" x14ac:dyDescent="0.25">
      <c r="E56" s="85" t="s">
        <v>518</v>
      </c>
      <c r="G56" s="85" t="s">
        <v>519</v>
      </c>
      <c r="H56" s="86">
        <v>-366.91626854073911</v>
      </c>
    </row>
    <row r="57" spans="4:8" x14ac:dyDescent="0.25">
      <c r="E57" s="85" t="s">
        <v>520</v>
      </c>
      <c r="G57" s="85" t="s">
        <v>521</v>
      </c>
      <c r="H57" s="86">
        <v>-366.54142650419999</v>
      </c>
    </row>
    <row r="72" ht="27.75" customHeight="1" x14ac:dyDescent="0.25"/>
  </sheetData>
  <hyperlinks>
    <hyperlink ref="C1" location="Tartalomjegyzék!A1" display="Vissza a Jegyzékre/Return to the Index" xr:uid="{3104FB20-3423-4E34-B0A8-E72FFFAD6547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CB785-30BB-4F00-B65D-F7444D12DB4A}">
  <dimension ref="A1:R39"/>
  <sheetViews>
    <sheetView showGridLines="0" zoomScale="75" zoomScaleNormal="75" workbookViewId="0">
      <selection activeCell="C1" sqref="C1"/>
    </sheetView>
  </sheetViews>
  <sheetFormatPr defaultColWidth="8.7109375" defaultRowHeight="15.75" x14ac:dyDescent="0.25"/>
  <cols>
    <col min="1" max="1" width="47.140625" style="3" customWidth="1"/>
    <col min="2" max="2" width="75" style="3" customWidth="1"/>
    <col min="3" max="3" width="33.85546875" style="3" bestFit="1" customWidth="1"/>
    <col min="4" max="5" width="19" style="3" bestFit="1" customWidth="1"/>
    <col min="6" max="6" width="33.140625" style="3" bestFit="1" customWidth="1"/>
    <col min="7" max="7" width="14.42578125" style="3" bestFit="1" customWidth="1"/>
    <col min="8" max="8" width="28.85546875" style="4" bestFit="1" customWidth="1"/>
    <col min="9" max="9" width="26.5703125" style="4" bestFit="1" customWidth="1"/>
    <col min="10" max="10" width="12.28515625" style="3" bestFit="1" customWidth="1"/>
    <col min="11" max="11" width="24.85546875" style="3" bestFit="1" customWidth="1"/>
    <col min="12" max="12" width="22.140625" style="3" bestFit="1" customWidth="1"/>
    <col min="13" max="13" width="23" style="3" bestFit="1" customWidth="1"/>
    <col min="14" max="14" width="8.28515625" style="3" bestFit="1" customWidth="1"/>
    <col min="15" max="15" width="8.7109375" style="3"/>
    <col min="16" max="16" width="72" style="3" bestFit="1" customWidth="1"/>
    <col min="17" max="18" width="4.85546875" style="3" bestFit="1" customWidth="1"/>
    <col min="19" max="16384" width="8.7109375" style="3"/>
  </cols>
  <sheetData>
    <row r="1" spans="1:9" x14ac:dyDescent="0.25">
      <c r="A1" s="1" t="s">
        <v>0</v>
      </c>
      <c r="B1" s="2" t="s">
        <v>1</v>
      </c>
      <c r="C1" s="490" t="s">
        <v>1824</v>
      </c>
    </row>
    <row r="2" spans="1:9" x14ac:dyDescent="0.25">
      <c r="A2" s="1" t="s">
        <v>2</v>
      </c>
      <c r="B2" s="2" t="s">
        <v>3</v>
      </c>
      <c r="C2" s="2"/>
    </row>
    <row r="3" spans="1:9" x14ac:dyDescent="0.25">
      <c r="A3" s="1" t="s">
        <v>4</v>
      </c>
      <c r="B3" s="1" t="s">
        <v>5</v>
      </c>
      <c r="C3" s="1"/>
    </row>
    <row r="4" spans="1:9" x14ac:dyDescent="0.25">
      <c r="A4" s="1" t="s">
        <v>6</v>
      </c>
      <c r="B4" s="1" t="s">
        <v>7</v>
      </c>
      <c r="C4" s="1"/>
    </row>
    <row r="5" spans="1:9" x14ac:dyDescent="0.25">
      <c r="A5" s="1" t="s">
        <v>8</v>
      </c>
      <c r="B5" s="1" t="s">
        <v>9</v>
      </c>
      <c r="C5" s="1"/>
    </row>
    <row r="6" spans="1:9" x14ac:dyDescent="0.25">
      <c r="A6" s="1" t="s">
        <v>10</v>
      </c>
      <c r="B6" s="543" t="s">
        <v>11</v>
      </c>
    </row>
    <row r="8" spans="1:9" x14ac:dyDescent="0.25">
      <c r="H8" s="4" t="s">
        <v>12</v>
      </c>
      <c r="I8" s="4" t="s">
        <v>2097</v>
      </c>
    </row>
    <row r="9" spans="1:9" ht="14.45" customHeight="1" x14ac:dyDescent="0.25">
      <c r="H9" s="4" t="s">
        <v>13</v>
      </c>
      <c r="I9" s="4" t="s">
        <v>2098</v>
      </c>
    </row>
    <row r="10" spans="1:9" x14ac:dyDescent="0.25">
      <c r="D10" s="5" t="s">
        <v>14</v>
      </c>
      <c r="E10" s="6" t="s">
        <v>15</v>
      </c>
      <c r="F10" s="5" t="s">
        <v>16</v>
      </c>
      <c r="G10" s="6" t="s">
        <v>17</v>
      </c>
      <c r="H10" s="7">
        <v>3.2</v>
      </c>
      <c r="I10" s="7">
        <v>2.8</v>
      </c>
    </row>
    <row r="11" spans="1:9" ht="15.6" customHeight="1" x14ac:dyDescent="0.25">
      <c r="D11" s="5"/>
      <c r="E11" s="6" t="s">
        <v>18</v>
      </c>
      <c r="F11" s="5"/>
      <c r="G11" s="6" t="s">
        <v>19</v>
      </c>
      <c r="H11" s="7">
        <v>4.4000000000000004</v>
      </c>
      <c r="I11" s="7">
        <v>5.3</v>
      </c>
    </row>
    <row r="12" spans="1:9" x14ac:dyDescent="0.25">
      <c r="D12" s="5"/>
      <c r="E12" s="6" t="s">
        <v>20</v>
      </c>
      <c r="F12" s="5"/>
      <c r="G12" s="6" t="s">
        <v>21</v>
      </c>
      <c r="H12" s="7">
        <v>3.5</v>
      </c>
      <c r="I12" s="7">
        <v>1.6</v>
      </c>
    </row>
    <row r="13" spans="1:9" x14ac:dyDescent="0.25">
      <c r="D13" s="5"/>
      <c r="E13" s="6" t="s">
        <v>22</v>
      </c>
      <c r="F13" s="5"/>
      <c r="G13" s="6" t="s">
        <v>23</v>
      </c>
      <c r="H13" s="7">
        <v>0</v>
      </c>
      <c r="I13" s="7">
        <v>1.2</v>
      </c>
    </row>
    <row r="14" spans="1:9" x14ac:dyDescent="0.25">
      <c r="D14" s="5"/>
      <c r="E14" s="6" t="s">
        <v>24</v>
      </c>
      <c r="F14" s="5"/>
      <c r="G14" s="6" t="s">
        <v>25</v>
      </c>
      <c r="H14" s="7">
        <v>2.5</v>
      </c>
      <c r="I14" s="7">
        <v>1.3</v>
      </c>
    </row>
    <row r="15" spans="1:9" x14ac:dyDescent="0.25">
      <c r="D15" s="5"/>
      <c r="E15" s="6" t="s">
        <v>1939</v>
      </c>
      <c r="F15" s="5"/>
      <c r="G15" s="6" t="s">
        <v>26</v>
      </c>
      <c r="H15" s="7">
        <v>3.1</v>
      </c>
      <c r="I15" s="7">
        <v>0.8</v>
      </c>
    </row>
    <row r="16" spans="1:9" x14ac:dyDescent="0.25">
      <c r="D16" s="5"/>
      <c r="E16" s="8" t="s">
        <v>27</v>
      </c>
      <c r="F16" s="5"/>
      <c r="G16" s="8" t="s">
        <v>28</v>
      </c>
      <c r="H16" s="7">
        <v>5</v>
      </c>
      <c r="I16" s="7">
        <v>2.9</v>
      </c>
    </row>
    <row r="17" spans="4:18" x14ac:dyDescent="0.25">
      <c r="D17" s="5"/>
      <c r="E17" s="6" t="s">
        <v>29</v>
      </c>
      <c r="F17" s="5"/>
      <c r="G17" s="6" t="s">
        <v>30</v>
      </c>
      <c r="H17" s="7">
        <v>3.6</v>
      </c>
      <c r="I17" s="7">
        <v>3.6</v>
      </c>
    </row>
    <row r="18" spans="4:18" x14ac:dyDescent="0.25">
      <c r="I18" s="7"/>
    </row>
    <row r="19" spans="4:18" x14ac:dyDescent="0.25">
      <c r="I19" s="7"/>
    </row>
    <row r="20" spans="4:18" x14ac:dyDescent="0.25">
      <c r="D20" s="5" t="s">
        <v>31</v>
      </c>
      <c r="E20" s="6" t="s">
        <v>15</v>
      </c>
      <c r="F20" s="5" t="s">
        <v>32</v>
      </c>
      <c r="G20" s="6" t="s">
        <v>17</v>
      </c>
      <c r="H20" s="4">
        <v>2.7</v>
      </c>
      <c r="I20" s="7">
        <v>3</v>
      </c>
    </row>
    <row r="21" spans="4:18" x14ac:dyDescent="0.25">
      <c r="D21" s="5"/>
      <c r="E21" s="6" t="s">
        <v>18</v>
      </c>
      <c r="F21" s="5"/>
      <c r="G21" s="6" t="s">
        <v>19</v>
      </c>
      <c r="H21" s="4">
        <v>4.9000000000000004</v>
      </c>
      <c r="I21" s="7">
        <v>5.0999999999999996</v>
      </c>
    </row>
    <row r="22" spans="4:18" x14ac:dyDescent="0.25">
      <c r="D22" s="5"/>
      <c r="E22" s="6" t="s">
        <v>20</v>
      </c>
      <c r="F22" s="5"/>
      <c r="G22" s="6" t="s">
        <v>21</v>
      </c>
      <c r="H22" s="4">
        <v>1.7</v>
      </c>
      <c r="I22" s="7">
        <v>2.2000000000000002</v>
      </c>
    </row>
    <row r="23" spans="4:18" x14ac:dyDescent="0.25">
      <c r="D23" s="5"/>
      <c r="E23" s="6" t="s">
        <v>22</v>
      </c>
      <c r="F23" s="5"/>
      <c r="G23" s="6" t="s">
        <v>23</v>
      </c>
      <c r="H23" s="4">
        <v>0.6</v>
      </c>
      <c r="I23" s="7">
        <v>2.5</v>
      </c>
    </row>
    <row r="24" spans="4:18" x14ac:dyDescent="0.25">
      <c r="D24" s="5"/>
      <c r="E24" s="6" t="s">
        <v>24</v>
      </c>
      <c r="F24" s="5"/>
      <c r="G24" s="6" t="s">
        <v>25</v>
      </c>
      <c r="H24" s="4">
        <v>1.4</v>
      </c>
      <c r="I24" s="7">
        <v>1.4</v>
      </c>
      <c r="Q24" s="9"/>
      <c r="R24" s="9"/>
    </row>
    <row r="25" spans="4:18" x14ac:dyDescent="0.25">
      <c r="D25" s="5"/>
      <c r="E25" s="6" t="s">
        <v>1939</v>
      </c>
      <c r="F25" s="5"/>
      <c r="G25" s="6" t="s">
        <v>26</v>
      </c>
      <c r="H25" s="4">
        <v>0.5</v>
      </c>
      <c r="I25" s="7">
        <v>1.4</v>
      </c>
    </row>
    <row r="26" spans="4:18" x14ac:dyDescent="0.25">
      <c r="D26" s="5"/>
      <c r="E26" s="8" t="s">
        <v>27</v>
      </c>
      <c r="F26" s="5"/>
      <c r="G26" s="8" t="s">
        <v>28</v>
      </c>
      <c r="H26" s="4">
        <v>3.6</v>
      </c>
      <c r="I26" s="7">
        <v>3.5</v>
      </c>
    </row>
    <row r="27" spans="4:18" x14ac:dyDescent="0.25">
      <c r="D27" s="5"/>
      <c r="E27" s="6" t="s">
        <v>29</v>
      </c>
      <c r="F27" s="5"/>
      <c r="G27" s="6" t="s">
        <v>30</v>
      </c>
      <c r="H27" s="7">
        <v>3.7</v>
      </c>
      <c r="I27" s="7">
        <v>4.2</v>
      </c>
      <c r="Q27" s="9"/>
      <c r="R27" s="9"/>
    </row>
    <row r="28" spans="4:18" x14ac:dyDescent="0.25">
      <c r="Q28" s="9"/>
      <c r="R28" s="9"/>
    </row>
    <row r="29" spans="4:18" x14ac:dyDescent="0.25">
      <c r="Q29" s="9"/>
      <c r="R29" s="9"/>
    </row>
    <row r="30" spans="4:18" x14ac:dyDescent="0.25">
      <c r="Q30" s="9"/>
      <c r="R30" s="9"/>
    </row>
    <row r="31" spans="4:18" x14ac:dyDescent="0.25">
      <c r="Q31" s="9"/>
      <c r="R31" s="9"/>
    </row>
    <row r="32" spans="4:18" x14ac:dyDescent="0.25">
      <c r="Q32" s="9"/>
      <c r="R32" s="9"/>
    </row>
    <row r="33" spans="17:18" x14ac:dyDescent="0.25">
      <c r="Q33" s="9"/>
      <c r="R33" s="9"/>
    </row>
    <row r="34" spans="17:18" x14ac:dyDescent="0.25">
      <c r="Q34" s="9"/>
      <c r="R34" s="9"/>
    </row>
    <row r="35" spans="17:18" x14ac:dyDescent="0.25">
      <c r="Q35" s="9"/>
      <c r="R35" s="9"/>
    </row>
    <row r="36" spans="17:18" x14ac:dyDescent="0.25">
      <c r="Q36" s="9"/>
      <c r="R36" s="9"/>
    </row>
    <row r="37" spans="17:18" x14ac:dyDescent="0.25">
      <c r="Q37" s="9"/>
      <c r="R37" s="9"/>
    </row>
    <row r="38" spans="17:18" x14ac:dyDescent="0.25">
      <c r="Q38" s="9"/>
      <c r="R38" s="9"/>
    </row>
    <row r="39" spans="17:18" x14ac:dyDescent="0.25">
      <c r="Q39" s="9"/>
      <c r="R39" s="9"/>
    </row>
  </sheetData>
  <hyperlinks>
    <hyperlink ref="C1" location="Tartalomjegyzék!A1" display="Vissza a Jegyzékre/Return to the Index" xr:uid="{E776FF21-D6F2-45DA-A272-2450500C298A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AFC556-6381-4890-A51B-546CD7EE7D2E}">
  <dimension ref="A1:AI41"/>
  <sheetViews>
    <sheetView showGridLines="0" zoomScale="75" zoomScaleNormal="75" workbookViewId="0"/>
  </sheetViews>
  <sheetFormatPr defaultColWidth="9.140625" defaultRowHeight="15.75" x14ac:dyDescent="0.25"/>
  <cols>
    <col min="1" max="1" width="47" style="85" customWidth="1"/>
    <col min="2" max="2" width="75" style="85" customWidth="1"/>
    <col min="3" max="3" width="27" style="85" customWidth="1"/>
    <col min="4" max="4" width="25.140625" style="85" customWidth="1"/>
    <col min="5" max="5" width="10.42578125" style="85" customWidth="1"/>
    <col min="6" max="34" width="9.140625" style="85"/>
    <col min="35" max="35" width="16.28515625" style="85" bestFit="1" customWidth="1"/>
    <col min="36" max="16384" width="9.140625" style="85"/>
  </cols>
  <sheetData>
    <row r="1" spans="1:35" x14ac:dyDescent="0.25">
      <c r="A1" s="90" t="s">
        <v>0</v>
      </c>
      <c r="B1" s="64" t="s">
        <v>531</v>
      </c>
      <c r="C1" s="490" t="s">
        <v>1824</v>
      </c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  <c r="T1" s="91"/>
      <c r="U1" s="91"/>
      <c r="V1" s="91"/>
      <c r="W1" s="91"/>
      <c r="X1" s="91"/>
      <c r="Y1" s="91"/>
      <c r="Z1" s="91"/>
      <c r="AA1" s="91"/>
      <c r="AB1" s="91"/>
      <c r="AC1" s="91"/>
      <c r="AD1" s="91"/>
      <c r="AE1" s="91"/>
      <c r="AF1" s="91"/>
      <c r="AG1" s="91"/>
      <c r="AH1" s="91"/>
    </row>
    <row r="2" spans="1:35" x14ac:dyDescent="0.25">
      <c r="A2" s="90" t="s">
        <v>2</v>
      </c>
      <c r="B2" s="64" t="s">
        <v>532</v>
      </c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1"/>
      <c r="O2" s="91"/>
      <c r="P2" s="91"/>
      <c r="Q2" s="91"/>
      <c r="R2" s="91"/>
      <c r="S2" s="91"/>
      <c r="T2" s="91"/>
      <c r="U2" s="91"/>
      <c r="V2" s="91"/>
      <c r="W2" s="91"/>
      <c r="X2" s="91"/>
      <c r="Y2" s="91"/>
      <c r="Z2" s="91"/>
      <c r="AA2" s="91"/>
      <c r="AB2" s="91"/>
      <c r="AC2" s="91"/>
      <c r="AD2" s="91"/>
      <c r="AE2" s="91"/>
      <c r="AF2" s="91"/>
      <c r="AG2" s="91"/>
      <c r="AH2" s="91"/>
    </row>
    <row r="3" spans="1:35" x14ac:dyDescent="0.25">
      <c r="A3" s="90" t="s">
        <v>4</v>
      </c>
      <c r="B3" s="66" t="s">
        <v>381</v>
      </c>
      <c r="C3" s="91"/>
      <c r="D3" s="91"/>
      <c r="E3" s="91"/>
      <c r="F3" s="91"/>
      <c r="G3" s="91"/>
      <c r="H3" s="91"/>
      <c r="I3" s="91"/>
      <c r="J3" s="91"/>
      <c r="K3" s="91"/>
      <c r="L3" s="91"/>
      <c r="M3" s="91"/>
      <c r="N3" s="91"/>
      <c r="O3" s="91"/>
      <c r="P3" s="91"/>
      <c r="Q3" s="91"/>
      <c r="R3" s="91"/>
      <c r="S3" s="91"/>
      <c r="T3" s="91"/>
      <c r="U3" s="91"/>
      <c r="V3" s="91"/>
      <c r="W3" s="91"/>
      <c r="X3" s="91"/>
      <c r="Y3" s="91"/>
      <c r="Z3" s="91"/>
      <c r="AA3" s="91"/>
      <c r="AB3" s="91"/>
      <c r="AC3" s="91"/>
      <c r="AD3" s="91"/>
      <c r="AE3" s="91"/>
      <c r="AF3" s="91"/>
      <c r="AG3" s="91"/>
      <c r="AH3" s="91"/>
    </row>
    <row r="4" spans="1:35" x14ac:dyDescent="0.25">
      <c r="A4" s="90" t="s">
        <v>6</v>
      </c>
      <c r="B4" s="66" t="s">
        <v>382</v>
      </c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  <c r="Z4" s="91"/>
      <c r="AA4" s="91"/>
      <c r="AB4" s="91"/>
      <c r="AC4" s="91"/>
      <c r="AD4" s="91"/>
      <c r="AE4" s="91"/>
      <c r="AF4" s="91"/>
      <c r="AG4" s="91"/>
      <c r="AH4" s="91"/>
    </row>
    <row r="5" spans="1:35" x14ac:dyDescent="0.25">
      <c r="A5" s="67" t="s">
        <v>8</v>
      </c>
      <c r="B5" s="87" t="s">
        <v>1991</v>
      </c>
      <c r="C5" s="91"/>
      <c r="D5" s="91"/>
      <c r="E5" s="91"/>
      <c r="F5" s="91"/>
      <c r="G5" s="91"/>
      <c r="H5" s="91"/>
      <c r="I5" s="91"/>
      <c r="J5" s="91"/>
      <c r="K5" s="91"/>
      <c r="L5" s="91"/>
      <c r="M5" s="91"/>
      <c r="N5" s="91"/>
      <c r="O5" s="91"/>
      <c r="P5" s="91"/>
      <c r="Q5" s="91"/>
      <c r="R5" s="91"/>
      <c r="S5" s="91"/>
      <c r="T5" s="91"/>
      <c r="U5" s="91"/>
      <c r="V5" s="91"/>
      <c r="W5" s="91"/>
      <c r="X5" s="91"/>
      <c r="Y5" s="91"/>
      <c r="Z5" s="91"/>
      <c r="AA5" s="91"/>
      <c r="AB5" s="91"/>
      <c r="AC5" s="91"/>
      <c r="AD5" s="91"/>
      <c r="AE5" s="91"/>
      <c r="AF5" s="91"/>
      <c r="AG5" s="91"/>
      <c r="AH5" s="91"/>
    </row>
    <row r="6" spans="1:35" x14ac:dyDescent="0.25">
      <c r="A6" s="67" t="s">
        <v>10</v>
      </c>
      <c r="B6" s="87" t="s">
        <v>1990</v>
      </c>
      <c r="C6" s="91"/>
      <c r="D6" s="91"/>
      <c r="E6" s="91"/>
      <c r="F6" s="91"/>
    </row>
    <row r="7" spans="1:35" x14ac:dyDescent="0.25">
      <c r="A7" s="67"/>
      <c r="B7" s="87"/>
      <c r="C7" s="91"/>
      <c r="D7" s="91"/>
      <c r="E7" s="91"/>
      <c r="F7" s="91"/>
    </row>
    <row r="8" spans="1:35" ht="58.5" customHeight="1" x14ac:dyDescent="0.25">
      <c r="A8" s="88"/>
      <c r="B8" s="91"/>
      <c r="C8" s="91"/>
      <c r="D8" s="91"/>
      <c r="E8" s="1237" t="s">
        <v>533</v>
      </c>
      <c r="F8" s="1237"/>
      <c r="G8" s="1237"/>
      <c r="H8" s="1237"/>
      <c r="I8" s="1237"/>
      <c r="J8" s="1237"/>
      <c r="K8" s="1237"/>
      <c r="L8" s="1237"/>
      <c r="M8" s="1237"/>
      <c r="N8" s="92"/>
      <c r="O8" s="1237" t="s">
        <v>534</v>
      </c>
      <c r="P8" s="1237"/>
      <c r="Q8" s="1237"/>
      <c r="R8" s="1237"/>
      <c r="S8" s="1237"/>
      <c r="T8" s="1237"/>
      <c r="U8" s="1237"/>
      <c r="V8" s="1237"/>
      <c r="W8" s="93"/>
      <c r="X8" s="93"/>
      <c r="Y8" s="1237" t="s">
        <v>535</v>
      </c>
      <c r="Z8" s="1237"/>
      <c r="AA8" s="1237"/>
      <c r="AB8" s="1237"/>
      <c r="AC8" s="1237"/>
      <c r="AD8" s="1237"/>
      <c r="AE8" s="1237"/>
      <c r="AF8" s="1237"/>
      <c r="AG8" s="1237"/>
      <c r="AH8" s="1237"/>
    </row>
    <row r="9" spans="1:35" ht="24.75" customHeight="1" x14ac:dyDescent="0.25">
      <c r="D9" s="93"/>
      <c r="E9" s="85" t="s">
        <v>258</v>
      </c>
      <c r="F9" s="85" t="s">
        <v>512</v>
      </c>
      <c r="G9" s="85" t="s">
        <v>87</v>
      </c>
      <c r="H9" s="85" t="s">
        <v>536</v>
      </c>
      <c r="I9" s="85" t="s">
        <v>537</v>
      </c>
      <c r="J9" s="85" t="s">
        <v>514</v>
      </c>
      <c r="K9" s="85" t="s">
        <v>89</v>
      </c>
      <c r="L9" s="85" t="s">
        <v>516</v>
      </c>
      <c r="M9" s="85" t="s">
        <v>518</v>
      </c>
      <c r="N9" s="85" t="s">
        <v>520</v>
      </c>
      <c r="O9" s="85" t="s">
        <v>258</v>
      </c>
      <c r="P9" s="85" t="s">
        <v>512</v>
      </c>
      <c r="Q9" s="85" t="s">
        <v>87</v>
      </c>
      <c r="R9" s="85" t="s">
        <v>536</v>
      </c>
      <c r="S9" s="85" t="s">
        <v>537</v>
      </c>
      <c r="T9" s="85" t="s">
        <v>514</v>
      </c>
      <c r="U9" s="85" t="s">
        <v>89</v>
      </c>
      <c r="V9" s="85" t="s">
        <v>516</v>
      </c>
      <c r="W9" s="85" t="s">
        <v>518</v>
      </c>
      <c r="X9" s="85" t="s">
        <v>520</v>
      </c>
      <c r="Y9" s="85" t="s">
        <v>258</v>
      </c>
      <c r="Z9" s="85" t="s">
        <v>512</v>
      </c>
      <c r="AA9" s="85" t="s">
        <v>87</v>
      </c>
      <c r="AB9" s="85" t="s">
        <v>536</v>
      </c>
      <c r="AC9" s="85" t="s">
        <v>537</v>
      </c>
      <c r="AD9" s="85" t="s">
        <v>514</v>
      </c>
      <c r="AE9" s="85" t="s">
        <v>89</v>
      </c>
      <c r="AF9" s="85" t="s">
        <v>516</v>
      </c>
      <c r="AG9" s="85" t="s">
        <v>518</v>
      </c>
      <c r="AH9" s="85" t="s">
        <v>520</v>
      </c>
    </row>
    <row r="10" spans="1:35" ht="75.75" customHeight="1" x14ac:dyDescent="0.25">
      <c r="E10" s="1238" t="s">
        <v>538</v>
      </c>
      <c r="F10" s="1238"/>
      <c r="G10" s="1238"/>
      <c r="H10" s="1238"/>
      <c r="I10" s="1238"/>
      <c r="J10" s="1238"/>
      <c r="K10" s="1238"/>
      <c r="L10" s="1238"/>
      <c r="M10" s="1238"/>
      <c r="N10" s="94"/>
      <c r="O10" s="1239" t="s">
        <v>539</v>
      </c>
      <c r="P10" s="1239"/>
      <c r="Q10" s="1239"/>
      <c r="R10" s="1239"/>
      <c r="S10" s="1239"/>
      <c r="T10" s="1239"/>
      <c r="U10" s="1239"/>
      <c r="V10" s="1239"/>
      <c r="W10" s="93"/>
      <c r="X10" s="93"/>
      <c r="Y10" s="1239" t="s">
        <v>540</v>
      </c>
      <c r="Z10" s="1239"/>
      <c r="AA10" s="1239"/>
      <c r="AB10" s="1239"/>
      <c r="AC10" s="1239"/>
      <c r="AD10" s="1239"/>
      <c r="AE10" s="1239"/>
      <c r="AF10" s="1239"/>
      <c r="AG10" s="1239"/>
      <c r="AH10" s="1239"/>
    </row>
    <row r="11" spans="1:35" x14ac:dyDescent="0.25">
      <c r="D11" s="93"/>
      <c r="E11" s="85" t="s">
        <v>511</v>
      </c>
      <c r="F11" s="85" t="s">
        <v>513</v>
      </c>
      <c r="G11" s="85" t="s">
        <v>88</v>
      </c>
      <c r="H11" s="85" t="s">
        <v>541</v>
      </c>
      <c r="I11" s="85" t="s">
        <v>542</v>
      </c>
      <c r="J11" s="85" t="s">
        <v>515</v>
      </c>
      <c r="K11" s="85" t="s">
        <v>90</v>
      </c>
      <c r="L11" s="85" t="s">
        <v>517</v>
      </c>
      <c r="M11" s="85" t="s">
        <v>519</v>
      </c>
      <c r="N11" s="85" t="s">
        <v>521</v>
      </c>
      <c r="O11" s="85" t="s">
        <v>511</v>
      </c>
      <c r="P11" s="85" t="s">
        <v>513</v>
      </c>
      <c r="Q11" s="85" t="s">
        <v>88</v>
      </c>
      <c r="R11" s="85" t="s">
        <v>541</v>
      </c>
      <c r="S11" s="85" t="s">
        <v>542</v>
      </c>
      <c r="T11" s="85" t="s">
        <v>515</v>
      </c>
      <c r="U11" s="85" t="s">
        <v>90</v>
      </c>
      <c r="V11" s="85" t="s">
        <v>517</v>
      </c>
      <c r="W11" s="85" t="s">
        <v>519</v>
      </c>
      <c r="X11" s="85" t="s">
        <v>521</v>
      </c>
      <c r="Y11" s="85" t="s">
        <v>511</v>
      </c>
      <c r="Z11" s="85" t="s">
        <v>513</v>
      </c>
      <c r="AA11" s="85" t="s">
        <v>88</v>
      </c>
      <c r="AB11" s="85" t="s">
        <v>541</v>
      </c>
      <c r="AC11" s="85" t="s">
        <v>542</v>
      </c>
      <c r="AD11" s="85" t="s">
        <v>515</v>
      </c>
      <c r="AE11" s="85" t="s">
        <v>90</v>
      </c>
      <c r="AF11" s="85" t="s">
        <v>517</v>
      </c>
      <c r="AG11" s="85" t="s">
        <v>519</v>
      </c>
      <c r="AH11" s="85" t="s">
        <v>521</v>
      </c>
    </row>
    <row r="12" spans="1:35" x14ac:dyDescent="0.25">
      <c r="C12" s="88" t="s">
        <v>543</v>
      </c>
      <c r="D12" s="95" t="s">
        <v>543</v>
      </c>
      <c r="E12" s="96">
        <v>154.58411959074292</v>
      </c>
      <c r="F12" s="97">
        <v>211.90631212375104</v>
      </c>
      <c r="G12" s="97">
        <v>211.009140744484</v>
      </c>
      <c r="H12" s="97">
        <v>223.91294224924499</v>
      </c>
      <c r="I12" s="97">
        <v>217.85789464518248</v>
      </c>
      <c r="J12" s="97">
        <v>201.77441146118608</v>
      </c>
      <c r="K12" s="97">
        <v>195.42229068247659</v>
      </c>
      <c r="L12" s="97">
        <v>182.15888957467479</v>
      </c>
      <c r="M12" s="97">
        <v>181.21113520125471</v>
      </c>
      <c r="N12" s="97">
        <v>156.84333907331651</v>
      </c>
      <c r="O12" s="97">
        <v>59.059406356101562</v>
      </c>
      <c r="P12" s="97">
        <v>110.77924143359201</v>
      </c>
      <c r="Q12" s="97">
        <v>79.438942723859299</v>
      </c>
      <c r="R12" s="97">
        <v>107.22373589974301</v>
      </c>
      <c r="S12" s="97">
        <v>60.183815562395473</v>
      </c>
      <c r="T12" s="97">
        <v>12.144873480252912</v>
      </c>
      <c r="U12" s="97">
        <v>29.148451807944951</v>
      </c>
      <c r="V12" s="97">
        <v>-1.1623870801367766</v>
      </c>
      <c r="W12" s="97">
        <v>-7.2509421668988967</v>
      </c>
      <c r="X12" s="97">
        <v>100.48526382711216</v>
      </c>
      <c r="Y12" s="97">
        <v>99.999999999999972</v>
      </c>
      <c r="Z12" s="97">
        <v>117.49151144978885</v>
      </c>
      <c r="AA12" s="97">
        <v>100.00000000000003</v>
      </c>
      <c r="AB12" s="97">
        <v>100.00000000000003</v>
      </c>
      <c r="AC12" s="97">
        <v>100.00000000000007</v>
      </c>
      <c r="AD12" s="97">
        <v>100</v>
      </c>
      <c r="AE12" s="97">
        <v>100</v>
      </c>
      <c r="AF12" s="97">
        <v>100</v>
      </c>
      <c r="AG12" s="97">
        <v>100</v>
      </c>
      <c r="AH12" s="97">
        <v>105.29282025599818</v>
      </c>
      <c r="AI12" s="97"/>
    </row>
    <row r="13" spans="1:35" x14ac:dyDescent="0.25">
      <c r="C13" s="88" t="s">
        <v>544</v>
      </c>
      <c r="D13" s="95" t="s">
        <v>545</v>
      </c>
      <c r="E13" s="96">
        <v>11.683485916473458</v>
      </c>
      <c r="F13" s="97">
        <v>18.602827998075</v>
      </c>
      <c r="G13" s="97">
        <v>34.669630617497575</v>
      </c>
      <c r="H13" s="97">
        <v>43.086054056479469</v>
      </c>
      <c r="I13" s="97">
        <v>62.052729565537092</v>
      </c>
      <c r="J13" s="97">
        <v>51.832143110902074</v>
      </c>
      <c r="K13" s="97">
        <v>47.998867251769383</v>
      </c>
      <c r="L13" s="97">
        <v>39.324427147119387</v>
      </c>
      <c r="M13" s="97">
        <v>23.644162062450658</v>
      </c>
      <c r="N13" s="97">
        <v>19.920180619274941</v>
      </c>
      <c r="O13" s="97">
        <v>50.189286483571308</v>
      </c>
      <c r="P13" s="97">
        <v>29.598820409981741</v>
      </c>
      <c r="Q13" s="97">
        <v>70.835449183920062</v>
      </c>
      <c r="R13" s="97">
        <v>25.814051878127643</v>
      </c>
      <c r="S13" s="97">
        <v>57.974272839627346</v>
      </c>
      <c r="T13" s="97">
        <v>79.233558696599928</v>
      </c>
      <c r="U13" s="97">
        <v>38.917886665129117</v>
      </c>
      <c r="V13" s="97">
        <v>81.6040346490676</v>
      </c>
      <c r="W13" s="97">
        <v>106.58423850513952</v>
      </c>
      <c r="X13" s="97">
        <v>21.188330604457128</v>
      </c>
      <c r="Y13" s="97">
        <v>8.8944602574315361</v>
      </c>
      <c r="Z13" s="97">
        <v>22.886550393784908</v>
      </c>
      <c r="AA13" s="97">
        <v>50.274391907779226</v>
      </c>
      <c r="AB13" s="97">
        <v>25.814051878127643</v>
      </c>
      <c r="AC13" s="97">
        <v>18.158088402022756</v>
      </c>
      <c r="AD13" s="97">
        <v>4.4408920985006262E-14</v>
      </c>
      <c r="AE13" s="97">
        <v>1.3322676295501878E-13</v>
      </c>
      <c r="AF13" s="97">
        <v>4.1078251911130792E-13</v>
      </c>
      <c r="AG13" s="97">
        <v>8.8817841970012523E-14</v>
      </c>
      <c r="AH13" s="97">
        <v>32.646542935977109</v>
      </c>
      <c r="AI13" s="97"/>
    </row>
    <row r="14" spans="1:35" x14ac:dyDescent="0.25">
      <c r="C14" s="88" t="s">
        <v>546</v>
      </c>
      <c r="D14" s="95" t="s">
        <v>547</v>
      </c>
      <c r="E14" s="96">
        <v>28.128863519823334</v>
      </c>
      <c r="F14" s="97">
        <v>48.911583737768808</v>
      </c>
      <c r="G14" s="96">
        <v>133.66110719111637</v>
      </c>
      <c r="H14" s="96">
        <v>105.03399305259072</v>
      </c>
      <c r="I14" s="96">
        <v>62.004719958386367</v>
      </c>
      <c r="J14" s="96">
        <v>75.526690818448827</v>
      </c>
      <c r="K14" s="96">
        <v>47.967028693011301</v>
      </c>
      <c r="L14" s="96">
        <v>38.048063535843156</v>
      </c>
      <c r="M14" s="96">
        <v>121.06780423799233</v>
      </c>
      <c r="N14" s="96">
        <v>132.12503207963761</v>
      </c>
      <c r="O14" s="96">
        <v>21.72059346719535</v>
      </c>
      <c r="P14" s="96">
        <v>21.994689542253141</v>
      </c>
      <c r="Q14" s="96">
        <v>23.397546909670332</v>
      </c>
      <c r="R14" s="96">
        <v>50.254470554623353</v>
      </c>
      <c r="S14" s="96">
        <v>69.032308705140125</v>
      </c>
      <c r="T14" s="96">
        <v>40.02727392662986</v>
      </c>
      <c r="U14" s="96">
        <v>106.58231218504559</v>
      </c>
      <c r="V14" s="96">
        <v>59.288476868544294</v>
      </c>
      <c r="W14" s="96">
        <v>66.089826276905086</v>
      </c>
      <c r="X14" s="96">
        <v>39.473926479162124</v>
      </c>
      <c r="Y14" s="96">
        <v>18.513602587506139</v>
      </c>
      <c r="Z14" s="96">
        <v>22.010234492715796</v>
      </c>
      <c r="AA14" s="96">
        <v>23.397546909670332</v>
      </c>
      <c r="AB14" s="96">
        <v>50.254470554623353</v>
      </c>
      <c r="AC14" s="96">
        <v>69.032308705140125</v>
      </c>
      <c r="AD14" s="96">
        <v>31.401387318304373</v>
      </c>
      <c r="AE14" s="96">
        <v>74.445986762538752</v>
      </c>
      <c r="AF14" s="96">
        <v>39.730124437474721</v>
      </c>
      <c r="AG14" s="96">
        <v>62.085170250531661</v>
      </c>
      <c r="AH14" s="97">
        <v>92.632409149081596</v>
      </c>
      <c r="AI14" s="97"/>
    </row>
    <row r="15" spans="1:35" x14ac:dyDescent="0.25">
      <c r="D15" s="93"/>
      <c r="E15" s="96"/>
      <c r="F15" s="97"/>
      <c r="G15" s="97"/>
      <c r="H15" s="97"/>
      <c r="I15" s="97"/>
      <c r="J15" s="97"/>
      <c r="K15" s="97"/>
      <c r="L15" s="97"/>
      <c r="M15" s="97"/>
      <c r="N15" s="97"/>
      <c r="O15" s="97"/>
      <c r="P15" s="97"/>
      <c r="Q15" s="97"/>
      <c r="R15" s="97"/>
      <c r="S15" s="97"/>
      <c r="T15" s="97"/>
      <c r="U15" s="97"/>
      <c r="V15" s="97"/>
      <c r="W15" s="97"/>
      <c r="X15" s="97"/>
      <c r="Y15" s="97"/>
      <c r="Z15" s="97"/>
      <c r="AA15" s="97"/>
      <c r="AB15" s="97"/>
      <c r="AC15" s="97"/>
      <c r="AD15" s="97"/>
      <c r="AE15" s="97"/>
      <c r="AF15" s="97"/>
      <c r="AG15" s="97"/>
      <c r="AH15" s="97"/>
      <c r="AI15" s="97"/>
    </row>
    <row r="16" spans="1:35" x14ac:dyDescent="0.25">
      <c r="C16" s="88"/>
      <c r="D16" s="95"/>
      <c r="E16" s="97"/>
      <c r="F16" s="97"/>
      <c r="G16" s="97"/>
      <c r="H16" s="97"/>
      <c r="I16" s="97"/>
      <c r="J16" s="97"/>
      <c r="K16" s="97"/>
      <c r="L16" s="97"/>
      <c r="M16" s="97"/>
      <c r="N16" s="97"/>
      <c r="O16" s="97"/>
      <c r="P16" s="97"/>
      <c r="Q16" s="97"/>
      <c r="R16" s="97"/>
      <c r="S16" s="97"/>
      <c r="T16" s="97"/>
      <c r="U16" s="97"/>
      <c r="V16" s="97"/>
      <c r="W16" s="97"/>
      <c r="X16" s="97"/>
      <c r="Y16" s="97"/>
      <c r="Z16" s="97"/>
      <c r="AA16" s="97"/>
      <c r="AB16" s="97"/>
      <c r="AC16" s="97"/>
      <c r="AD16" s="97"/>
      <c r="AE16" s="97"/>
      <c r="AF16" s="97"/>
      <c r="AG16" s="97"/>
      <c r="AH16" s="97"/>
      <c r="AI16" s="97"/>
    </row>
    <row r="17" spans="3:35" x14ac:dyDescent="0.25">
      <c r="C17" s="88" t="s">
        <v>548</v>
      </c>
      <c r="D17" s="95" t="s">
        <v>548</v>
      </c>
      <c r="E17" s="96">
        <v>20.53523955923513</v>
      </c>
      <c r="F17" s="97">
        <v>53.185527733017992</v>
      </c>
      <c r="G17" s="96">
        <v>64.432386653111706</v>
      </c>
      <c r="H17" s="96">
        <v>69.112928463104367</v>
      </c>
      <c r="I17" s="96">
        <v>77.22281664708963</v>
      </c>
      <c r="J17" s="96">
        <v>22.712462852651051</v>
      </c>
      <c r="K17" s="96">
        <v>64.878979195951985</v>
      </c>
      <c r="L17" s="96">
        <v>58.953466453030366</v>
      </c>
      <c r="M17" s="96">
        <v>30.609926732565619</v>
      </c>
      <c r="N17" s="96">
        <v>15.814196858787533</v>
      </c>
      <c r="O17" s="96">
        <v>95.588850012641061</v>
      </c>
      <c r="P17" s="96">
        <v>115.57193990722352</v>
      </c>
      <c r="Q17" s="96">
        <v>125.72415337433736</v>
      </c>
      <c r="R17" s="96">
        <v>7.2237358997430778</v>
      </c>
      <c r="S17" s="96">
        <v>140.55293408250586</v>
      </c>
      <c r="T17" s="96">
        <v>76.626520709619072</v>
      </c>
      <c r="U17" s="96">
        <v>146.6272489657276</v>
      </c>
      <c r="V17" s="96">
        <v>140.09482783382123</v>
      </c>
      <c r="W17" s="96">
        <v>86.881159579007232</v>
      </c>
      <c r="X17" s="96">
        <v>156.16320301627249</v>
      </c>
      <c r="Y17" s="96">
        <v>34.07837827549799</v>
      </c>
      <c r="Z17" s="96">
        <v>17.491511449788799</v>
      </c>
      <c r="AA17" s="96">
        <v>8.8817841970012523E-14</v>
      </c>
      <c r="AB17" s="96">
        <v>7.2237358997430778</v>
      </c>
      <c r="AC17" s="96">
        <v>1.420063295828855</v>
      </c>
      <c r="AD17" s="96">
        <v>11.553422024587379</v>
      </c>
      <c r="AE17" s="96">
        <v>12.796613940246804</v>
      </c>
      <c r="AF17" s="96">
        <v>99.645767076254728</v>
      </c>
      <c r="AG17" s="96">
        <v>102.66778756856047</v>
      </c>
      <c r="AH17" s="97">
        <v>75.826774978285272</v>
      </c>
      <c r="AI17" s="97"/>
    </row>
    <row r="18" spans="3:35" x14ac:dyDescent="0.25">
      <c r="C18" s="88" t="s">
        <v>549</v>
      </c>
      <c r="D18" s="95" t="s">
        <v>549</v>
      </c>
      <c r="E18" s="96">
        <v>239.97004436451914</v>
      </c>
      <c r="F18" s="97">
        <v>141.5791178477937</v>
      </c>
      <c r="G18" s="96">
        <v>116.72448583757564</v>
      </c>
      <c r="H18" s="96">
        <v>197.79483270712905</v>
      </c>
      <c r="I18" s="96">
        <v>96.579762642412533</v>
      </c>
      <c r="J18" s="96">
        <v>117.88054504657399</v>
      </c>
      <c r="K18" s="96">
        <v>148.16085133456625</v>
      </c>
      <c r="L18" s="96">
        <v>205.21116641589998</v>
      </c>
      <c r="M18" s="96">
        <v>223.08833464957721</v>
      </c>
      <c r="N18" s="96">
        <v>260.64379772474189</v>
      </c>
      <c r="O18" s="96">
        <v>209.44296355805588</v>
      </c>
      <c r="P18" s="96">
        <v>79.284399150290724</v>
      </c>
      <c r="Q18" s="96">
        <v>144.29377277137044</v>
      </c>
      <c r="R18" s="96">
        <v>139.34241206387287</v>
      </c>
      <c r="S18" s="96">
        <v>22.853214636257579</v>
      </c>
      <c r="T18" s="96">
        <v>73.967701980541236</v>
      </c>
      <c r="U18" s="96">
        <v>42.544638069916665</v>
      </c>
      <c r="V18" s="96">
        <v>21.295404323733468</v>
      </c>
      <c r="W18" s="96">
        <v>141.32917104038464</v>
      </c>
      <c r="X18" s="96">
        <v>297.5201876174869</v>
      </c>
      <c r="Y18" s="96">
        <v>148.46135613000456</v>
      </c>
      <c r="Z18" s="96">
        <v>79.26885419982807</v>
      </c>
      <c r="AA18" s="96">
        <v>144.29377277137044</v>
      </c>
      <c r="AB18" s="96">
        <v>139.34241206387287</v>
      </c>
      <c r="AC18" s="96">
        <v>22.853214636257579</v>
      </c>
      <c r="AD18" s="96">
        <v>73.972020765719463</v>
      </c>
      <c r="AE18" s="96">
        <v>38.944538260775062</v>
      </c>
      <c r="AF18" s="96">
        <v>21.295404323733468</v>
      </c>
      <c r="AG18" s="96">
        <v>196.75691528720552</v>
      </c>
      <c r="AH18" s="97">
        <v>299.60315029227968</v>
      </c>
      <c r="AI18" s="97"/>
    </row>
    <row r="19" spans="3:35" x14ac:dyDescent="0.25">
      <c r="C19" s="85" t="s">
        <v>550</v>
      </c>
      <c r="D19" s="93" t="s">
        <v>551</v>
      </c>
      <c r="E19" s="96">
        <v>100</v>
      </c>
      <c r="F19" s="97">
        <v>100</v>
      </c>
      <c r="G19" s="96">
        <v>100</v>
      </c>
      <c r="H19" s="96">
        <v>100</v>
      </c>
      <c r="I19" s="96">
        <v>100</v>
      </c>
      <c r="J19" s="96">
        <v>100</v>
      </c>
      <c r="K19" s="96">
        <v>100</v>
      </c>
      <c r="L19" s="96">
        <v>100</v>
      </c>
      <c r="M19" s="96">
        <v>100</v>
      </c>
      <c r="N19" s="96">
        <v>100</v>
      </c>
      <c r="O19" s="96">
        <v>100</v>
      </c>
      <c r="P19" s="96">
        <v>100</v>
      </c>
      <c r="Q19" s="96">
        <v>100</v>
      </c>
      <c r="R19" s="96">
        <v>100</v>
      </c>
      <c r="S19" s="96">
        <v>100</v>
      </c>
      <c r="T19" s="96">
        <v>100</v>
      </c>
      <c r="U19" s="96">
        <v>100</v>
      </c>
      <c r="V19" s="96">
        <v>100</v>
      </c>
      <c r="W19" s="96">
        <v>100</v>
      </c>
      <c r="X19" s="96">
        <v>100</v>
      </c>
      <c r="Y19" s="96">
        <v>100</v>
      </c>
      <c r="Z19" s="96">
        <v>100</v>
      </c>
      <c r="AA19" s="96">
        <v>100</v>
      </c>
      <c r="AB19" s="96">
        <v>100</v>
      </c>
      <c r="AC19" s="96">
        <v>100</v>
      </c>
      <c r="AD19" s="96">
        <v>100</v>
      </c>
      <c r="AE19" s="96">
        <v>100</v>
      </c>
      <c r="AF19" s="96">
        <v>100</v>
      </c>
      <c r="AG19" s="96">
        <v>100</v>
      </c>
      <c r="AH19" s="96">
        <v>100</v>
      </c>
      <c r="AI19" s="96"/>
    </row>
    <row r="20" spans="3:35" x14ac:dyDescent="0.25">
      <c r="C20" s="91"/>
      <c r="D20" s="91"/>
    </row>
    <row r="21" spans="3:35" x14ac:dyDescent="0.25">
      <c r="C21" s="91"/>
      <c r="D21" s="91"/>
    </row>
    <row r="22" spans="3:35" ht="66.75" customHeight="1" x14ac:dyDescent="0.25">
      <c r="C22" s="91"/>
    </row>
    <row r="23" spans="3:35" x14ac:dyDescent="0.25">
      <c r="C23" s="91"/>
    </row>
    <row r="24" spans="3:35" x14ac:dyDescent="0.25">
      <c r="D24" s="96"/>
      <c r="E24" s="96"/>
      <c r="F24" s="96"/>
      <c r="G24" s="98"/>
      <c r="H24" s="98"/>
      <c r="I24" s="98"/>
      <c r="J24" s="98"/>
      <c r="K24" s="98"/>
      <c r="L24" s="98"/>
      <c r="M24" s="98"/>
      <c r="N24" s="98"/>
      <c r="O24" s="96"/>
      <c r="P24" s="96"/>
      <c r="Q24" s="96"/>
      <c r="R24" s="96"/>
      <c r="S24" s="96"/>
      <c r="T24" s="96"/>
      <c r="U24" s="96"/>
      <c r="V24" s="96"/>
      <c r="W24" s="96"/>
      <c r="X24" s="96"/>
      <c r="Y24" s="96"/>
      <c r="Z24" s="96"/>
      <c r="AA24" s="96"/>
      <c r="AB24" s="96"/>
      <c r="AC24" s="96"/>
      <c r="AD24" s="96"/>
      <c r="AE24" s="96"/>
      <c r="AF24" s="96"/>
      <c r="AG24" s="96"/>
      <c r="AH24" s="96"/>
    </row>
    <row r="25" spans="3:35" x14ac:dyDescent="0.25">
      <c r="D25" s="96"/>
      <c r="E25" s="96"/>
      <c r="F25" s="96"/>
      <c r="G25" s="96"/>
      <c r="H25" s="96"/>
      <c r="I25" s="96"/>
      <c r="J25" s="96"/>
      <c r="K25" s="96"/>
      <c r="L25" s="96"/>
      <c r="M25" s="96"/>
      <c r="N25" s="96"/>
      <c r="O25" s="96"/>
      <c r="P25" s="96"/>
      <c r="Q25" s="96"/>
      <c r="R25" s="96"/>
      <c r="S25" s="96"/>
      <c r="T25" s="96"/>
      <c r="U25" s="96"/>
      <c r="V25" s="96"/>
      <c r="W25" s="96"/>
      <c r="X25" s="96"/>
      <c r="Y25" s="96"/>
      <c r="Z25" s="96"/>
      <c r="AA25" s="96"/>
      <c r="AB25" s="96"/>
      <c r="AC25" s="96"/>
      <c r="AD25" s="96"/>
      <c r="AE25" s="96"/>
      <c r="AF25" s="96"/>
      <c r="AG25" s="96"/>
      <c r="AH25" s="96"/>
    </row>
    <row r="26" spans="3:35" x14ac:dyDescent="0.25">
      <c r="D26" s="96"/>
      <c r="E26" s="96"/>
      <c r="F26" s="96"/>
      <c r="G26" s="96"/>
      <c r="H26" s="96"/>
      <c r="I26" s="96"/>
      <c r="J26" s="96"/>
      <c r="K26" s="96"/>
      <c r="L26" s="96"/>
      <c r="M26" s="96"/>
      <c r="N26" s="96"/>
      <c r="O26" s="96"/>
      <c r="P26" s="96"/>
      <c r="Q26" s="96"/>
      <c r="R26" s="96"/>
      <c r="S26" s="96"/>
      <c r="T26" s="96"/>
      <c r="U26" s="96"/>
      <c r="V26" s="96"/>
      <c r="W26" s="96"/>
      <c r="X26" s="96"/>
      <c r="Y26" s="96"/>
      <c r="Z26" s="96"/>
      <c r="AA26" s="96"/>
      <c r="AB26" s="96"/>
      <c r="AC26" s="96"/>
      <c r="AD26" s="96"/>
      <c r="AE26" s="96"/>
      <c r="AF26" s="96"/>
      <c r="AG26" s="96"/>
      <c r="AH26" s="96"/>
    </row>
    <row r="27" spans="3:35" x14ac:dyDescent="0.25"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</row>
    <row r="28" spans="3:35" x14ac:dyDescent="0.25">
      <c r="D28" s="99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</row>
    <row r="29" spans="3:35" x14ac:dyDescent="0.25">
      <c r="D29" s="96"/>
      <c r="E29" s="96"/>
      <c r="F29" s="96"/>
      <c r="G29" s="96"/>
      <c r="H29" s="96"/>
      <c r="I29" s="96"/>
      <c r="J29" s="96"/>
      <c r="K29" s="96"/>
      <c r="L29" s="96"/>
      <c r="M29" s="96"/>
      <c r="N29" s="96"/>
      <c r="O29" s="96"/>
      <c r="P29" s="96"/>
      <c r="Q29" s="96"/>
      <c r="R29" s="96"/>
      <c r="S29" s="96"/>
      <c r="T29" s="96"/>
      <c r="U29" s="96"/>
      <c r="V29" s="96"/>
      <c r="W29" s="96"/>
      <c r="X29" s="96"/>
      <c r="Y29" s="96"/>
      <c r="Z29" s="96"/>
      <c r="AA29" s="96"/>
      <c r="AB29" s="96"/>
      <c r="AC29" s="96"/>
      <c r="AD29" s="96"/>
      <c r="AE29" s="96"/>
      <c r="AF29" s="96"/>
      <c r="AG29" s="96"/>
      <c r="AH29" s="96"/>
    </row>
    <row r="30" spans="3:35" x14ac:dyDescent="0.25">
      <c r="D30" s="96"/>
      <c r="E30" s="96"/>
      <c r="F30" s="96"/>
      <c r="G30" s="96"/>
      <c r="H30" s="96"/>
      <c r="I30" s="96"/>
      <c r="J30" s="96"/>
      <c r="K30" s="96"/>
      <c r="L30" s="96"/>
      <c r="M30" s="96"/>
      <c r="N30" s="96"/>
      <c r="O30" s="96"/>
      <c r="P30" s="96"/>
      <c r="Q30" s="96"/>
      <c r="R30" s="96"/>
      <c r="S30" s="96"/>
      <c r="T30" s="96"/>
      <c r="U30" s="96"/>
      <c r="V30" s="96"/>
      <c r="W30" s="96"/>
      <c r="X30" s="96"/>
      <c r="Y30" s="96"/>
      <c r="Z30" s="96"/>
      <c r="AA30" s="96"/>
      <c r="AB30" s="96"/>
      <c r="AC30" s="96"/>
      <c r="AD30" s="96"/>
      <c r="AE30" s="96"/>
      <c r="AF30" s="96"/>
      <c r="AG30" s="96"/>
      <c r="AH30" s="96"/>
    </row>
    <row r="31" spans="3:35" x14ac:dyDescent="0.25"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</row>
    <row r="33" spans="3:4" x14ac:dyDescent="0.25">
      <c r="C33" s="91"/>
      <c r="D33" s="91"/>
    </row>
    <row r="34" spans="3:4" x14ac:dyDescent="0.25">
      <c r="C34" s="91"/>
      <c r="D34" s="91"/>
    </row>
    <row r="35" spans="3:4" x14ac:dyDescent="0.25">
      <c r="C35" s="91"/>
      <c r="D35" s="91"/>
    </row>
    <row r="37" spans="3:4" x14ac:dyDescent="0.25">
      <c r="C37" s="91"/>
      <c r="D37" s="91"/>
    </row>
    <row r="38" spans="3:4" x14ac:dyDescent="0.25">
      <c r="C38" s="91"/>
      <c r="D38" s="91"/>
    </row>
    <row r="39" spans="3:4" x14ac:dyDescent="0.25">
      <c r="C39" s="91"/>
      <c r="D39" s="91"/>
    </row>
    <row r="40" spans="3:4" x14ac:dyDescent="0.25">
      <c r="C40" s="91"/>
      <c r="D40" s="91"/>
    </row>
    <row r="41" spans="3:4" x14ac:dyDescent="0.25">
      <c r="C41" s="91"/>
      <c r="D41" s="91"/>
    </row>
  </sheetData>
  <mergeCells count="6">
    <mergeCell ref="E8:M8"/>
    <mergeCell ref="O8:V8"/>
    <mergeCell ref="Y8:AH8"/>
    <mergeCell ref="E10:M10"/>
    <mergeCell ref="O10:V10"/>
    <mergeCell ref="Y10:AH10"/>
  </mergeCells>
  <hyperlinks>
    <hyperlink ref="C1" location="Tartalomjegyzék!A1" display="Vissza a Jegyzékre/Return to the Index" xr:uid="{198A3B78-46B7-47D0-8ABC-4C05864EEA0B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A9FF5-D68B-4B3C-BFD6-A52228BE2389}">
  <dimension ref="A1:I38"/>
  <sheetViews>
    <sheetView showGridLines="0" zoomScale="75" zoomScaleNormal="75" workbookViewId="0"/>
  </sheetViews>
  <sheetFormatPr defaultColWidth="9.140625" defaultRowHeight="15.75" x14ac:dyDescent="0.25"/>
  <cols>
    <col min="1" max="1" width="47" style="85" customWidth="1"/>
    <col min="2" max="2" width="74.85546875" style="85" customWidth="1"/>
    <col min="3" max="3" width="33.85546875" style="85" bestFit="1" customWidth="1"/>
    <col min="4" max="4" width="8.5703125" style="85" bestFit="1" customWidth="1"/>
    <col min="5" max="5" width="8.85546875" style="85" bestFit="1" customWidth="1"/>
    <col min="6" max="6" width="35.85546875" style="85" bestFit="1" customWidth="1"/>
    <col min="7" max="7" width="33.7109375" style="85" bestFit="1" customWidth="1"/>
    <col min="8" max="8" width="28.5703125" style="85" bestFit="1" customWidth="1"/>
    <col min="9" max="16384" width="9.140625" style="85"/>
  </cols>
  <sheetData>
    <row r="1" spans="1:9" x14ac:dyDescent="0.25">
      <c r="A1" s="100" t="s">
        <v>0</v>
      </c>
      <c r="B1" s="64" t="s">
        <v>552</v>
      </c>
      <c r="C1" s="490" t="s">
        <v>1824</v>
      </c>
    </row>
    <row r="2" spans="1:9" x14ac:dyDescent="0.25">
      <c r="A2" s="100" t="s">
        <v>2</v>
      </c>
      <c r="B2" s="64" t="s">
        <v>1992</v>
      </c>
    </row>
    <row r="3" spans="1:9" x14ac:dyDescent="0.25">
      <c r="A3" s="100" t="s">
        <v>4</v>
      </c>
      <c r="B3" s="66" t="s">
        <v>381</v>
      </c>
    </row>
    <row r="4" spans="1:9" x14ac:dyDescent="0.25">
      <c r="A4" s="100" t="s">
        <v>6</v>
      </c>
      <c r="B4" s="66" t="s">
        <v>382</v>
      </c>
    </row>
    <row r="5" spans="1:9" x14ac:dyDescent="0.25">
      <c r="A5" s="67" t="s">
        <v>8</v>
      </c>
      <c r="B5" s="87" t="s">
        <v>554</v>
      </c>
    </row>
    <row r="6" spans="1:9" x14ac:dyDescent="0.25">
      <c r="A6" s="67" t="s">
        <v>10</v>
      </c>
      <c r="B6" s="87" t="s">
        <v>1993</v>
      </c>
    </row>
    <row r="8" spans="1:9" ht="31.5" x14ac:dyDescent="0.25">
      <c r="F8" s="101" t="s">
        <v>555</v>
      </c>
      <c r="G8" s="101" t="s">
        <v>556</v>
      </c>
      <c r="H8" s="101" t="s">
        <v>557</v>
      </c>
      <c r="I8" s="88"/>
    </row>
    <row r="9" spans="1:9" ht="39" customHeight="1" x14ac:dyDescent="0.25">
      <c r="F9" s="101" t="s">
        <v>558</v>
      </c>
      <c r="G9" s="101" t="s">
        <v>559</v>
      </c>
      <c r="H9" s="101" t="s">
        <v>560</v>
      </c>
    </row>
    <row r="10" spans="1:9" x14ac:dyDescent="0.25">
      <c r="D10" s="85" t="s">
        <v>561</v>
      </c>
      <c r="E10" s="85" t="s">
        <v>562</v>
      </c>
      <c r="F10" s="102">
        <v>334.32817043124311</v>
      </c>
      <c r="G10" s="103">
        <v>-164.17586974720641</v>
      </c>
      <c r="H10" s="102">
        <v>3.9648631062372339</v>
      </c>
    </row>
    <row r="11" spans="1:9" x14ac:dyDescent="0.25">
      <c r="D11" s="85" t="s">
        <v>563</v>
      </c>
      <c r="E11" s="85" t="s">
        <v>564</v>
      </c>
      <c r="F11" s="102">
        <v>281.34808517590466</v>
      </c>
      <c r="G11" s="103">
        <v>-3.7092414671251026</v>
      </c>
      <c r="H11" s="102">
        <v>0.21396378453890935</v>
      </c>
    </row>
    <row r="12" spans="1:9" x14ac:dyDescent="0.25">
      <c r="D12" s="85" t="s">
        <v>83</v>
      </c>
      <c r="E12" s="85" t="s">
        <v>84</v>
      </c>
      <c r="F12" s="102">
        <v>624.45241706700824</v>
      </c>
      <c r="G12" s="103">
        <v>-125.79531074732606</v>
      </c>
      <c r="H12" s="102">
        <v>2.9491434019459017</v>
      </c>
    </row>
    <row r="13" spans="1:9" x14ac:dyDescent="0.25">
      <c r="D13" s="85" t="s">
        <v>85</v>
      </c>
      <c r="E13" s="85" t="s">
        <v>86</v>
      </c>
      <c r="F13" s="102">
        <v>549.5255092005815</v>
      </c>
      <c r="G13" s="103">
        <v>-75.643538574949545</v>
      </c>
      <c r="H13" s="102">
        <v>4.2171082741845298</v>
      </c>
    </row>
    <row r="14" spans="1:9" x14ac:dyDescent="0.25">
      <c r="D14" s="85" t="s">
        <v>79</v>
      </c>
      <c r="E14" s="85" t="s">
        <v>80</v>
      </c>
      <c r="F14" s="102">
        <v>1192.5752444300188</v>
      </c>
      <c r="G14" s="103">
        <v>-179.63002025750907</v>
      </c>
      <c r="H14" s="102">
        <v>4.5328639323851254</v>
      </c>
    </row>
    <row r="15" spans="1:9" x14ac:dyDescent="0.25">
      <c r="D15" s="85" t="s">
        <v>565</v>
      </c>
      <c r="E15" s="104" t="s">
        <v>566</v>
      </c>
      <c r="F15" s="102">
        <v>1036.5745399578814</v>
      </c>
      <c r="G15" s="103">
        <v>-21.118020164500994</v>
      </c>
      <c r="H15" s="102">
        <v>0.51693067774031898</v>
      </c>
    </row>
    <row r="16" spans="1:9" x14ac:dyDescent="0.25">
      <c r="D16" s="85" t="s">
        <v>83</v>
      </c>
      <c r="E16" s="104" t="s">
        <v>84</v>
      </c>
      <c r="F16" s="102">
        <v>715.92923055559606</v>
      </c>
      <c r="G16" s="103">
        <v>-12.489923349836609</v>
      </c>
      <c r="H16" s="102">
        <v>0.30030950021768232</v>
      </c>
    </row>
    <row r="17" spans="4:8" x14ac:dyDescent="0.25">
      <c r="D17" s="85" t="s">
        <v>85</v>
      </c>
      <c r="E17" s="85" t="s">
        <v>86</v>
      </c>
      <c r="F17" s="102">
        <v>1042.3585268098084</v>
      </c>
      <c r="G17" s="103">
        <v>-108.67227314893951</v>
      </c>
      <c r="H17" s="102">
        <v>2.1416950626198297</v>
      </c>
    </row>
    <row r="18" spans="4:8" x14ac:dyDescent="0.25">
      <c r="D18" s="85" t="s">
        <v>79</v>
      </c>
      <c r="E18" s="85" t="s">
        <v>80</v>
      </c>
      <c r="F18" s="102">
        <v>850.45692842457868</v>
      </c>
      <c r="G18" s="103">
        <v>-218.50348419666312</v>
      </c>
      <c r="H18" s="102">
        <v>1.9692731050845727</v>
      </c>
    </row>
    <row r="19" spans="4:8" x14ac:dyDescent="0.25">
      <c r="D19" s="85" t="s">
        <v>250</v>
      </c>
      <c r="E19" s="85" t="s">
        <v>251</v>
      </c>
      <c r="F19" s="102">
        <v>2233.8720112109249</v>
      </c>
      <c r="G19" s="103">
        <v>-66.174424266234396</v>
      </c>
      <c r="H19" s="102">
        <v>1.6682024910079296</v>
      </c>
    </row>
    <row r="20" spans="4:8" x14ac:dyDescent="0.25">
      <c r="D20" s="85" t="s">
        <v>83</v>
      </c>
      <c r="E20" s="85" t="s">
        <v>84</v>
      </c>
      <c r="F20" s="102">
        <v>1568.5403365577763</v>
      </c>
      <c r="G20" s="103">
        <v>-215.45210804189659</v>
      </c>
      <c r="H20" s="102">
        <v>4.1963183795723227</v>
      </c>
    </row>
    <row r="21" spans="4:8" x14ac:dyDescent="0.25">
      <c r="D21" s="85" t="s">
        <v>85</v>
      </c>
      <c r="E21" s="85" t="s">
        <v>86</v>
      </c>
      <c r="F21" s="102">
        <v>1426.8846946675592</v>
      </c>
      <c r="G21" s="103">
        <v>-318.40676134148657</v>
      </c>
      <c r="H21" s="102">
        <v>5.1405032482147153</v>
      </c>
    </row>
    <row r="22" spans="4:8" x14ac:dyDescent="0.25">
      <c r="D22" s="85" t="s">
        <v>79</v>
      </c>
      <c r="E22" s="85" t="s">
        <v>80</v>
      </c>
      <c r="F22" s="102">
        <v>1216.3121321834944</v>
      </c>
      <c r="G22" s="103">
        <v>-203.52853090220646</v>
      </c>
      <c r="H22" s="102">
        <v>3.7077060416136618</v>
      </c>
    </row>
    <row r="23" spans="4:8" x14ac:dyDescent="0.25">
      <c r="D23" s="85" t="s">
        <v>252</v>
      </c>
      <c r="E23" s="85" t="s">
        <v>253</v>
      </c>
      <c r="F23" s="102">
        <v>1259.1182976902683</v>
      </c>
      <c r="G23" s="103">
        <v>-203.71455196049985</v>
      </c>
      <c r="H23" s="102">
        <v>3.7284421096062172</v>
      </c>
    </row>
    <row r="24" spans="4:8" x14ac:dyDescent="0.25">
      <c r="D24" s="85" t="s">
        <v>83</v>
      </c>
      <c r="E24" s="85" t="s">
        <v>84</v>
      </c>
      <c r="F24" s="102">
        <v>781.69349769813778</v>
      </c>
      <c r="G24" s="103">
        <v>-324.21822069696123</v>
      </c>
      <c r="H24" s="102">
        <v>6.4264481989683633</v>
      </c>
    </row>
    <row r="25" spans="4:8" x14ac:dyDescent="0.25">
      <c r="D25" s="85" t="s">
        <v>85</v>
      </c>
      <c r="E25" s="85" t="s">
        <v>86</v>
      </c>
      <c r="F25" s="102">
        <v>729.92824689395525</v>
      </c>
      <c r="G25" s="103">
        <v>-330.82835715683109</v>
      </c>
      <c r="H25" s="102">
        <v>6.1948409172541439</v>
      </c>
    </row>
    <row r="26" spans="4:8" x14ac:dyDescent="0.25">
      <c r="D26" s="85" t="s">
        <v>79</v>
      </c>
      <c r="E26" s="85" t="s">
        <v>80</v>
      </c>
      <c r="F26" s="102">
        <v>806.86018670301905</v>
      </c>
      <c r="G26" s="103">
        <v>-194.94502115214524</v>
      </c>
      <c r="H26" s="102">
        <v>3.6390452638027688</v>
      </c>
    </row>
    <row r="27" spans="4:8" x14ac:dyDescent="0.25">
      <c r="D27" s="85" t="s">
        <v>81</v>
      </c>
      <c r="E27" s="85" t="s">
        <v>82</v>
      </c>
      <c r="F27" s="102">
        <v>507.13993037805989</v>
      </c>
      <c r="G27" s="103">
        <v>-25.601795262349984</v>
      </c>
      <c r="H27" s="102">
        <v>0.68368560488769614</v>
      </c>
    </row>
    <row r="28" spans="4:8" x14ac:dyDescent="0.25">
      <c r="D28" s="85" t="s">
        <v>83</v>
      </c>
      <c r="E28" s="85" t="s">
        <v>84</v>
      </c>
      <c r="F28" s="102">
        <v>1326.9173392672333</v>
      </c>
      <c r="G28" s="103">
        <v>-24.946129760313184</v>
      </c>
      <c r="H28" s="102">
        <v>0.47032644382162925</v>
      </c>
    </row>
    <row r="29" spans="4:8" x14ac:dyDescent="0.25">
      <c r="D29" s="85" t="s">
        <v>85</v>
      </c>
      <c r="E29" s="85" t="s">
        <v>86</v>
      </c>
      <c r="F29" s="102">
        <v>758.99469908993501</v>
      </c>
      <c r="G29" s="103">
        <v>-9.0576144474987501</v>
      </c>
      <c r="H29" s="102">
        <v>0.27783473033346684</v>
      </c>
    </row>
    <row r="30" spans="4:8" x14ac:dyDescent="0.25">
      <c r="D30" s="85" t="s">
        <v>79</v>
      </c>
      <c r="E30" s="85" t="s">
        <v>80</v>
      </c>
      <c r="F30" s="102">
        <v>2109.2504302042239</v>
      </c>
      <c r="G30" s="103">
        <v>-8.9868350073987511</v>
      </c>
      <c r="H30" s="102">
        <v>0.24670070375014436</v>
      </c>
    </row>
    <row r="31" spans="4:8" x14ac:dyDescent="0.25">
      <c r="D31" s="85" t="s">
        <v>87</v>
      </c>
      <c r="E31" s="85" t="s">
        <v>88</v>
      </c>
      <c r="F31" s="102">
        <v>2123.2675037943495</v>
      </c>
      <c r="G31" s="103">
        <v>-9.0872894645950009</v>
      </c>
      <c r="H31" s="102">
        <v>0.22726785493061216</v>
      </c>
    </row>
    <row r="32" spans="4:8" x14ac:dyDescent="0.25">
      <c r="D32" s="85" t="s">
        <v>83</v>
      </c>
      <c r="E32" s="85" t="s">
        <v>84</v>
      </c>
      <c r="F32" s="102">
        <v>1947.9018599782401</v>
      </c>
      <c r="G32" s="103">
        <v>-9.1722862657725024</v>
      </c>
      <c r="H32" s="102">
        <v>0.21585857307584522</v>
      </c>
    </row>
    <row r="33" spans="4:8" x14ac:dyDescent="0.25">
      <c r="D33" s="85" t="s">
        <v>85</v>
      </c>
      <c r="E33" s="85" t="s">
        <v>86</v>
      </c>
      <c r="F33" s="102">
        <v>1677.0259054935307</v>
      </c>
      <c r="G33" s="103">
        <v>-67.867641782609283</v>
      </c>
      <c r="H33" s="102">
        <v>1.2952961946238426</v>
      </c>
    </row>
    <row r="34" spans="4:8" x14ac:dyDescent="0.25">
      <c r="D34" s="85" t="s">
        <v>79</v>
      </c>
      <c r="E34" s="85" t="s">
        <v>80</v>
      </c>
      <c r="F34" s="102">
        <v>1170.591032957924</v>
      </c>
      <c r="G34" s="103">
        <v>-23.925322012414998</v>
      </c>
      <c r="H34" s="102">
        <v>0.55855399738692069</v>
      </c>
    </row>
    <row r="35" spans="4:8" x14ac:dyDescent="0.25">
      <c r="D35" s="85" t="s">
        <v>89</v>
      </c>
      <c r="E35" s="85" t="s">
        <v>90</v>
      </c>
      <c r="F35" s="102">
        <v>1494.2643395422222</v>
      </c>
      <c r="G35" s="103">
        <v>-37.843803275489989</v>
      </c>
      <c r="H35" s="102">
        <v>0.92221671305818154</v>
      </c>
    </row>
    <row r="36" spans="4:8" x14ac:dyDescent="0.25">
      <c r="D36" s="85" t="s">
        <v>83</v>
      </c>
      <c r="E36" s="85" t="s">
        <v>84</v>
      </c>
      <c r="F36" s="102">
        <v>305.69381695804805</v>
      </c>
      <c r="G36" s="103">
        <v>-31.967179125187499</v>
      </c>
      <c r="H36" s="102">
        <v>0.47247099643774165</v>
      </c>
    </row>
    <row r="37" spans="4:8" x14ac:dyDescent="0.25">
      <c r="D37" s="85" t="s">
        <v>85</v>
      </c>
      <c r="E37" s="85" t="s">
        <v>86</v>
      </c>
      <c r="F37" s="102">
        <v>365.79764637136873</v>
      </c>
      <c r="G37" s="103">
        <v>-37.002599636925488</v>
      </c>
      <c r="H37" s="102">
        <v>0.51784907309311856</v>
      </c>
    </row>
    <row r="38" spans="4:8" x14ac:dyDescent="0.25">
      <c r="D38" s="85" t="s">
        <v>79</v>
      </c>
      <c r="E38" s="85" t="s">
        <v>80</v>
      </c>
      <c r="F38" s="105">
        <v>1287.8689239884843</v>
      </c>
      <c r="G38" s="103">
        <v>-28.780378447117503</v>
      </c>
      <c r="H38" s="102">
        <v>0.50942996988644884</v>
      </c>
    </row>
  </sheetData>
  <hyperlinks>
    <hyperlink ref="C1" location="Tartalomjegyzék!A1" display="Vissza a Jegyzékre/Return to the Index" xr:uid="{E6309851-8C41-4E77-B5F2-E9B4F66A7DFB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ED4E2-8128-4FF8-AF8A-59FACD1C53DD}">
  <dimension ref="A1:H112"/>
  <sheetViews>
    <sheetView zoomScale="75" zoomScaleNormal="75" workbookViewId="0"/>
  </sheetViews>
  <sheetFormatPr defaultRowHeight="15" customHeight="1" x14ac:dyDescent="0.25"/>
  <cols>
    <col min="1" max="1" width="47" style="1127" customWidth="1"/>
    <col min="2" max="2" width="108.7109375" style="1127" customWidth="1"/>
    <col min="3" max="3" width="33.85546875" style="1127" bestFit="1" customWidth="1"/>
    <col min="4" max="4" width="9.28515625" style="1127" bestFit="1" customWidth="1"/>
    <col min="5" max="5" width="9.5703125" style="1127" bestFit="1" customWidth="1"/>
    <col min="6" max="6" width="7.140625" style="1127" customWidth="1"/>
    <col min="7" max="7" width="6.5703125" style="1127" bestFit="1" customWidth="1"/>
    <col min="8" max="8" width="32.7109375" style="1127" bestFit="1" customWidth="1"/>
    <col min="9" max="9" width="7" style="1127" customWidth="1"/>
    <col min="10" max="10" width="9.140625" style="1127" customWidth="1"/>
    <col min="11" max="11" width="6.85546875" style="1127" customWidth="1"/>
    <col min="12" max="12" width="7.7109375" style="1127" customWidth="1"/>
    <col min="13" max="13" width="7.28515625" style="1127" customWidth="1"/>
    <col min="14" max="14" width="6.42578125" style="1127" customWidth="1"/>
    <col min="15" max="15" width="7.5703125" style="1127" customWidth="1"/>
    <col min="16" max="16" width="9.140625" style="1127" customWidth="1"/>
    <col min="17" max="17" width="13.7109375" style="1127" customWidth="1"/>
    <col min="18" max="18" width="9.140625" style="1127" customWidth="1"/>
    <col min="19" max="19" width="13.42578125" style="1127" customWidth="1"/>
    <col min="20" max="20" width="7" style="1127" customWidth="1"/>
    <col min="21" max="21" width="6.7109375" style="1127" customWidth="1"/>
    <col min="22" max="22" width="7.5703125" style="1127" customWidth="1"/>
    <col min="23" max="23" width="9" style="1127" customWidth="1"/>
    <col min="24" max="24" width="7" style="1127" customWidth="1"/>
    <col min="25" max="25" width="7.28515625" style="1127" customWidth="1"/>
    <col min="26" max="26" width="7" style="1127" customWidth="1"/>
    <col min="27" max="27" width="7.42578125" style="1127" customWidth="1"/>
    <col min="28" max="28" width="7.85546875" style="1127" customWidth="1"/>
    <col min="29" max="29" width="10.5703125" style="1127" customWidth="1"/>
    <col min="30" max="31" width="13.42578125" style="1127" customWidth="1"/>
    <col min="32" max="32" width="9.140625" style="1127" customWidth="1"/>
    <col min="33" max="247" width="8.85546875" style="1127"/>
    <col min="248" max="248" width="13.7109375" style="1127" customWidth="1"/>
    <col min="249" max="251" width="12.7109375" style="1127" customWidth="1"/>
    <col min="252" max="252" width="10.28515625" style="1127" customWidth="1"/>
    <col min="253" max="253" width="11" style="1127" customWidth="1"/>
    <col min="254" max="254" width="13.140625" style="1127" customWidth="1"/>
    <col min="255" max="255" width="2.5703125" style="1127" customWidth="1"/>
    <col min="256" max="256" width="11.7109375" style="1127" customWidth="1"/>
    <col min="257" max="257" width="7.28515625" style="1127" customWidth="1"/>
    <col min="258" max="258" width="6.85546875" style="1127" customWidth="1"/>
    <col min="259" max="259" width="7.140625" style="1127" customWidth="1"/>
    <col min="260" max="260" width="7.42578125" style="1127" customWidth="1"/>
    <col min="261" max="261" width="8.85546875" style="1127"/>
    <col min="262" max="262" width="13.5703125" style="1127" customWidth="1"/>
    <col min="263" max="263" width="6.7109375" style="1127" bestFit="1" customWidth="1"/>
    <col min="264" max="264" width="6" style="1127" bestFit="1" customWidth="1"/>
    <col min="265" max="265" width="7" style="1127" customWidth="1"/>
    <col min="266" max="266" width="8.85546875" style="1127"/>
    <col min="267" max="267" width="6.85546875" style="1127" customWidth="1"/>
    <col min="268" max="268" width="7.7109375" style="1127" customWidth="1"/>
    <col min="269" max="269" width="7.28515625" style="1127" customWidth="1"/>
    <col min="270" max="270" width="6.42578125" style="1127" customWidth="1"/>
    <col min="271" max="271" width="7.5703125" style="1127" customWidth="1"/>
    <col min="272" max="272" width="8.85546875" style="1127"/>
    <col min="273" max="273" width="13.7109375" style="1127" customWidth="1"/>
    <col min="274" max="274" width="8.85546875" style="1127"/>
    <col min="275" max="275" width="13.42578125" style="1127" customWidth="1"/>
    <col min="276" max="276" width="7" style="1127" customWidth="1"/>
    <col min="277" max="277" width="6.7109375" style="1127" customWidth="1"/>
    <col min="278" max="278" width="7.5703125" style="1127" customWidth="1"/>
    <col min="279" max="279" width="9" style="1127" customWidth="1"/>
    <col min="280" max="280" width="7" style="1127" customWidth="1"/>
    <col min="281" max="281" width="7.28515625" style="1127" customWidth="1"/>
    <col min="282" max="282" width="7" style="1127" customWidth="1"/>
    <col min="283" max="283" width="7.42578125" style="1127" customWidth="1"/>
    <col min="284" max="284" width="7.85546875" style="1127" customWidth="1"/>
    <col min="285" max="285" width="10.5703125" style="1127" customWidth="1"/>
    <col min="286" max="287" width="13.42578125" style="1127" customWidth="1"/>
    <col min="288" max="503" width="8.85546875" style="1127"/>
    <col min="504" max="504" width="13.7109375" style="1127" customWidth="1"/>
    <col min="505" max="507" width="12.7109375" style="1127" customWidth="1"/>
    <col min="508" max="508" width="10.28515625" style="1127" customWidth="1"/>
    <col min="509" max="509" width="11" style="1127" customWidth="1"/>
    <col min="510" max="510" width="13.140625" style="1127" customWidth="1"/>
    <col min="511" max="511" width="2.5703125" style="1127" customWidth="1"/>
    <col min="512" max="512" width="11.7109375" style="1127" customWidth="1"/>
    <col min="513" max="513" width="7.28515625" style="1127" customWidth="1"/>
    <col min="514" max="514" width="6.85546875" style="1127" customWidth="1"/>
    <col min="515" max="515" width="7.140625" style="1127" customWidth="1"/>
    <col min="516" max="516" width="7.42578125" style="1127" customWidth="1"/>
    <col min="517" max="517" width="8.85546875" style="1127"/>
    <col min="518" max="518" width="13.5703125" style="1127" customWidth="1"/>
    <col min="519" max="519" width="6.7109375" style="1127" bestFit="1" customWidth="1"/>
    <col min="520" max="520" width="6" style="1127" bestFit="1" customWidth="1"/>
    <col min="521" max="521" width="7" style="1127" customWidth="1"/>
    <col min="522" max="522" width="8.85546875" style="1127"/>
    <col min="523" max="523" width="6.85546875" style="1127" customWidth="1"/>
    <col min="524" max="524" width="7.7109375" style="1127" customWidth="1"/>
    <col min="525" max="525" width="7.28515625" style="1127" customWidth="1"/>
    <col min="526" max="526" width="6.42578125" style="1127" customWidth="1"/>
    <col min="527" max="527" width="7.5703125" style="1127" customWidth="1"/>
    <col min="528" max="528" width="8.85546875" style="1127"/>
    <col min="529" max="529" width="13.7109375" style="1127" customWidth="1"/>
    <col min="530" max="530" width="8.85546875" style="1127"/>
    <col min="531" max="531" width="13.42578125" style="1127" customWidth="1"/>
    <col min="532" max="532" width="7" style="1127" customWidth="1"/>
    <col min="533" max="533" width="6.7109375" style="1127" customWidth="1"/>
    <col min="534" max="534" width="7.5703125" style="1127" customWidth="1"/>
    <col min="535" max="535" width="9" style="1127" customWidth="1"/>
    <col min="536" max="536" width="7" style="1127" customWidth="1"/>
    <col min="537" max="537" width="7.28515625" style="1127" customWidth="1"/>
    <col min="538" max="538" width="7" style="1127" customWidth="1"/>
    <col min="539" max="539" width="7.42578125" style="1127" customWidth="1"/>
    <col min="540" max="540" width="7.85546875" style="1127" customWidth="1"/>
    <col min="541" max="541" width="10.5703125" style="1127" customWidth="1"/>
    <col min="542" max="543" width="13.42578125" style="1127" customWidth="1"/>
    <col min="544" max="759" width="8.85546875" style="1127"/>
    <col min="760" max="760" width="13.7109375" style="1127" customWidth="1"/>
    <col min="761" max="763" width="12.7109375" style="1127" customWidth="1"/>
    <col min="764" max="764" width="10.28515625" style="1127" customWidth="1"/>
    <col min="765" max="765" width="11" style="1127" customWidth="1"/>
    <col min="766" max="766" width="13.140625" style="1127" customWidth="1"/>
    <col min="767" max="767" width="2.5703125" style="1127" customWidth="1"/>
    <col min="768" max="768" width="11.7109375" style="1127" customWidth="1"/>
    <col min="769" max="769" width="7.28515625" style="1127" customWidth="1"/>
    <col min="770" max="770" width="6.85546875" style="1127" customWidth="1"/>
    <col min="771" max="771" width="7.140625" style="1127" customWidth="1"/>
    <col min="772" max="772" width="7.42578125" style="1127" customWidth="1"/>
    <col min="773" max="773" width="8.85546875" style="1127"/>
    <col min="774" max="774" width="13.5703125" style="1127" customWidth="1"/>
    <col min="775" max="775" width="6.7109375" style="1127" bestFit="1" customWidth="1"/>
    <col min="776" max="776" width="6" style="1127" bestFit="1" customWidth="1"/>
    <col min="777" max="777" width="7" style="1127" customWidth="1"/>
    <col min="778" max="778" width="8.85546875" style="1127"/>
    <col min="779" max="779" width="6.85546875" style="1127" customWidth="1"/>
    <col min="780" max="780" width="7.7109375" style="1127" customWidth="1"/>
    <col min="781" max="781" width="7.28515625" style="1127" customWidth="1"/>
    <col min="782" max="782" width="6.42578125" style="1127" customWidth="1"/>
    <col min="783" max="783" width="7.5703125" style="1127" customWidth="1"/>
    <col min="784" max="784" width="8.85546875" style="1127"/>
    <col min="785" max="785" width="13.7109375" style="1127" customWidth="1"/>
    <col min="786" max="786" width="8.85546875" style="1127"/>
    <col min="787" max="787" width="13.42578125" style="1127" customWidth="1"/>
    <col min="788" max="788" width="7" style="1127" customWidth="1"/>
    <col min="789" max="789" width="6.7109375" style="1127" customWidth="1"/>
    <col min="790" max="790" width="7.5703125" style="1127" customWidth="1"/>
    <col min="791" max="791" width="9" style="1127" customWidth="1"/>
    <col min="792" max="792" width="7" style="1127" customWidth="1"/>
    <col min="793" max="793" width="7.28515625" style="1127" customWidth="1"/>
    <col min="794" max="794" width="7" style="1127" customWidth="1"/>
    <col min="795" max="795" width="7.42578125" style="1127" customWidth="1"/>
    <col min="796" max="796" width="7.85546875" style="1127" customWidth="1"/>
    <col min="797" max="797" width="10.5703125" style="1127" customWidth="1"/>
    <col min="798" max="799" width="13.42578125" style="1127" customWidth="1"/>
    <col min="800" max="1015" width="8.85546875" style="1127"/>
    <col min="1016" max="1016" width="13.7109375" style="1127" customWidth="1"/>
    <col min="1017" max="1019" width="12.7109375" style="1127" customWidth="1"/>
    <col min="1020" max="1020" width="10.28515625" style="1127" customWidth="1"/>
    <col min="1021" max="1021" width="11" style="1127" customWidth="1"/>
    <col min="1022" max="1022" width="13.140625" style="1127" customWidth="1"/>
    <col min="1023" max="1023" width="2.5703125" style="1127" customWidth="1"/>
    <col min="1024" max="1024" width="11.7109375" style="1127" customWidth="1"/>
    <col min="1025" max="1025" width="7.28515625" style="1127" customWidth="1"/>
    <col min="1026" max="1026" width="6.85546875" style="1127" customWidth="1"/>
    <col min="1027" max="1027" width="7.140625" style="1127" customWidth="1"/>
    <col min="1028" max="1028" width="7.42578125" style="1127" customWidth="1"/>
    <col min="1029" max="1029" width="8.85546875" style="1127"/>
    <col min="1030" max="1030" width="13.5703125" style="1127" customWidth="1"/>
    <col min="1031" max="1031" width="6.7109375" style="1127" bestFit="1" customWidth="1"/>
    <col min="1032" max="1032" width="6" style="1127" bestFit="1" customWidth="1"/>
    <col min="1033" max="1033" width="7" style="1127" customWidth="1"/>
    <col min="1034" max="1034" width="8.85546875" style="1127"/>
    <col min="1035" max="1035" width="6.85546875" style="1127" customWidth="1"/>
    <col min="1036" max="1036" width="7.7109375" style="1127" customWidth="1"/>
    <col min="1037" max="1037" width="7.28515625" style="1127" customWidth="1"/>
    <col min="1038" max="1038" width="6.42578125" style="1127" customWidth="1"/>
    <col min="1039" max="1039" width="7.5703125" style="1127" customWidth="1"/>
    <col min="1040" max="1040" width="8.85546875" style="1127"/>
    <col min="1041" max="1041" width="13.7109375" style="1127" customWidth="1"/>
    <col min="1042" max="1042" width="8.85546875" style="1127"/>
    <col min="1043" max="1043" width="13.42578125" style="1127" customWidth="1"/>
    <col min="1044" max="1044" width="7" style="1127" customWidth="1"/>
    <col min="1045" max="1045" width="6.7109375" style="1127" customWidth="1"/>
    <col min="1046" max="1046" width="7.5703125" style="1127" customWidth="1"/>
    <col min="1047" max="1047" width="9" style="1127" customWidth="1"/>
    <col min="1048" max="1048" width="7" style="1127" customWidth="1"/>
    <col min="1049" max="1049" width="7.28515625" style="1127" customWidth="1"/>
    <col min="1050" max="1050" width="7" style="1127" customWidth="1"/>
    <col min="1051" max="1051" width="7.42578125" style="1127" customWidth="1"/>
    <col min="1052" max="1052" width="7.85546875" style="1127" customWidth="1"/>
    <col min="1053" max="1053" width="10.5703125" style="1127" customWidth="1"/>
    <col min="1054" max="1055" width="13.42578125" style="1127" customWidth="1"/>
    <col min="1056" max="1271" width="8.85546875" style="1127"/>
    <col min="1272" max="1272" width="13.7109375" style="1127" customWidth="1"/>
    <col min="1273" max="1275" width="12.7109375" style="1127" customWidth="1"/>
    <col min="1276" max="1276" width="10.28515625" style="1127" customWidth="1"/>
    <col min="1277" max="1277" width="11" style="1127" customWidth="1"/>
    <col min="1278" max="1278" width="13.140625" style="1127" customWidth="1"/>
    <col min="1279" max="1279" width="2.5703125" style="1127" customWidth="1"/>
    <col min="1280" max="1280" width="11.7109375" style="1127" customWidth="1"/>
    <col min="1281" max="1281" width="7.28515625" style="1127" customWidth="1"/>
    <col min="1282" max="1282" width="6.85546875" style="1127" customWidth="1"/>
    <col min="1283" max="1283" width="7.140625" style="1127" customWidth="1"/>
    <col min="1284" max="1284" width="7.42578125" style="1127" customWidth="1"/>
    <col min="1285" max="1285" width="8.85546875" style="1127"/>
    <col min="1286" max="1286" width="13.5703125" style="1127" customWidth="1"/>
    <col min="1287" max="1287" width="6.7109375" style="1127" bestFit="1" customWidth="1"/>
    <col min="1288" max="1288" width="6" style="1127" bestFit="1" customWidth="1"/>
    <col min="1289" max="1289" width="7" style="1127" customWidth="1"/>
    <col min="1290" max="1290" width="8.85546875" style="1127"/>
    <col min="1291" max="1291" width="6.85546875" style="1127" customWidth="1"/>
    <col min="1292" max="1292" width="7.7109375" style="1127" customWidth="1"/>
    <col min="1293" max="1293" width="7.28515625" style="1127" customWidth="1"/>
    <col min="1294" max="1294" width="6.42578125" style="1127" customWidth="1"/>
    <col min="1295" max="1295" width="7.5703125" style="1127" customWidth="1"/>
    <col min="1296" max="1296" width="8.85546875" style="1127"/>
    <col min="1297" max="1297" width="13.7109375" style="1127" customWidth="1"/>
    <col min="1298" max="1298" width="8.85546875" style="1127"/>
    <col min="1299" max="1299" width="13.42578125" style="1127" customWidth="1"/>
    <col min="1300" max="1300" width="7" style="1127" customWidth="1"/>
    <col min="1301" max="1301" width="6.7109375" style="1127" customWidth="1"/>
    <col min="1302" max="1302" width="7.5703125" style="1127" customWidth="1"/>
    <col min="1303" max="1303" width="9" style="1127" customWidth="1"/>
    <col min="1304" max="1304" width="7" style="1127" customWidth="1"/>
    <col min="1305" max="1305" width="7.28515625" style="1127" customWidth="1"/>
    <col min="1306" max="1306" width="7" style="1127" customWidth="1"/>
    <col min="1307" max="1307" width="7.42578125" style="1127" customWidth="1"/>
    <col min="1308" max="1308" width="7.85546875" style="1127" customWidth="1"/>
    <col min="1309" max="1309" width="10.5703125" style="1127" customWidth="1"/>
    <col min="1310" max="1311" width="13.42578125" style="1127" customWidth="1"/>
    <col min="1312" max="1527" width="8.85546875" style="1127"/>
    <col min="1528" max="1528" width="13.7109375" style="1127" customWidth="1"/>
    <col min="1529" max="1531" width="12.7109375" style="1127" customWidth="1"/>
    <col min="1532" max="1532" width="10.28515625" style="1127" customWidth="1"/>
    <col min="1533" max="1533" width="11" style="1127" customWidth="1"/>
    <col min="1534" max="1534" width="13.140625" style="1127" customWidth="1"/>
    <col min="1535" max="1535" width="2.5703125" style="1127" customWidth="1"/>
    <col min="1536" max="1536" width="11.7109375" style="1127" customWidth="1"/>
    <col min="1537" max="1537" width="7.28515625" style="1127" customWidth="1"/>
    <col min="1538" max="1538" width="6.85546875" style="1127" customWidth="1"/>
    <col min="1539" max="1539" width="7.140625" style="1127" customWidth="1"/>
    <col min="1540" max="1540" width="7.42578125" style="1127" customWidth="1"/>
    <col min="1541" max="1541" width="8.85546875" style="1127"/>
    <col min="1542" max="1542" width="13.5703125" style="1127" customWidth="1"/>
    <col min="1543" max="1543" width="6.7109375" style="1127" bestFit="1" customWidth="1"/>
    <col min="1544" max="1544" width="6" style="1127" bestFit="1" customWidth="1"/>
    <col min="1545" max="1545" width="7" style="1127" customWidth="1"/>
    <col min="1546" max="1546" width="8.85546875" style="1127"/>
    <col min="1547" max="1547" width="6.85546875" style="1127" customWidth="1"/>
    <col min="1548" max="1548" width="7.7109375" style="1127" customWidth="1"/>
    <col min="1549" max="1549" width="7.28515625" style="1127" customWidth="1"/>
    <col min="1550" max="1550" width="6.42578125" style="1127" customWidth="1"/>
    <col min="1551" max="1551" width="7.5703125" style="1127" customWidth="1"/>
    <col min="1552" max="1552" width="8.85546875" style="1127"/>
    <col min="1553" max="1553" width="13.7109375" style="1127" customWidth="1"/>
    <col min="1554" max="1554" width="8.85546875" style="1127"/>
    <col min="1555" max="1555" width="13.42578125" style="1127" customWidth="1"/>
    <col min="1556" max="1556" width="7" style="1127" customWidth="1"/>
    <col min="1557" max="1557" width="6.7109375" style="1127" customWidth="1"/>
    <col min="1558" max="1558" width="7.5703125" style="1127" customWidth="1"/>
    <col min="1559" max="1559" width="9" style="1127" customWidth="1"/>
    <col min="1560" max="1560" width="7" style="1127" customWidth="1"/>
    <col min="1561" max="1561" width="7.28515625" style="1127" customWidth="1"/>
    <col min="1562" max="1562" width="7" style="1127" customWidth="1"/>
    <col min="1563" max="1563" width="7.42578125" style="1127" customWidth="1"/>
    <col min="1564" max="1564" width="7.85546875" style="1127" customWidth="1"/>
    <col min="1565" max="1565" width="10.5703125" style="1127" customWidth="1"/>
    <col min="1566" max="1567" width="13.42578125" style="1127" customWidth="1"/>
    <col min="1568" max="1783" width="8.85546875" style="1127"/>
    <col min="1784" max="1784" width="13.7109375" style="1127" customWidth="1"/>
    <col min="1785" max="1787" width="12.7109375" style="1127" customWidth="1"/>
    <col min="1788" max="1788" width="10.28515625" style="1127" customWidth="1"/>
    <col min="1789" max="1789" width="11" style="1127" customWidth="1"/>
    <col min="1790" max="1790" width="13.140625" style="1127" customWidth="1"/>
    <col min="1791" max="1791" width="2.5703125" style="1127" customWidth="1"/>
    <col min="1792" max="1792" width="11.7109375" style="1127" customWidth="1"/>
    <col min="1793" max="1793" width="7.28515625" style="1127" customWidth="1"/>
    <col min="1794" max="1794" width="6.85546875" style="1127" customWidth="1"/>
    <col min="1795" max="1795" width="7.140625" style="1127" customWidth="1"/>
    <col min="1796" max="1796" width="7.42578125" style="1127" customWidth="1"/>
    <col min="1797" max="1797" width="8.85546875" style="1127"/>
    <col min="1798" max="1798" width="13.5703125" style="1127" customWidth="1"/>
    <col min="1799" max="1799" width="6.7109375" style="1127" bestFit="1" customWidth="1"/>
    <col min="1800" max="1800" width="6" style="1127" bestFit="1" customWidth="1"/>
    <col min="1801" max="1801" width="7" style="1127" customWidth="1"/>
    <col min="1802" max="1802" width="8.85546875" style="1127"/>
    <col min="1803" max="1803" width="6.85546875" style="1127" customWidth="1"/>
    <col min="1804" max="1804" width="7.7109375" style="1127" customWidth="1"/>
    <col min="1805" max="1805" width="7.28515625" style="1127" customWidth="1"/>
    <col min="1806" max="1806" width="6.42578125" style="1127" customWidth="1"/>
    <col min="1807" max="1807" width="7.5703125" style="1127" customWidth="1"/>
    <col min="1808" max="1808" width="8.85546875" style="1127"/>
    <col min="1809" max="1809" width="13.7109375" style="1127" customWidth="1"/>
    <col min="1810" max="1810" width="8.85546875" style="1127"/>
    <col min="1811" max="1811" width="13.42578125" style="1127" customWidth="1"/>
    <col min="1812" max="1812" width="7" style="1127" customWidth="1"/>
    <col min="1813" max="1813" width="6.7109375" style="1127" customWidth="1"/>
    <col min="1814" max="1814" width="7.5703125" style="1127" customWidth="1"/>
    <col min="1815" max="1815" width="9" style="1127" customWidth="1"/>
    <col min="1816" max="1816" width="7" style="1127" customWidth="1"/>
    <col min="1817" max="1817" width="7.28515625" style="1127" customWidth="1"/>
    <col min="1818" max="1818" width="7" style="1127" customWidth="1"/>
    <col min="1819" max="1819" width="7.42578125" style="1127" customWidth="1"/>
    <col min="1820" max="1820" width="7.85546875" style="1127" customWidth="1"/>
    <col min="1821" max="1821" width="10.5703125" style="1127" customWidth="1"/>
    <col min="1822" max="1823" width="13.42578125" style="1127" customWidth="1"/>
    <col min="1824" max="2039" width="8.85546875" style="1127"/>
    <col min="2040" max="2040" width="13.7109375" style="1127" customWidth="1"/>
    <col min="2041" max="2043" width="12.7109375" style="1127" customWidth="1"/>
    <col min="2044" max="2044" width="10.28515625" style="1127" customWidth="1"/>
    <col min="2045" max="2045" width="11" style="1127" customWidth="1"/>
    <col min="2046" max="2046" width="13.140625" style="1127" customWidth="1"/>
    <col min="2047" max="2047" width="2.5703125" style="1127" customWidth="1"/>
    <col min="2048" max="2048" width="11.7109375" style="1127" customWidth="1"/>
    <col min="2049" max="2049" width="7.28515625" style="1127" customWidth="1"/>
    <col min="2050" max="2050" width="6.85546875" style="1127" customWidth="1"/>
    <col min="2051" max="2051" width="7.140625" style="1127" customWidth="1"/>
    <col min="2052" max="2052" width="7.42578125" style="1127" customWidth="1"/>
    <col min="2053" max="2053" width="8.85546875" style="1127"/>
    <col min="2054" max="2054" width="13.5703125" style="1127" customWidth="1"/>
    <col min="2055" max="2055" width="6.7109375" style="1127" bestFit="1" customWidth="1"/>
    <col min="2056" max="2056" width="6" style="1127" bestFit="1" customWidth="1"/>
    <col min="2057" max="2057" width="7" style="1127" customWidth="1"/>
    <col min="2058" max="2058" width="8.85546875" style="1127"/>
    <col min="2059" max="2059" width="6.85546875" style="1127" customWidth="1"/>
    <col min="2060" max="2060" width="7.7109375" style="1127" customWidth="1"/>
    <col min="2061" max="2061" width="7.28515625" style="1127" customWidth="1"/>
    <col min="2062" max="2062" width="6.42578125" style="1127" customWidth="1"/>
    <col min="2063" max="2063" width="7.5703125" style="1127" customWidth="1"/>
    <col min="2064" max="2064" width="8.85546875" style="1127"/>
    <col min="2065" max="2065" width="13.7109375" style="1127" customWidth="1"/>
    <col min="2066" max="2066" width="8.85546875" style="1127"/>
    <col min="2067" max="2067" width="13.42578125" style="1127" customWidth="1"/>
    <col min="2068" max="2068" width="7" style="1127" customWidth="1"/>
    <col min="2069" max="2069" width="6.7109375" style="1127" customWidth="1"/>
    <col min="2070" max="2070" width="7.5703125" style="1127" customWidth="1"/>
    <col min="2071" max="2071" width="9" style="1127" customWidth="1"/>
    <col min="2072" max="2072" width="7" style="1127" customWidth="1"/>
    <col min="2073" max="2073" width="7.28515625" style="1127" customWidth="1"/>
    <col min="2074" max="2074" width="7" style="1127" customWidth="1"/>
    <col min="2075" max="2075" width="7.42578125" style="1127" customWidth="1"/>
    <col min="2076" max="2076" width="7.85546875" style="1127" customWidth="1"/>
    <col min="2077" max="2077" width="10.5703125" style="1127" customWidth="1"/>
    <col min="2078" max="2079" width="13.42578125" style="1127" customWidth="1"/>
    <col min="2080" max="2295" width="8.85546875" style="1127"/>
    <col min="2296" max="2296" width="13.7109375" style="1127" customWidth="1"/>
    <col min="2297" max="2299" width="12.7109375" style="1127" customWidth="1"/>
    <col min="2300" max="2300" width="10.28515625" style="1127" customWidth="1"/>
    <col min="2301" max="2301" width="11" style="1127" customWidth="1"/>
    <col min="2302" max="2302" width="13.140625" style="1127" customWidth="1"/>
    <col min="2303" max="2303" width="2.5703125" style="1127" customWidth="1"/>
    <col min="2304" max="2304" width="11.7109375" style="1127" customWidth="1"/>
    <col min="2305" max="2305" width="7.28515625" style="1127" customWidth="1"/>
    <col min="2306" max="2306" width="6.85546875" style="1127" customWidth="1"/>
    <col min="2307" max="2307" width="7.140625" style="1127" customWidth="1"/>
    <col min="2308" max="2308" width="7.42578125" style="1127" customWidth="1"/>
    <col min="2309" max="2309" width="8.85546875" style="1127"/>
    <col min="2310" max="2310" width="13.5703125" style="1127" customWidth="1"/>
    <col min="2311" max="2311" width="6.7109375" style="1127" bestFit="1" customWidth="1"/>
    <col min="2312" max="2312" width="6" style="1127" bestFit="1" customWidth="1"/>
    <col min="2313" max="2313" width="7" style="1127" customWidth="1"/>
    <col min="2314" max="2314" width="8.85546875" style="1127"/>
    <col min="2315" max="2315" width="6.85546875" style="1127" customWidth="1"/>
    <col min="2316" max="2316" width="7.7109375" style="1127" customWidth="1"/>
    <col min="2317" max="2317" width="7.28515625" style="1127" customWidth="1"/>
    <col min="2318" max="2318" width="6.42578125" style="1127" customWidth="1"/>
    <col min="2319" max="2319" width="7.5703125" style="1127" customWidth="1"/>
    <col min="2320" max="2320" width="8.85546875" style="1127"/>
    <col min="2321" max="2321" width="13.7109375" style="1127" customWidth="1"/>
    <col min="2322" max="2322" width="8.85546875" style="1127"/>
    <col min="2323" max="2323" width="13.42578125" style="1127" customWidth="1"/>
    <col min="2324" max="2324" width="7" style="1127" customWidth="1"/>
    <col min="2325" max="2325" width="6.7109375" style="1127" customWidth="1"/>
    <col min="2326" max="2326" width="7.5703125" style="1127" customWidth="1"/>
    <col min="2327" max="2327" width="9" style="1127" customWidth="1"/>
    <col min="2328" max="2328" width="7" style="1127" customWidth="1"/>
    <col min="2329" max="2329" width="7.28515625" style="1127" customWidth="1"/>
    <col min="2330" max="2330" width="7" style="1127" customWidth="1"/>
    <col min="2331" max="2331" width="7.42578125" style="1127" customWidth="1"/>
    <col min="2332" max="2332" width="7.85546875" style="1127" customWidth="1"/>
    <col min="2333" max="2333" width="10.5703125" style="1127" customWidth="1"/>
    <col min="2334" max="2335" width="13.42578125" style="1127" customWidth="1"/>
    <col min="2336" max="2551" width="8.85546875" style="1127"/>
    <col min="2552" max="2552" width="13.7109375" style="1127" customWidth="1"/>
    <col min="2553" max="2555" width="12.7109375" style="1127" customWidth="1"/>
    <col min="2556" max="2556" width="10.28515625" style="1127" customWidth="1"/>
    <col min="2557" max="2557" width="11" style="1127" customWidth="1"/>
    <col min="2558" max="2558" width="13.140625" style="1127" customWidth="1"/>
    <col min="2559" max="2559" width="2.5703125" style="1127" customWidth="1"/>
    <col min="2560" max="2560" width="11.7109375" style="1127" customWidth="1"/>
    <col min="2561" max="2561" width="7.28515625" style="1127" customWidth="1"/>
    <col min="2562" max="2562" width="6.85546875" style="1127" customWidth="1"/>
    <col min="2563" max="2563" width="7.140625" style="1127" customWidth="1"/>
    <col min="2564" max="2564" width="7.42578125" style="1127" customWidth="1"/>
    <col min="2565" max="2565" width="8.85546875" style="1127"/>
    <col min="2566" max="2566" width="13.5703125" style="1127" customWidth="1"/>
    <col min="2567" max="2567" width="6.7109375" style="1127" bestFit="1" customWidth="1"/>
    <col min="2568" max="2568" width="6" style="1127" bestFit="1" customWidth="1"/>
    <col min="2569" max="2569" width="7" style="1127" customWidth="1"/>
    <col min="2570" max="2570" width="8.85546875" style="1127"/>
    <col min="2571" max="2571" width="6.85546875" style="1127" customWidth="1"/>
    <col min="2572" max="2572" width="7.7109375" style="1127" customWidth="1"/>
    <col min="2573" max="2573" width="7.28515625" style="1127" customWidth="1"/>
    <col min="2574" max="2574" width="6.42578125" style="1127" customWidth="1"/>
    <col min="2575" max="2575" width="7.5703125" style="1127" customWidth="1"/>
    <col min="2576" max="2576" width="8.85546875" style="1127"/>
    <col min="2577" max="2577" width="13.7109375" style="1127" customWidth="1"/>
    <col min="2578" max="2578" width="8.85546875" style="1127"/>
    <col min="2579" max="2579" width="13.42578125" style="1127" customWidth="1"/>
    <col min="2580" max="2580" width="7" style="1127" customWidth="1"/>
    <col min="2581" max="2581" width="6.7109375" style="1127" customWidth="1"/>
    <col min="2582" max="2582" width="7.5703125" style="1127" customWidth="1"/>
    <col min="2583" max="2583" width="9" style="1127" customWidth="1"/>
    <col min="2584" max="2584" width="7" style="1127" customWidth="1"/>
    <col min="2585" max="2585" width="7.28515625" style="1127" customWidth="1"/>
    <col min="2586" max="2586" width="7" style="1127" customWidth="1"/>
    <col min="2587" max="2587" width="7.42578125" style="1127" customWidth="1"/>
    <col min="2588" max="2588" width="7.85546875" style="1127" customWidth="1"/>
    <col min="2589" max="2589" width="10.5703125" style="1127" customWidth="1"/>
    <col min="2590" max="2591" width="13.42578125" style="1127" customWidth="1"/>
    <col min="2592" max="2807" width="8.85546875" style="1127"/>
    <col min="2808" max="2808" width="13.7109375" style="1127" customWidth="1"/>
    <col min="2809" max="2811" width="12.7109375" style="1127" customWidth="1"/>
    <col min="2812" max="2812" width="10.28515625" style="1127" customWidth="1"/>
    <col min="2813" max="2813" width="11" style="1127" customWidth="1"/>
    <col min="2814" max="2814" width="13.140625" style="1127" customWidth="1"/>
    <col min="2815" max="2815" width="2.5703125" style="1127" customWidth="1"/>
    <col min="2816" max="2816" width="11.7109375" style="1127" customWidth="1"/>
    <col min="2817" max="2817" width="7.28515625" style="1127" customWidth="1"/>
    <col min="2818" max="2818" width="6.85546875" style="1127" customWidth="1"/>
    <col min="2819" max="2819" width="7.140625" style="1127" customWidth="1"/>
    <col min="2820" max="2820" width="7.42578125" style="1127" customWidth="1"/>
    <col min="2821" max="2821" width="8.85546875" style="1127"/>
    <col min="2822" max="2822" width="13.5703125" style="1127" customWidth="1"/>
    <col min="2823" max="2823" width="6.7109375" style="1127" bestFit="1" customWidth="1"/>
    <col min="2824" max="2824" width="6" style="1127" bestFit="1" customWidth="1"/>
    <col min="2825" max="2825" width="7" style="1127" customWidth="1"/>
    <col min="2826" max="2826" width="8.85546875" style="1127"/>
    <col min="2827" max="2827" width="6.85546875" style="1127" customWidth="1"/>
    <col min="2828" max="2828" width="7.7109375" style="1127" customWidth="1"/>
    <col min="2829" max="2829" width="7.28515625" style="1127" customWidth="1"/>
    <col min="2830" max="2830" width="6.42578125" style="1127" customWidth="1"/>
    <col min="2831" max="2831" width="7.5703125" style="1127" customWidth="1"/>
    <col min="2832" max="2832" width="8.85546875" style="1127"/>
    <col min="2833" max="2833" width="13.7109375" style="1127" customWidth="1"/>
    <col min="2834" max="2834" width="8.85546875" style="1127"/>
    <col min="2835" max="2835" width="13.42578125" style="1127" customWidth="1"/>
    <col min="2836" max="2836" width="7" style="1127" customWidth="1"/>
    <col min="2837" max="2837" width="6.7109375" style="1127" customWidth="1"/>
    <col min="2838" max="2838" width="7.5703125" style="1127" customWidth="1"/>
    <col min="2839" max="2839" width="9" style="1127" customWidth="1"/>
    <col min="2840" max="2840" width="7" style="1127" customWidth="1"/>
    <col min="2841" max="2841" width="7.28515625" style="1127" customWidth="1"/>
    <col min="2842" max="2842" width="7" style="1127" customWidth="1"/>
    <col min="2843" max="2843" width="7.42578125" style="1127" customWidth="1"/>
    <col min="2844" max="2844" width="7.85546875" style="1127" customWidth="1"/>
    <col min="2845" max="2845" width="10.5703125" style="1127" customWidth="1"/>
    <col min="2846" max="2847" width="13.42578125" style="1127" customWidth="1"/>
    <col min="2848" max="3063" width="8.85546875" style="1127"/>
    <col min="3064" max="3064" width="13.7109375" style="1127" customWidth="1"/>
    <col min="3065" max="3067" width="12.7109375" style="1127" customWidth="1"/>
    <col min="3068" max="3068" width="10.28515625" style="1127" customWidth="1"/>
    <col min="3069" max="3069" width="11" style="1127" customWidth="1"/>
    <col min="3070" max="3070" width="13.140625" style="1127" customWidth="1"/>
    <col min="3071" max="3071" width="2.5703125" style="1127" customWidth="1"/>
    <col min="3072" max="3072" width="11.7109375" style="1127" customWidth="1"/>
    <col min="3073" max="3073" width="7.28515625" style="1127" customWidth="1"/>
    <col min="3074" max="3074" width="6.85546875" style="1127" customWidth="1"/>
    <col min="3075" max="3075" width="7.140625" style="1127" customWidth="1"/>
    <col min="3076" max="3076" width="7.42578125" style="1127" customWidth="1"/>
    <col min="3077" max="3077" width="8.85546875" style="1127"/>
    <col min="3078" max="3078" width="13.5703125" style="1127" customWidth="1"/>
    <col min="3079" max="3079" width="6.7109375" style="1127" bestFit="1" customWidth="1"/>
    <col min="3080" max="3080" width="6" style="1127" bestFit="1" customWidth="1"/>
    <col min="3081" max="3081" width="7" style="1127" customWidth="1"/>
    <col min="3082" max="3082" width="8.85546875" style="1127"/>
    <col min="3083" max="3083" width="6.85546875" style="1127" customWidth="1"/>
    <col min="3084" max="3084" width="7.7109375" style="1127" customWidth="1"/>
    <col min="3085" max="3085" width="7.28515625" style="1127" customWidth="1"/>
    <col min="3086" max="3086" width="6.42578125" style="1127" customWidth="1"/>
    <col min="3087" max="3087" width="7.5703125" style="1127" customWidth="1"/>
    <col min="3088" max="3088" width="8.85546875" style="1127"/>
    <col min="3089" max="3089" width="13.7109375" style="1127" customWidth="1"/>
    <col min="3090" max="3090" width="8.85546875" style="1127"/>
    <col min="3091" max="3091" width="13.42578125" style="1127" customWidth="1"/>
    <col min="3092" max="3092" width="7" style="1127" customWidth="1"/>
    <col min="3093" max="3093" width="6.7109375" style="1127" customWidth="1"/>
    <col min="3094" max="3094" width="7.5703125" style="1127" customWidth="1"/>
    <col min="3095" max="3095" width="9" style="1127" customWidth="1"/>
    <col min="3096" max="3096" width="7" style="1127" customWidth="1"/>
    <col min="3097" max="3097" width="7.28515625" style="1127" customWidth="1"/>
    <col min="3098" max="3098" width="7" style="1127" customWidth="1"/>
    <col min="3099" max="3099" width="7.42578125" style="1127" customWidth="1"/>
    <col min="3100" max="3100" width="7.85546875" style="1127" customWidth="1"/>
    <col min="3101" max="3101" width="10.5703125" style="1127" customWidth="1"/>
    <col min="3102" max="3103" width="13.42578125" style="1127" customWidth="1"/>
    <col min="3104" max="3319" width="8.85546875" style="1127"/>
    <col min="3320" max="3320" width="13.7109375" style="1127" customWidth="1"/>
    <col min="3321" max="3323" width="12.7109375" style="1127" customWidth="1"/>
    <col min="3324" max="3324" width="10.28515625" style="1127" customWidth="1"/>
    <col min="3325" max="3325" width="11" style="1127" customWidth="1"/>
    <col min="3326" max="3326" width="13.140625" style="1127" customWidth="1"/>
    <col min="3327" max="3327" width="2.5703125" style="1127" customWidth="1"/>
    <col min="3328" max="3328" width="11.7109375" style="1127" customWidth="1"/>
    <col min="3329" max="3329" width="7.28515625" style="1127" customWidth="1"/>
    <col min="3330" max="3330" width="6.85546875" style="1127" customWidth="1"/>
    <col min="3331" max="3331" width="7.140625" style="1127" customWidth="1"/>
    <col min="3332" max="3332" width="7.42578125" style="1127" customWidth="1"/>
    <col min="3333" max="3333" width="8.85546875" style="1127"/>
    <col min="3334" max="3334" width="13.5703125" style="1127" customWidth="1"/>
    <col min="3335" max="3335" width="6.7109375" style="1127" bestFit="1" customWidth="1"/>
    <col min="3336" max="3336" width="6" style="1127" bestFit="1" customWidth="1"/>
    <col min="3337" max="3337" width="7" style="1127" customWidth="1"/>
    <col min="3338" max="3338" width="8.85546875" style="1127"/>
    <col min="3339" max="3339" width="6.85546875" style="1127" customWidth="1"/>
    <col min="3340" max="3340" width="7.7109375" style="1127" customWidth="1"/>
    <col min="3341" max="3341" width="7.28515625" style="1127" customWidth="1"/>
    <col min="3342" max="3342" width="6.42578125" style="1127" customWidth="1"/>
    <col min="3343" max="3343" width="7.5703125" style="1127" customWidth="1"/>
    <col min="3344" max="3344" width="8.85546875" style="1127"/>
    <col min="3345" max="3345" width="13.7109375" style="1127" customWidth="1"/>
    <col min="3346" max="3346" width="8.85546875" style="1127"/>
    <col min="3347" max="3347" width="13.42578125" style="1127" customWidth="1"/>
    <col min="3348" max="3348" width="7" style="1127" customWidth="1"/>
    <col min="3349" max="3349" width="6.7109375" style="1127" customWidth="1"/>
    <col min="3350" max="3350" width="7.5703125" style="1127" customWidth="1"/>
    <col min="3351" max="3351" width="9" style="1127" customWidth="1"/>
    <col min="3352" max="3352" width="7" style="1127" customWidth="1"/>
    <col min="3353" max="3353" width="7.28515625" style="1127" customWidth="1"/>
    <col min="3354" max="3354" width="7" style="1127" customWidth="1"/>
    <col min="3355" max="3355" width="7.42578125" style="1127" customWidth="1"/>
    <col min="3356" max="3356" width="7.85546875" style="1127" customWidth="1"/>
    <col min="3357" max="3357" width="10.5703125" style="1127" customWidth="1"/>
    <col min="3358" max="3359" width="13.42578125" style="1127" customWidth="1"/>
    <col min="3360" max="3575" width="8.85546875" style="1127"/>
    <col min="3576" max="3576" width="13.7109375" style="1127" customWidth="1"/>
    <col min="3577" max="3579" width="12.7109375" style="1127" customWidth="1"/>
    <col min="3580" max="3580" width="10.28515625" style="1127" customWidth="1"/>
    <col min="3581" max="3581" width="11" style="1127" customWidth="1"/>
    <col min="3582" max="3582" width="13.140625" style="1127" customWidth="1"/>
    <col min="3583" max="3583" width="2.5703125" style="1127" customWidth="1"/>
    <col min="3584" max="3584" width="11.7109375" style="1127" customWidth="1"/>
    <col min="3585" max="3585" width="7.28515625" style="1127" customWidth="1"/>
    <col min="3586" max="3586" width="6.85546875" style="1127" customWidth="1"/>
    <col min="3587" max="3587" width="7.140625" style="1127" customWidth="1"/>
    <col min="3588" max="3588" width="7.42578125" style="1127" customWidth="1"/>
    <col min="3589" max="3589" width="8.85546875" style="1127"/>
    <col min="3590" max="3590" width="13.5703125" style="1127" customWidth="1"/>
    <col min="3591" max="3591" width="6.7109375" style="1127" bestFit="1" customWidth="1"/>
    <col min="3592" max="3592" width="6" style="1127" bestFit="1" customWidth="1"/>
    <col min="3593" max="3593" width="7" style="1127" customWidth="1"/>
    <col min="3594" max="3594" width="8.85546875" style="1127"/>
    <col min="3595" max="3595" width="6.85546875" style="1127" customWidth="1"/>
    <col min="3596" max="3596" width="7.7109375" style="1127" customWidth="1"/>
    <col min="3597" max="3597" width="7.28515625" style="1127" customWidth="1"/>
    <col min="3598" max="3598" width="6.42578125" style="1127" customWidth="1"/>
    <col min="3599" max="3599" width="7.5703125" style="1127" customWidth="1"/>
    <col min="3600" max="3600" width="8.85546875" style="1127"/>
    <col min="3601" max="3601" width="13.7109375" style="1127" customWidth="1"/>
    <col min="3602" max="3602" width="8.85546875" style="1127"/>
    <col min="3603" max="3603" width="13.42578125" style="1127" customWidth="1"/>
    <col min="3604" max="3604" width="7" style="1127" customWidth="1"/>
    <col min="3605" max="3605" width="6.7109375" style="1127" customWidth="1"/>
    <col min="3606" max="3606" width="7.5703125" style="1127" customWidth="1"/>
    <col min="3607" max="3607" width="9" style="1127" customWidth="1"/>
    <col min="3608" max="3608" width="7" style="1127" customWidth="1"/>
    <col min="3609" max="3609" width="7.28515625" style="1127" customWidth="1"/>
    <col min="3610" max="3610" width="7" style="1127" customWidth="1"/>
    <col min="3611" max="3611" width="7.42578125" style="1127" customWidth="1"/>
    <col min="3612" max="3612" width="7.85546875" style="1127" customWidth="1"/>
    <col min="3613" max="3613" width="10.5703125" style="1127" customWidth="1"/>
    <col min="3614" max="3615" width="13.42578125" style="1127" customWidth="1"/>
    <col min="3616" max="3831" width="8.85546875" style="1127"/>
    <col min="3832" max="3832" width="13.7109375" style="1127" customWidth="1"/>
    <col min="3833" max="3835" width="12.7109375" style="1127" customWidth="1"/>
    <col min="3836" max="3836" width="10.28515625" style="1127" customWidth="1"/>
    <col min="3837" max="3837" width="11" style="1127" customWidth="1"/>
    <col min="3838" max="3838" width="13.140625" style="1127" customWidth="1"/>
    <col min="3839" max="3839" width="2.5703125" style="1127" customWidth="1"/>
    <col min="3840" max="3840" width="11.7109375" style="1127" customWidth="1"/>
    <col min="3841" max="3841" width="7.28515625" style="1127" customWidth="1"/>
    <col min="3842" max="3842" width="6.85546875" style="1127" customWidth="1"/>
    <col min="3843" max="3843" width="7.140625" style="1127" customWidth="1"/>
    <col min="3844" max="3844" width="7.42578125" style="1127" customWidth="1"/>
    <col min="3845" max="3845" width="8.85546875" style="1127"/>
    <col min="3846" max="3846" width="13.5703125" style="1127" customWidth="1"/>
    <col min="3847" max="3847" width="6.7109375" style="1127" bestFit="1" customWidth="1"/>
    <col min="3848" max="3848" width="6" style="1127" bestFit="1" customWidth="1"/>
    <col min="3849" max="3849" width="7" style="1127" customWidth="1"/>
    <col min="3850" max="3850" width="8.85546875" style="1127"/>
    <col min="3851" max="3851" width="6.85546875" style="1127" customWidth="1"/>
    <col min="3852" max="3852" width="7.7109375" style="1127" customWidth="1"/>
    <col min="3853" max="3853" width="7.28515625" style="1127" customWidth="1"/>
    <col min="3854" max="3854" width="6.42578125" style="1127" customWidth="1"/>
    <col min="3855" max="3855" width="7.5703125" style="1127" customWidth="1"/>
    <col min="3856" max="3856" width="8.85546875" style="1127"/>
    <col min="3857" max="3857" width="13.7109375" style="1127" customWidth="1"/>
    <col min="3858" max="3858" width="8.85546875" style="1127"/>
    <col min="3859" max="3859" width="13.42578125" style="1127" customWidth="1"/>
    <col min="3860" max="3860" width="7" style="1127" customWidth="1"/>
    <col min="3861" max="3861" width="6.7109375" style="1127" customWidth="1"/>
    <col min="3862" max="3862" width="7.5703125" style="1127" customWidth="1"/>
    <col min="3863" max="3863" width="9" style="1127" customWidth="1"/>
    <col min="3864" max="3864" width="7" style="1127" customWidth="1"/>
    <col min="3865" max="3865" width="7.28515625" style="1127" customWidth="1"/>
    <col min="3866" max="3866" width="7" style="1127" customWidth="1"/>
    <col min="3867" max="3867" width="7.42578125" style="1127" customWidth="1"/>
    <col min="3868" max="3868" width="7.85546875" style="1127" customWidth="1"/>
    <col min="3869" max="3869" width="10.5703125" style="1127" customWidth="1"/>
    <col min="3870" max="3871" width="13.42578125" style="1127" customWidth="1"/>
    <col min="3872" max="4087" width="8.85546875" style="1127"/>
    <col min="4088" max="4088" width="13.7109375" style="1127" customWidth="1"/>
    <col min="4089" max="4091" width="12.7109375" style="1127" customWidth="1"/>
    <col min="4092" max="4092" width="10.28515625" style="1127" customWidth="1"/>
    <col min="4093" max="4093" width="11" style="1127" customWidth="1"/>
    <col min="4094" max="4094" width="13.140625" style="1127" customWidth="1"/>
    <col min="4095" max="4095" width="2.5703125" style="1127" customWidth="1"/>
    <col min="4096" max="4096" width="11.7109375" style="1127" customWidth="1"/>
    <col min="4097" max="4097" width="7.28515625" style="1127" customWidth="1"/>
    <col min="4098" max="4098" width="6.85546875" style="1127" customWidth="1"/>
    <col min="4099" max="4099" width="7.140625" style="1127" customWidth="1"/>
    <col min="4100" max="4100" width="7.42578125" style="1127" customWidth="1"/>
    <col min="4101" max="4101" width="8.85546875" style="1127"/>
    <col min="4102" max="4102" width="13.5703125" style="1127" customWidth="1"/>
    <col min="4103" max="4103" width="6.7109375" style="1127" bestFit="1" customWidth="1"/>
    <col min="4104" max="4104" width="6" style="1127" bestFit="1" customWidth="1"/>
    <col min="4105" max="4105" width="7" style="1127" customWidth="1"/>
    <col min="4106" max="4106" width="8.85546875" style="1127"/>
    <col min="4107" max="4107" width="6.85546875" style="1127" customWidth="1"/>
    <col min="4108" max="4108" width="7.7109375" style="1127" customWidth="1"/>
    <col min="4109" max="4109" width="7.28515625" style="1127" customWidth="1"/>
    <col min="4110" max="4110" width="6.42578125" style="1127" customWidth="1"/>
    <col min="4111" max="4111" width="7.5703125" style="1127" customWidth="1"/>
    <col min="4112" max="4112" width="8.85546875" style="1127"/>
    <col min="4113" max="4113" width="13.7109375" style="1127" customWidth="1"/>
    <col min="4114" max="4114" width="8.85546875" style="1127"/>
    <col min="4115" max="4115" width="13.42578125" style="1127" customWidth="1"/>
    <col min="4116" max="4116" width="7" style="1127" customWidth="1"/>
    <col min="4117" max="4117" width="6.7109375" style="1127" customWidth="1"/>
    <col min="4118" max="4118" width="7.5703125" style="1127" customWidth="1"/>
    <col min="4119" max="4119" width="9" style="1127" customWidth="1"/>
    <col min="4120" max="4120" width="7" style="1127" customWidth="1"/>
    <col min="4121" max="4121" width="7.28515625" style="1127" customWidth="1"/>
    <col min="4122" max="4122" width="7" style="1127" customWidth="1"/>
    <col min="4123" max="4123" width="7.42578125" style="1127" customWidth="1"/>
    <col min="4124" max="4124" width="7.85546875" style="1127" customWidth="1"/>
    <col min="4125" max="4125" width="10.5703125" style="1127" customWidth="1"/>
    <col min="4126" max="4127" width="13.42578125" style="1127" customWidth="1"/>
    <col min="4128" max="4343" width="8.85546875" style="1127"/>
    <col min="4344" max="4344" width="13.7109375" style="1127" customWidth="1"/>
    <col min="4345" max="4347" width="12.7109375" style="1127" customWidth="1"/>
    <col min="4348" max="4348" width="10.28515625" style="1127" customWidth="1"/>
    <col min="4349" max="4349" width="11" style="1127" customWidth="1"/>
    <col min="4350" max="4350" width="13.140625" style="1127" customWidth="1"/>
    <col min="4351" max="4351" width="2.5703125" style="1127" customWidth="1"/>
    <col min="4352" max="4352" width="11.7109375" style="1127" customWidth="1"/>
    <col min="4353" max="4353" width="7.28515625" style="1127" customWidth="1"/>
    <col min="4354" max="4354" width="6.85546875" style="1127" customWidth="1"/>
    <col min="4355" max="4355" width="7.140625" style="1127" customWidth="1"/>
    <col min="4356" max="4356" width="7.42578125" style="1127" customWidth="1"/>
    <col min="4357" max="4357" width="8.85546875" style="1127"/>
    <col min="4358" max="4358" width="13.5703125" style="1127" customWidth="1"/>
    <col min="4359" max="4359" width="6.7109375" style="1127" bestFit="1" customWidth="1"/>
    <col min="4360" max="4360" width="6" style="1127" bestFit="1" customWidth="1"/>
    <col min="4361" max="4361" width="7" style="1127" customWidth="1"/>
    <col min="4362" max="4362" width="8.85546875" style="1127"/>
    <col min="4363" max="4363" width="6.85546875" style="1127" customWidth="1"/>
    <col min="4364" max="4364" width="7.7109375" style="1127" customWidth="1"/>
    <col min="4365" max="4365" width="7.28515625" style="1127" customWidth="1"/>
    <col min="4366" max="4366" width="6.42578125" style="1127" customWidth="1"/>
    <col min="4367" max="4367" width="7.5703125" style="1127" customWidth="1"/>
    <col min="4368" max="4368" width="8.85546875" style="1127"/>
    <col min="4369" max="4369" width="13.7109375" style="1127" customWidth="1"/>
    <col min="4370" max="4370" width="8.85546875" style="1127"/>
    <col min="4371" max="4371" width="13.42578125" style="1127" customWidth="1"/>
    <col min="4372" max="4372" width="7" style="1127" customWidth="1"/>
    <col min="4373" max="4373" width="6.7109375" style="1127" customWidth="1"/>
    <col min="4374" max="4374" width="7.5703125" style="1127" customWidth="1"/>
    <col min="4375" max="4375" width="9" style="1127" customWidth="1"/>
    <col min="4376" max="4376" width="7" style="1127" customWidth="1"/>
    <col min="4377" max="4377" width="7.28515625" style="1127" customWidth="1"/>
    <col min="4378" max="4378" width="7" style="1127" customWidth="1"/>
    <col min="4379" max="4379" width="7.42578125" style="1127" customWidth="1"/>
    <col min="4380" max="4380" width="7.85546875" style="1127" customWidth="1"/>
    <col min="4381" max="4381" width="10.5703125" style="1127" customWidth="1"/>
    <col min="4382" max="4383" width="13.42578125" style="1127" customWidth="1"/>
    <col min="4384" max="4599" width="8.85546875" style="1127"/>
    <col min="4600" max="4600" width="13.7109375" style="1127" customWidth="1"/>
    <col min="4601" max="4603" width="12.7109375" style="1127" customWidth="1"/>
    <col min="4604" max="4604" width="10.28515625" style="1127" customWidth="1"/>
    <col min="4605" max="4605" width="11" style="1127" customWidth="1"/>
    <col min="4606" max="4606" width="13.140625" style="1127" customWidth="1"/>
    <col min="4607" max="4607" width="2.5703125" style="1127" customWidth="1"/>
    <col min="4608" max="4608" width="11.7109375" style="1127" customWidth="1"/>
    <col min="4609" max="4609" width="7.28515625" style="1127" customWidth="1"/>
    <col min="4610" max="4610" width="6.85546875" style="1127" customWidth="1"/>
    <col min="4611" max="4611" width="7.140625" style="1127" customWidth="1"/>
    <col min="4612" max="4612" width="7.42578125" style="1127" customWidth="1"/>
    <col min="4613" max="4613" width="8.85546875" style="1127"/>
    <col min="4614" max="4614" width="13.5703125" style="1127" customWidth="1"/>
    <col min="4615" max="4615" width="6.7109375" style="1127" bestFit="1" customWidth="1"/>
    <col min="4616" max="4616" width="6" style="1127" bestFit="1" customWidth="1"/>
    <col min="4617" max="4617" width="7" style="1127" customWidth="1"/>
    <col min="4618" max="4618" width="8.85546875" style="1127"/>
    <col min="4619" max="4619" width="6.85546875" style="1127" customWidth="1"/>
    <col min="4620" max="4620" width="7.7109375" style="1127" customWidth="1"/>
    <col min="4621" max="4621" width="7.28515625" style="1127" customWidth="1"/>
    <col min="4622" max="4622" width="6.42578125" style="1127" customWidth="1"/>
    <col min="4623" max="4623" width="7.5703125" style="1127" customWidth="1"/>
    <col min="4624" max="4624" width="8.85546875" style="1127"/>
    <col min="4625" max="4625" width="13.7109375" style="1127" customWidth="1"/>
    <col min="4626" max="4626" width="8.85546875" style="1127"/>
    <col min="4627" max="4627" width="13.42578125" style="1127" customWidth="1"/>
    <col min="4628" max="4628" width="7" style="1127" customWidth="1"/>
    <col min="4629" max="4629" width="6.7109375" style="1127" customWidth="1"/>
    <col min="4630" max="4630" width="7.5703125" style="1127" customWidth="1"/>
    <col min="4631" max="4631" width="9" style="1127" customWidth="1"/>
    <col min="4632" max="4632" width="7" style="1127" customWidth="1"/>
    <col min="4633" max="4633" width="7.28515625" style="1127" customWidth="1"/>
    <col min="4634" max="4634" width="7" style="1127" customWidth="1"/>
    <col min="4635" max="4635" width="7.42578125" style="1127" customWidth="1"/>
    <col min="4636" max="4636" width="7.85546875" style="1127" customWidth="1"/>
    <col min="4637" max="4637" width="10.5703125" style="1127" customWidth="1"/>
    <col min="4638" max="4639" width="13.42578125" style="1127" customWidth="1"/>
    <col min="4640" max="4855" width="8.85546875" style="1127"/>
    <col min="4856" max="4856" width="13.7109375" style="1127" customWidth="1"/>
    <col min="4857" max="4859" width="12.7109375" style="1127" customWidth="1"/>
    <col min="4860" max="4860" width="10.28515625" style="1127" customWidth="1"/>
    <col min="4861" max="4861" width="11" style="1127" customWidth="1"/>
    <col min="4862" max="4862" width="13.140625" style="1127" customWidth="1"/>
    <col min="4863" max="4863" width="2.5703125" style="1127" customWidth="1"/>
    <col min="4864" max="4864" width="11.7109375" style="1127" customWidth="1"/>
    <col min="4865" max="4865" width="7.28515625" style="1127" customWidth="1"/>
    <col min="4866" max="4866" width="6.85546875" style="1127" customWidth="1"/>
    <col min="4867" max="4867" width="7.140625" style="1127" customWidth="1"/>
    <col min="4868" max="4868" width="7.42578125" style="1127" customWidth="1"/>
    <col min="4869" max="4869" width="8.85546875" style="1127"/>
    <col min="4870" max="4870" width="13.5703125" style="1127" customWidth="1"/>
    <col min="4871" max="4871" width="6.7109375" style="1127" bestFit="1" customWidth="1"/>
    <col min="4872" max="4872" width="6" style="1127" bestFit="1" customWidth="1"/>
    <col min="4873" max="4873" width="7" style="1127" customWidth="1"/>
    <col min="4874" max="4874" width="8.85546875" style="1127"/>
    <col min="4875" max="4875" width="6.85546875" style="1127" customWidth="1"/>
    <col min="4876" max="4876" width="7.7109375" style="1127" customWidth="1"/>
    <col min="4877" max="4877" width="7.28515625" style="1127" customWidth="1"/>
    <col min="4878" max="4878" width="6.42578125" style="1127" customWidth="1"/>
    <col min="4879" max="4879" width="7.5703125" style="1127" customWidth="1"/>
    <col min="4880" max="4880" width="8.85546875" style="1127"/>
    <col min="4881" max="4881" width="13.7109375" style="1127" customWidth="1"/>
    <col min="4882" max="4882" width="8.85546875" style="1127"/>
    <col min="4883" max="4883" width="13.42578125" style="1127" customWidth="1"/>
    <col min="4884" max="4884" width="7" style="1127" customWidth="1"/>
    <col min="4885" max="4885" width="6.7109375" style="1127" customWidth="1"/>
    <col min="4886" max="4886" width="7.5703125" style="1127" customWidth="1"/>
    <col min="4887" max="4887" width="9" style="1127" customWidth="1"/>
    <col min="4888" max="4888" width="7" style="1127" customWidth="1"/>
    <col min="4889" max="4889" width="7.28515625" style="1127" customWidth="1"/>
    <col min="4890" max="4890" width="7" style="1127" customWidth="1"/>
    <col min="4891" max="4891" width="7.42578125" style="1127" customWidth="1"/>
    <col min="4892" max="4892" width="7.85546875" style="1127" customWidth="1"/>
    <col min="4893" max="4893" width="10.5703125" style="1127" customWidth="1"/>
    <col min="4894" max="4895" width="13.42578125" style="1127" customWidth="1"/>
    <col min="4896" max="5111" width="8.85546875" style="1127"/>
    <col min="5112" max="5112" width="13.7109375" style="1127" customWidth="1"/>
    <col min="5113" max="5115" width="12.7109375" style="1127" customWidth="1"/>
    <col min="5116" max="5116" width="10.28515625" style="1127" customWidth="1"/>
    <col min="5117" max="5117" width="11" style="1127" customWidth="1"/>
    <col min="5118" max="5118" width="13.140625" style="1127" customWidth="1"/>
    <col min="5119" max="5119" width="2.5703125" style="1127" customWidth="1"/>
    <col min="5120" max="5120" width="11.7109375" style="1127" customWidth="1"/>
    <col min="5121" max="5121" width="7.28515625" style="1127" customWidth="1"/>
    <col min="5122" max="5122" width="6.85546875" style="1127" customWidth="1"/>
    <col min="5123" max="5123" width="7.140625" style="1127" customWidth="1"/>
    <col min="5124" max="5124" width="7.42578125" style="1127" customWidth="1"/>
    <col min="5125" max="5125" width="8.85546875" style="1127"/>
    <col min="5126" max="5126" width="13.5703125" style="1127" customWidth="1"/>
    <col min="5127" max="5127" width="6.7109375" style="1127" bestFit="1" customWidth="1"/>
    <col min="5128" max="5128" width="6" style="1127" bestFit="1" customWidth="1"/>
    <col min="5129" max="5129" width="7" style="1127" customWidth="1"/>
    <col min="5130" max="5130" width="8.85546875" style="1127"/>
    <col min="5131" max="5131" width="6.85546875" style="1127" customWidth="1"/>
    <col min="5132" max="5132" width="7.7109375" style="1127" customWidth="1"/>
    <col min="5133" max="5133" width="7.28515625" style="1127" customWidth="1"/>
    <col min="5134" max="5134" width="6.42578125" style="1127" customWidth="1"/>
    <col min="5135" max="5135" width="7.5703125" style="1127" customWidth="1"/>
    <col min="5136" max="5136" width="8.85546875" style="1127"/>
    <col min="5137" max="5137" width="13.7109375" style="1127" customWidth="1"/>
    <col min="5138" max="5138" width="8.85546875" style="1127"/>
    <col min="5139" max="5139" width="13.42578125" style="1127" customWidth="1"/>
    <col min="5140" max="5140" width="7" style="1127" customWidth="1"/>
    <col min="5141" max="5141" width="6.7109375" style="1127" customWidth="1"/>
    <col min="5142" max="5142" width="7.5703125" style="1127" customWidth="1"/>
    <col min="5143" max="5143" width="9" style="1127" customWidth="1"/>
    <col min="5144" max="5144" width="7" style="1127" customWidth="1"/>
    <col min="5145" max="5145" width="7.28515625" style="1127" customWidth="1"/>
    <col min="5146" max="5146" width="7" style="1127" customWidth="1"/>
    <col min="5147" max="5147" width="7.42578125" style="1127" customWidth="1"/>
    <col min="5148" max="5148" width="7.85546875" style="1127" customWidth="1"/>
    <col min="5149" max="5149" width="10.5703125" style="1127" customWidth="1"/>
    <col min="5150" max="5151" width="13.42578125" style="1127" customWidth="1"/>
    <col min="5152" max="5367" width="8.85546875" style="1127"/>
    <col min="5368" max="5368" width="13.7109375" style="1127" customWidth="1"/>
    <col min="5369" max="5371" width="12.7109375" style="1127" customWidth="1"/>
    <col min="5372" max="5372" width="10.28515625" style="1127" customWidth="1"/>
    <col min="5373" max="5373" width="11" style="1127" customWidth="1"/>
    <col min="5374" max="5374" width="13.140625" style="1127" customWidth="1"/>
    <col min="5375" max="5375" width="2.5703125" style="1127" customWidth="1"/>
    <col min="5376" max="5376" width="11.7109375" style="1127" customWidth="1"/>
    <col min="5377" max="5377" width="7.28515625" style="1127" customWidth="1"/>
    <col min="5378" max="5378" width="6.85546875" style="1127" customWidth="1"/>
    <col min="5379" max="5379" width="7.140625" style="1127" customWidth="1"/>
    <col min="5380" max="5380" width="7.42578125" style="1127" customWidth="1"/>
    <col min="5381" max="5381" width="8.85546875" style="1127"/>
    <col min="5382" max="5382" width="13.5703125" style="1127" customWidth="1"/>
    <col min="5383" max="5383" width="6.7109375" style="1127" bestFit="1" customWidth="1"/>
    <col min="5384" max="5384" width="6" style="1127" bestFit="1" customWidth="1"/>
    <col min="5385" max="5385" width="7" style="1127" customWidth="1"/>
    <col min="5386" max="5386" width="8.85546875" style="1127"/>
    <col min="5387" max="5387" width="6.85546875" style="1127" customWidth="1"/>
    <col min="5388" max="5388" width="7.7109375" style="1127" customWidth="1"/>
    <col min="5389" max="5389" width="7.28515625" style="1127" customWidth="1"/>
    <col min="5390" max="5390" width="6.42578125" style="1127" customWidth="1"/>
    <col min="5391" max="5391" width="7.5703125" style="1127" customWidth="1"/>
    <col min="5392" max="5392" width="8.85546875" style="1127"/>
    <col min="5393" max="5393" width="13.7109375" style="1127" customWidth="1"/>
    <col min="5394" max="5394" width="8.85546875" style="1127"/>
    <col min="5395" max="5395" width="13.42578125" style="1127" customWidth="1"/>
    <col min="5396" max="5396" width="7" style="1127" customWidth="1"/>
    <col min="5397" max="5397" width="6.7109375" style="1127" customWidth="1"/>
    <col min="5398" max="5398" width="7.5703125" style="1127" customWidth="1"/>
    <col min="5399" max="5399" width="9" style="1127" customWidth="1"/>
    <col min="5400" max="5400" width="7" style="1127" customWidth="1"/>
    <col min="5401" max="5401" width="7.28515625" style="1127" customWidth="1"/>
    <col min="5402" max="5402" width="7" style="1127" customWidth="1"/>
    <col min="5403" max="5403" width="7.42578125" style="1127" customWidth="1"/>
    <col min="5404" max="5404" width="7.85546875" style="1127" customWidth="1"/>
    <col min="5405" max="5405" width="10.5703125" style="1127" customWidth="1"/>
    <col min="5406" max="5407" width="13.42578125" style="1127" customWidth="1"/>
    <col min="5408" max="5623" width="8.85546875" style="1127"/>
    <col min="5624" max="5624" width="13.7109375" style="1127" customWidth="1"/>
    <col min="5625" max="5627" width="12.7109375" style="1127" customWidth="1"/>
    <col min="5628" max="5628" width="10.28515625" style="1127" customWidth="1"/>
    <col min="5629" max="5629" width="11" style="1127" customWidth="1"/>
    <col min="5630" max="5630" width="13.140625" style="1127" customWidth="1"/>
    <col min="5631" max="5631" width="2.5703125" style="1127" customWidth="1"/>
    <col min="5632" max="5632" width="11.7109375" style="1127" customWidth="1"/>
    <col min="5633" max="5633" width="7.28515625" style="1127" customWidth="1"/>
    <col min="5634" max="5634" width="6.85546875" style="1127" customWidth="1"/>
    <col min="5635" max="5635" width="7.140625" style="1127" customWidth="1"/>
    <col min="5636" max="5636" width="7.42578125" style="1127" customWidth="1"/>
    <col min="5637" max="5637" width="8.85546875" style="1127"/>
    <col min="5638" max="5638" width="13.5703125" style="1127" customWidth="1"/>
    <col min="5639" max="5639" width="6.7109375" style="1127" bestFit="1" customWidth="1"/>
    <col min="5640" max="5640" width="6" style="1127" bestFit="1" customWidth="1"/>
    <col min="5641" max="5641" width="7" style="1127" customWidth="1"/>
    <col min="5642" max="5642" width="8.85546875" style="1127"/>
    <col min="5643" max="5643" width="6.85546875" style="1127" customWidth="1"/>
    <col min="5644" max="5644" width="7.7109375" style="1127" customWidth="1"/>
    <col min="5645" max="5645" width="7.28515625" style="1127" customWidth="1"/>
    <col min="5646" max="5646" width="6.42578125" style="1127" customWidth="1"/>
    <col min="5647" max="5647" width="7.5703125" style="1127" customWidth="1"/>
    <col min="5648" max="5648" width="8.85546875" style="1127"/>
    <col min="5649" max="5649" width="13.7109375" style="1127" customWidth="1"/>
    <col min="5650" max="5650" width="8.85546875" style="1127"/>
    <col min="5651" max="5651" width="13.42578125" style="1127" customWidth="1"/>
    <col min="5652" max="5652" width="7" style="1127" customWidth="1"/>
    <col min="5653" max="5653" width="6.7109375" style="1127" customWidth="1"/>
    <col min="5654" max="5654" width="7.5703125" style="1127" customWidth="1"/>
    <col min="5655" max="5655" width="9" style="1127" customWidth="1"/>
    <col min="5656" max="5656" width="7" style="1127" customWidth="1"/>
    <col min="5657" max="5657" width="7.28515625" style="1127" customWidth="1"/>
    <col min="5658" max="5658" width="7" style="1127" customWidth="1"/>
    <col min="5659" max="5659" width="7.42578125" style="1127" customWidth="1"/>
    <col min="5660" max="5660" width="7.85546875" style="1127" customWidth="1"/>
    <col min="5661" max="5661" width="10.5703125" style="1127" customWidth="1"/>
    <col min="5662" max="5663" width="13.42578125" style="1127" customWidth="1"/>
    <col min="5664" max="5879" width="8.85546875" style="1127"/>
    <col min="5880" max="5880" width="13.7109375" style="1127" customWidth="1"/>
    <col min="5881" max="5883" width="12.7109375" style="1127" customWidth="1"/>
    <col min="5884" max="5884" width="10.28515625" style="1127" customWidth="1"/>
    <col min="5885" max="5885" width="11" style="1127" customWidth="1"/>
    <col min="5886" max="5886" width="13.140625" style="1127" customWidth="1"/>
    <col min="5887" max="5887" width="2.5703125" style="1127" customWidth="1"/>
    <col min="5888" max="5888" width="11.7109375" style="1127" customWidth="1"/>
    <col min="5889" max="5889" width="7.28515625" style="1127" customWidth="1"/>
    <col min="5890" max="5890" width="6.85546875" style="1127" customWidth="1"/>
    <col min="5891" max="5891" width="7.140625" style="1127" customWidth="1"/>
    <col min="5892" max="5892" width="7.42578125" style="1127" customWidth="1"/>
    <col min="5893" max="5893" width="8.85546875" style="1127"/>
    <col min="5894" max="5894" width="13.5703125" style="1127" customWidth="1"/>
    <col min="5895" max="5895" width="6.7109375" style="1127" bestFit="1" customWidth="1"/>
    <col min="5896" max="5896" width="6" style="1127" bestFit="1" customWidth="1"/>
    <col min="5897" max="5897" width="7" style="1127" customWidth="1"/>
    <col min="5898" max="5898" width="8.85546875" style="1127"/>
    <col min="5899" max="5899" width="6.85546875" style="1127" customWidth="1"/>
    <col min="5900" max="5900" width="7.7109375" style="1127" customWidth="1"/>
    <col min="5901" max="5901" width="7.28515625" style="1127" customWidth="1"/>
    <col min="5902" max="5902" width="6.42578125" style="1127" customWidth="1"/>
    <col min="5903" max="5903" width="7.5703125" style="1127" customWidth="1"/>
    <col min="5904" max="5904" width="8.85546875" style="1127"/>
    <col min="5905" max="5905" width="13.7109375" style="1127" customWidth="1"/>
    <col min="5906" max="5906" width="8.85546875" style="1127"/>
    <col min="5907" max="5907" width="13.42578125" style="1127" customWidth="1"/>
    <col min="5908" max="5908" width="7" style="1127" customWidth="1"/>
    <col min="5909" max="5909" width="6.7109375" style="1127" customWidth="1"/>
    <col min="5910" max="5910" width="7.5703125" style="1127" customWidth="1"/>
    <col min="5911" max="5911" width="9" style="1127" customWidth="1"/>
    <col min="5912" max="5912" width="7" style="1127" customWidth="1"/>
    <col min="5913" max="5913" width="7.28515625" style="1127" customWidth="1"/>
    <col min="5914" max="5914" width="7" style="1127" customWidth="1"/>
    <col min="5915" max="5915" width="7.42578125" style="1127" customWidth="1"/>
    <col min="5916" max="5916" width="7.85546875" style="1127" customWidth="1"/>
    <col min="5917" max="5917" width="10.5703125" style="1127" customWidth="1"/>
    <col min="5918" max="5919" width="13.42578125" style="1127" customWidth="1"/>
    <col min="5920" max="6135" width="8.85546875" style="1127"/>
    <col min="6136" max="6136" width="13.7109375" style="1127" customWidth="1"/>
    <col min="6137" max="6139" width="12.7109375" style="1127" customWidth="1"/>
    <col min="6140" max="6140" width="10.28515625" style="1127" customWidth="1"/>
    <col min="6141" max="6141" width="11" style="1127" customWidth="1"/>
    <col min="6142" max="6142" width="13.140625" style="1127" customWidth="1"/>
    <col min="6143" max="6143" width="2.5703125" style="1127" customWidth="1"/>
    <col min="6144" max="6144" width="11.7109375" style="1127" customWidth="1"/>
    <col min="6145" max="6145" width="7.28515625" style="1127" customWidth="1"/>
    <col min="6146" max="6146" width="6.85546875" style="1127" customWidth="1"/>
    <col min="6147" max="6147" width="7.140625" style="1127" customWidth="1"/>
    <col min="6148" max="6148" width="7.42578125" style="1127" customWidth="1"/>
    <col min="6149" max="6149" width="8.85546875" style="1127"/>
    <col min="6150" max="6150" width="13.5703125" style="1127" customWidth="1"/>
    <col min="6151" max="6151" width="6.7109375" style="1127" bestFit="1" customWidth="1"/>
    <col min="6152" max="6152" width="6" style="1127" bestFit="1" customWidth="1"/>
    <col min="6153" max="6153" width="7" style="1127" customWidth="1"/>
    <col min="6154" max="6154" width="8.85546875" style="1127"/>
    <col min="6155" max="6155" width="6.85546875" style="1127" customWidth="1"/>
    <col min="6156" max="6156" width="7.7109375" style="1127" customWidth="1"/>
    <col min="6157" max="6157" width="7.28515625" style="1127" customWidth="1"/>
    <col min="6158" max="6158" width="6.42578125" style="1127" customWidth="1"/>
    <col min="6159" max="6159" width="7.5703125" style="1127" customWidth="1"/>
    <col min="6160" max="6160" width="8.85546875" style="1127"/>
    <col min="6161" max="6161" width="13.7109375" style="1127" customWidth="1"/>
    <col min="6162" max="6162" width="8.85546875" style="1127"/>
    <col min="6163" max="6163" width="13.42578125" style="1127" customWidth="1"/>
    <col min="6164" max="6164" width="7" style="1127" customWidth="1"/>
    <col min="6165" max="6165" width="6.7109375" style="1127" customWidth="1"/>
    <col min="6166" max="6166" width="7.5703125" style="1127" customWidth="1"/>
    <col min="6167" max="6167" width="9" style="1127" customWidth="1"/>
    <col min="6168" max="6168" width="7" style="1127" customWidth="1"/>
    <col min="6169" max="6169" width="7.28515625" style="1127" customWidth="1"/>
    <col min="6170" max="6170" width="7" style="1127" customWidth="1"/>
    <col min="6171" max="6171" width="7.42578125" style="1127" customWidth="1"/>
    <col min="6172" max="6172" width="7.85546875" style="1127" customWidth="1"/>
    <col min="6173" max="6173" width="10.5703125" style="1127" customWidth="1"/>
    <col min="6174" max="6175" width="13.42578125" style="1127" customWidth="1"/>
    <col min="6176" max="6391" width="8.85546875" style="1127"/>
    <col min="6392" max="6392" width="13.7109375" style="1127" customWidth="1"/>
    <col min="6393" max="6395" width="12.7109375" style="1127" customWidth="1"/>
    <col min="6396" max="6396" width="10.28515625" style="1127" customWidth="1"/>
    <col min="6397" max="6397" width="11" style="1127" customWidth="1"/>
    <col min="6398" max="6398" width="13.140625" style="1127" customWidth="1"/>
    <col min="6399" max="6399" width="2.5703125" style="1127" customWidth="1"/>
    <col min="6400" max="6400" width="11.7109375" style="1127" customWidth="1"/>
    <col min="6401" max="6401" width="7.28515625" style="1127" customWidth="1"/>
    <col min="6402" max="6402" width="6.85546875" style="1127" customWidth="1"/>
    <col min="6403" max="6403" width="7.140625" style="1127" customWidth="1"/>
    <col min="6404" max="6404" width="7.42578125" style="1127" customWidth="1"/>
    <col min="6405" max="6405" width="8.85546875" style="1127"/>
    <col min="6406" max="6406" width="13.5703125" style="1127" customWidth="1"/>
    <col min="6407" max="6407" width="6.7109375" style="1127" bestFit="1" customWidth="1"/>
    <col min="6408" max="6408" width="6" style="1127" bestFit="1" customWidth="1"/>
    <col min="6409" max="6409" width="7" style="1127" customWidth="1"/>
    <col min="6410" max="6410" width="8.85546875" style="1127"/>
    <col min="6411" max="6411" width="6.85546875" style="1127" customWidth="1"/>
    <col min="6412" max="6412" width="7.7109375" style="1127" customWidth="1"/>
    <col min="6413" max="6413" width="7.28515625" style="1127" customWidth="1"/>
    <col min="6414" max="6414" width="6.42578125" style="1127" customWidth="1"/>
    <col min="6415" max="6415" width="7.5703125" style="1127" customWidth="1"/>
    <col min="6416" max="6416" width="8.85546875" style="1127"/>
    <col min="6417" max="6417" width="13.7109375" style="1127" customWidth="1"/>
    <col min="6418" max="6418" width="8.85546875" style="1127"/>
    <col min="6419" max="6419" width="13.42578125" style="1127" customWidth="1"/>
    <col min="6420" max="6420" width="7" style="1127" customWidth="1"/>
    <col min="6421" max="6421" width="6.7109375" style="1127" customWidth="1"/>
    <col min="6422" max="6422" width="7.5703125" style="1127" customWidth="1"/>
    <col min="6423" max="6423" width="9" style="1127" customWidth="1"/>
    <col min="6424" max="6424" width="7" style="1127" customWidth="1"/>
    <col min="6425" max="6425" width="7.28515625" style="1127" customWidth="1"/>
    <col min="6426" max="6426" width="7" style="1127" customWidth="1"/>
    <col min="6427" max="6427" width="7.42578125" style="1127" customWidth="1"/>
    <col min="6428" max="6428" width="7.85546875" style="1127" customWidth="1"/>
    <col min="6429" max="6429" width="10.5703125" style="1127" customWidth="1"/>
    <col min="6430" max="6431" width="13.42578125" style="1127" customWidth="1"/>
    <col min="6432" max="6647" width="8.85546875" style="1127"/>
    <col min="6648" max="6648" width="13.7109375" style="1127" customWidth="1"/>
    <col min="6649" max="6651" width="12.7109375" style="1127" customWidth="1"/>
    <col min="6652" max="6652" width="10.28515625" style="1127" customWidth="1"/>
    <col min="6653" max="6653" width="11" style="1127" customWidth="1"/>
    <col min="6654" max="6654" width="13.140625" style="1127" customWidth="1"/>
    <col min="6655" max="6655" width="2.5703125" style="1127" customWidth="1"/>
    <col min="6656" max="6656" width="11.7109375" style="1127" customWidth="1"/>
    <col min="6657" max="6657" width="7.28515625" style="1127" customWidth="1"/>
    <col min="6658" max="6658" width="6.85546875" style="1127" customWidth="1"/>
    <col min="6659" max="6659" width="7.140625" style="1127" customWidth="1"/>
    <col min="6660" max="6660" width="7.42578125" style="1127" customWidth="1"/>
    <col min="6661" max="6661" width="8.85546875" style="1127"/>
    <col min="6662" max="6662" width="13.5703125" style="1127" customWidth="1"/>
    <col min="6663" max="6663" width="6.7109375" style="1127" bestFit="1" customWidth="1"/>
    <col min="6664" max="6664" width="6" style="1127" bestFit="1" customWidth="1"/>
    <col min="6665" max="6665" width="7" style="1127" customWidth="1"/>
    <col min="6666" max="6666" width="8.85546875" style="1127"/>
    <col min="6667" max="6667" width="6.85546875" style="1127" customWidth="1"/>
    <col min="6668" max="6668" width="7.7109375" style="1127" customWidth="1"/>
    <col min="6669" max="6669" width="7.28515625" style="1127" customWidth="1"/>
    <col min="6670" max="6670" width="6.42578125" style="1127" customWidth="1"/>
    <col min="6671" max="6671" width="7.5703125" style="1127" customWidth="1"/>
    <col min="6672" max="6672" width="8.85546875" style="1127"/>
    <col min="6673" max="6673" width="13.7109375" style="1127" customWidth="1"/>
    <col min="6674" max="6674" width="8.85546875" style="1127"/>
    <col min="6675" max="6675" width="13.42578125" style="1127" customWidth="1"/>
    <col min="6676" max="6676" width="7" style="1127" customWidth="1"/>
    <col min="6677" max="6677" width="6.7109375" style="1127" customWidth="1"/>
    <col min="6678" max="6678" width="7.5703125" style="1127" customWidth="1"/>
    <col min="6679" max="6679" width="9" style="1127" customWidth="1"/>
    <col min="6680" max="6680" width="7" style="1127" customWidth="1"/>
    <col min="6681" max="6681" width="7.28515625" style="1127" customWidth="1"/>
    <col min="6682" max="6682" width="7" style="1127" customWidth="1"/>
    <col min="6683" max="6683" width="7.42578125" style="1127" customWidth="1"/>
    <col min="6684" max="6684" width="7.85546875" style="1127" customWidth="1"/>
    <col min="6685" max="6685" width="10.5703125" style="1127" customWidth="1"/>
    <col min="6686" max="6687" width="13.42578125" style="1127" customWidth="1"/>
    <col min="6688" max="6903" width="8.85546875" style="1127"/>
    <col min="6904" max="6904" width="13.7109375" style="1127" customWidth="1"/>
    <col min="6905" max="6907" width="12.7109375" style="1127" customWidth="1"/>
    <col min="6908" max="6908" width="10.28515625" style="1127" customWidth="1"/>
    <col min="6909" max="6909" width="11" style="1127" customWidth="1"/>
    <col min="6910" max="6910" width="13.140625" style="1127" customWidth="1"/>
    <col min="6911" max="6911" width="2.5703125" style="1127" customWidth="1"/>
    <col min="6912" max="6912" width="11.7109375" style="1127" customWidth="1"/>
    <col min="6913" max="6913" width="7.28515625" style="1127" customWidth="1"/>
    <col min="6914" max="6914" width="6.85546875" style="1127" customWidth="1"/>
    <col min="6915" max="6915" width="7.140625" style="1127" customWidth="1"/>
    <col min="6916" max="6916" width="7.42578125" style="1127" customWidth="1"/>
    <col min="6917" max="6917" width="8.85546875" style="1127"/>
    <col min="6918" max="6918" width="13.5703125" style="1127" customWidth="1"/>
    <col min="6919" max="6919" width="6.7109375" style="1127" bestFit="1" customWidth="1"/>
    <col min="6920" max="6920" width="6" style="1127" bestFit="1" customWidth="1"/>
    <col min="6921" max="6921" width="7" style="1127" customWidth="1"/>
    <col min="6922" max="6922" width="8.85546875" style="1127"/>
    <col min="6923" max="6923" width="6.85546875" style="1127" customWidth="1"/>
    <col min="6924" max="6924" width="7.7109375" style="1127" customWidth="1"/>
    <col min="6925" max="6925" width="7.28515625" style="1127" customWidth="1"/>
    <col min="6926" max="6926" width="6.42578125" style="1127" customWidth="1"/>
    <col min="6927" max="6927" width="7.5703125" style="1127" customWidth="1"/>
    <col min="6928" max="6928" width="8.85546875" style="1127"/>
    <col min="6929" max="6929" width="13.7109375" style="1127" customWidth="1"/>
    <col min="6930" max="6930" width="8.85546875" style="1127"/>
    <col min="6931" max="6931" width="13.42578125" style="1127" customWidth="1"/>
    <col min="6932" max="6932" width="7" style="1127" customWidth="1"/>
    <col min="6933" max="6933" width="6.7109375" style="1127" customWidth="1"/>
    <col min="6934" max="6934" width="7.5703125" style="1127" customWidth="1"/>
    <col min="6935" max="6935" width="9" style="1127" customWidth="1"/>
    <col min="6936" max="6936" width="7" style="1127" customWidth="1"/>
    <col min="6937" max="6937" width="7.28515625" style="1127" customWidth="1"/>
    <col min="6938" max="6938" width="7" style="1127" customWidth="1"/>
    <col min="6939" max="6939" width="7.42578125" style="1127" customWidth="1"/>
    <col min="6940" max="6940" width="7.85546875" style="1127" customWidth="1"/>
    <col min="6941" max="6941" width="10.5703125" style="1127" customWidth="1"/>
    <col min="6942" max="6943" width="13.42578125" style="1127" customWidth="1"/>
    <col min="6944" max="7159" width="8.85546875" style="1127"/>
    <col min="7160" max="7160" width="13.7109375" style="1127" customWidth="1"/>
    <col min="7161" max="7163" width="12.7109375" style="1127" customWidth="1"/>
    <col min="7164" max="7164" width="10.28515625" style="1127" customWidth="1"/>
    <col min="7165" max="7165" width="11" style="1127" customWidth="1"/>
    <col min="7166" max="7166" width="13.140625" style="1127" customWidth="1"/>
    <col min="7167" max="7167" width="2.5703125" style="1127" customWidth="1"/>
    <col min="7168" max="7168" width="11.7109375" style="1127" customWidth="1"/>
    <col min="7169" max="7169" width="7.28515625" style="1127" customWidth="1"/>
    <col min="7170" max="7170" width="6.85546875" style="1127" customWidth="1"/>
    <col min="7171" max="7171" width="7.140625" style="1127" customWidth="1"/>
    <col min="7172" max="7172" width="7.42578125" style="1127" customWidth="1"/>
    <col min="7173" max="7173" width="8.85546875" style="1127"/>
    <col min="7174" max="7174" width="13.5703125" style="1127" customWidth="1"/>
    <col min="7175" max="7175" width="6.7109375" style="1127" bestFit="1" customWidth="1"/>
    <col min="7176" max="7176" width="6" style="1127" bestFit="1" customWidth="1"/>
    <col min="7177" max="7177" width="7" style="1127" customWidth="1"/>
    <col min="7178" max="7178" width="8.85546875" style="1127"/>
    <col min="7179" max="7179" width="6.85546875" style="1127" customWidth="1"/>
    <col min="7180" max="7180" width="7.7109375" style="1127" customWidth="1"/>
    <col min="7181" max="7181" width="7.28515625" style="1127" customWidth="1"/>
    <col min="7182" max="7182" width="6.42578125" style="1127" customWidth="1"/>
    <col min="7183" max="7183" width="7.5703125" style="1127" customWidth="1"/>
    <col min="7184" max="7184" width="8.85546875" style="1127"/>
    <col min="7185" max="7185" width="13.7109375" style="1127" customWidth="1"/>
    <col min="7186" max="7186" width="8.85546875" style="1127"/>
    <col min="7187" max="7187" width="13.42578125" style="1127" customWidth="1"/>
    <col min="7188" max="7188" width="7" style="1127" customWidth="1"/>
    <col min="7189" max="7189" width="6.7109375" style="1127" customWidth="1"/>
    <col min="7190" max="7190" width="7.5703125" style="1127" customWidth="1"/>
    <col min="7191" max="7191" width="9" style="1127" customWidth="1"/>
    <col min="7192" max="7192" width="7" style="1127" customWidth="1"/>
    <col min="7193" max="7193" width="7.28515625" style="1127" customWidth="1"/>
    <col min="7194" max="7194" width="7" style="1127" customWidth="1"/>
    <col min="7195" max="7195" width="7.42578125" style="1127" customWidth="1"/>
    <col min="7196" max="7196" width="7.85546875" style="1127" customWidth="1"/>
    <col min="7197" max="7197" width="10.5703125" style="1127" customWidth="1"/>
    <col min="7198" max="7199" width="13.42578125" style="1127" customWidth="1"/>
    <col min="7200" max="7415" width="8.85546875" style="1127"/>
    <col min="7416" max="7416" width="13.7109375" style="1127" customWidth="1"/>
    <col min="7417" max="7419" width="12.7109375" style="1127" customWidth="1"/>
    <col min="7420" max="7420" width="10.28515625" style="1127" customWidth="1"/>
    <col min="7421" max="7421" width="11" style="1127" customWidth="1"/>
    <col min="7422" max="7422" width="13.140625" style="1127" customWidth="1"/>
    <col min="7423" max="7423" width="2.5703125" style="1127" customWidth="1"/>
    <col min="7424" max="7424" width="11.7109375" style="1127" customWidth="1"/>
    <col min="7425" max="7425" width="7.28515625" style="1127" customWidth="1"/>
    <col min="7426" max="7426" width="6.85546875" style="1127" customWidth="1"/>
    <col min="7427" max="7427" width="7.140625" style="1127" customWidth="1"/>
    <col min="7428" max="7428" width="7.42578125" style="1127" customWidth="1"/>
    <col min="7429" max="7429" width="8.85546875" style="1127"/>
    <col min="7430" max="7430" width="13.5703125" style="1127" customWidth="1"/>
    <col min="7431" max="7431" width="6.7109375" style="1127" bestFit="1" customWidth="1"/>
    <col min="7432" max="7432" width="6" style="1127" bestFit="1" customWidth="1"/>
    <col min="7433" max="7433" width="7" style="1127" customWidth="1"/>
    <col min="7434" max="7434" width="8.85546875" style="1127"/>
    <col min="7435" max="7435" width="6.85546875" style="1127" customWidth="1"/>
    <col min="7436" max="7436" width="7.7109375" style="1127" customWidth="1"/>
    <col min="7437" max="7437" width="7.28515625" style="1127" customWidth="1"/>
    <col min="7438" max="7438" width="6.42578125" style="1127" customWidth="1"/>
    <col min="7439" max="7439" width="7.5703125" style="1127" customWidth="1"/>
    <col min="7440" max="7440" width="8.85546875" style="1127"/>
    <col min="7441" max="7441" width="13.7109375" style="1127" customWidth="1"/>
    <col min="7442" max="7442" width="8.85546875" style="1127"/>
    <col min="7443" max="7443" width="13.42578125" style="1127" customWidth="1"/>
    <col min="7444" max="7444" width="7" style="1127" customWidth="1"/>
    <col min="7445" max="7445" width="6.7109375" style="1127" customWidth="1"/>
    <col min="7446" max="7446" width="7.5703125" style="1127" customWidth="1"/>
    <col min="7447" max="7447" width="9" style="1127" customWidth="1"/>
    <col min="7448" max="7448" width="7" style="1127" customWidth="1"/>
    <col min="7449" max="7449" width="7.28515625" style="1127" customWidth="1"/>
    <col min="7450" max="7450" width="7" style="1127" customWidth="1"/>
    <col min="7451" max="7451" width="7.42578125" style="1127" customWidth="1"/>
    <col min="7452" max="7452" width="7.85546875" style="1127" customWidth="1"/>
    <col min="7453" max="7453" width="10.5703125" style="1127" customWidth="1"/>
    <col min="7454" max="7455" width="13.42578125" style="1127" customWidth="1"/>
    <col min="7456" max="7671" width="8.85546875" style="1127"/>
    <col min="7672" max="7672" width="13.7109375" style="1127" customWidth="1"/>
    <col min="7673" max="7675" width="12.7109375" style="1127" customWidth="1"/>
    <col min="7676" max="7676" width="10.28515625" style="1127" customWidth="1"/>
    <col min="7677" max="7677" width="11" style="1127" customWidth="1"/>
    <col min="7678" max="7678" width="13.140625" style="1127" customWidth="1"/>
    <col min="7679" max="7679" width="2.5703125" style="1127" customWidth="1"/>
    <col min="7680" max="7680" width="11.7109375" style="1127" customWidth="1"/>
    <col min="7681" max="7681" width="7.28515625" style="1127" customWidth="1"/>
    <col min="7682" max="7682" width="6.85546875" style="1127" customWidth="1"/>
    <col min="7683" max="7683" width="7.140625" style="1127" customWidth="1"/>
    <col min="7684" max="7684" width="7.42578125" style="1127" customWidth="1"/>
    <col min="7685" max="7685" width="8.85546875" style="1127"/>
    <col min="7686" max="7686" width="13.5703125" style="1127" customWidth="1"/>
    <col min="7687" max="7687" width="6.7109375" style="1127" bestFit="1" customWidth="1"/>
    <col min="7688" max="7688" width="6" style="1127" bestFit="1" customWidth="1"/>
    <col min="7689" max="7689" width="7" style="1127" customWidth="1"/>
    <col min="7690" max="7690" width="8.85546875" style="1127"/>
    <col min="7691" max="7691" width="6.85546875" style="1127" customWidth="1"/>
    <col min="7692" max="7692" width="7.7109375" style="1127" customWidth="1"/>
    <col min="7693" max="7693" width="7.28515625" style="1127" customWidth="1"/>
    <col min="7694" max="7694" width="6.42578125" style="1127" customWidth="1"/>
    <col min="7695" max="7695" width="7.5703125" style="1127" customWidth="1"/>
    <col min="7696" max="7696" width="8.85546875" style="1127"/>
    <col min="7697" max="7697" width="13.7109375" style="1127" customWidth="1"/>
    <col min="7698" max="7698" width="8.85546875" style="1127"/>
    <col min="7699" max="7699" width="13.42578125" style="1127" customWidth="1"/>
    <col min="7700" max="7700" width="7" style="1127" customWidth="1"/>
    <col min="7701" max="7701" width="6.7109375" style="1127" customWidth="1"/>
    <col min="7702" max="7702" width="7.5703125" style="1127" customWidth="1"/>
    <col min="7703" max="7703" width="9" style="1127" customWidth="1"/>
    <col min="7704" max="7704" width="7" style="1127" customWidth="1"/>
    <col min="7705" max="7705" width="7.28515625" style="1127" customWidth="1"/>
    <col min="7706" max="7706" width="7" style="1127" customWidth="1"/>
    <col min="7707" max="7707" width="7.42578125" style="1127" customWidth="1"/>
    <col min="7708" max="7708" width="7.85546875" style="1127" customWidth="1"/>
    <col min="7709" max="7709" width="10.5703125" style="1127" customWidth="1"/>
    <col min="7710" max="7711" width="13.42578125" style="1127" customWidth="1"/>
    <col min="7712" max="7927" width="8.85546875" style="1127"/>
    <col min="7928" max="7928" width="13.7109375" style="1127" customWidth="1"/>
    <col min="7929" max="7931" width="12.7109375" style="1127" customWidth="1"/>
    <col min="7932" max="7932" width="10.28515625" style="1127" customWidth="1"/>
    <col min="7933" max="7933" width="11" style="1127" customWidth="1"/>
    <col min="7934" max="7934" width="13.140625" style="1127" customWidth="1"/>
    <col min="7935" max="7935" width="2.5703125" style="1127" customWidth="1"/>
    <col min="7936" max="7936" width="11.7109375" style="1127" customWidth="1"/>
    <col min="7937" max="7937" width="7.28515625" style="1127" customWidth="1"/>
    <col min="7938" max="7938" width="6.85546875" style="1127" customWidth="1"/>
    <col min="7939" max="7939" width="7.140625" style="1127" customWidth="1"/>
    <col min="7940" max="7940" width="7.42578125" style="1127" customWidth="1"/>
    <col min="7941" max="7941" width="8.85546875" style="1127"/>
    <col min="7942" max="7942" width="13.5703125" style="1127" customWidth="1"/>
    <col min="7943" max="7943" width="6.7109375" style="1127" bestFit="1" customWidth="1"/>
    <col min="7944" max="7944" width="6" style="1127" bestFit="1" customWidth="1"/>
    <col min="7945" max="7945" width="7" style="1127" customWidth="1"/>
    <col min="7946" max="7946" width="8.85546875" style="1127"/>
    <col min="7947" max="7947" width="6.85546875" style="1127" customWidth="1"/>
    <col min="7948" max="7948" width="7.7109375" style="1127" customWidth="1"/>
    <col min="7949" max="7949" width="7.28515625" style="1127" customWidth="1"/>
    <col min="7950" max="7950" width="6.42578125" style="1127" customWidth="1"/>
    <col min="7951" max="7951" width="7.5703125" style="1127" customWidth="1"/>
    <col min="7952" max="7952" width="8.85546875" style="1127"/>
    <col min="7953" max="7953" width="13.7109375" style="1127" customWidth="1"/>
    <col min="7954" max="7954" width="8.85546875" style="1127"/>
    <col min="7955" max="7955" width="13.42578125" style="1127" customWidth="1"/>
    <col min="7956" max="7956" width="7" style="1127" customWidth="1"/>
    <col min="7957" max="7957" width="6.7109375" style="1127" customWidth="1"/>
    <col min="7958" max="7958" width="7.5703125" style="1127" customWidth="1"/>
    <col min="7959" max="7959" width="9" style="1127" customWidth="1"/>
    <col min="7960" max="7960" width="7" style="1127" customWidth="1"/>
    <col min="7961" max="7961" width="7.28515625" style="1127" customWidth="1"/>
    <col min="7962" max="7962" width="7" style="1127" customWidth="1"/>
    <col min="7963" max="7963" width="7.42578125" style="1127" customWidth="1"/>
    <col min="7964" max="7964" width="7.85546875" style="1127" customWidth="1"/>
    <col min="7965" max="7965" width="10.5703125" style="1127" customWidth="1"/>
    <col min="7966" max="7967" width="13.42578125" style="1127" customWidth="1"/>
    <col min="7968" max="8183" width="8.85546875" style="1127"/>
    <col min="8184" max="8184" width="13.7109375" style="1127" customWidth="1"/>
    <col min="8185" max="8187" width="12.7109375" style="1127" customWidth="1"/>
    <col min="8188" max="8188" width="10.28515625" style="1127" customWidth="1"/>
    <col min="8189" max="8189" width="11" style="1127" customWidth="1"/>
    <col min="8190" max="8190" width="13.140625" style="1127" customWidth="1"/>
    <col min="8191" max="8191" width="2.5703125" style="1127" customWidth="1"/>
    <col min="8192" max="8192" width="11.7109375" style="1127" customWidth="1"/>
    <col min="8193" max="8193" width="7.28515625" style="1127" customWidth="1"/>
    <col min="8194" max="8194" width="6.85546875" style="1127" customWidth="1"/>
    <col min="8195" max="8195" width="7.140625" style="1127" customWidth="1"/>
    <col min="8196" max="8196" width="7.42578125" style="1127" customWidth="1"/>
    <col min="8197" max="8197" width="8.85546875" style="1127"/>
    <col min="8198" max="8198" width="13.5703125" style="1127" customWidth="1"/>
    <col min="8199" max="8199" width="6.7109375" style="1127" bestFit="1" customWidth="1"/>
    <col min="8200" max="8200" width="6" style="1127" bestFit="1" customWidth="1"/>
    <col min="8201" max="8201" width="7" style="1127" customWidth="1"/>
    <col min="8202" max="8202" width="8.85546875" style="1127"/>
    <col min="8203" max="8203" width="6.85546875" style="1127" customWidth="1"/>
    <col min="8204" max="8204" width="7.7109375" style="1127" customWidth="1"/>
    <col min="8205" max="8205" width="7.28515625" style="1127" customWidth="1"/>
    <col min="8206" max="8206" width="6.42578125" style="1127" customWidth="1"/>
    <col min="8207" max="8207" width="7.5703125" style="1127" customWidth="1"/>
    <col min="8208" max="8208" width="8.85546875" style="1127"/>
    <col min="8209" max="8209" width="13.7109375" style="1127" customWidth="1"/>
    <col min="8210" max="8210" width="8.85546875" style="1127"/>
    <col min="8211" max="8211" width="13.42578125" style="1127" customWidth="1"/>
    <col min="8212" max="8212" width="7" style="1127" customWidth="1"/>
    <col min="8213" max="8213" width="6.7109375" style="1127" customWidth="1"/>
    <col min="8214" max="8214" width="7.5703125" style="1127" customWidth="1"/>
    <col min="8215" max="8215" width="9" style="1127" customWidth="1"/>
    <col min="8216" max="8216" width="7" style="1127" customWidth="1"/>
    <col min="8217" max="8217" width="7.28515625" style="1127" customWidth="1"/>
    <col min="8218" max="8218" width="7" style="1127" customWidth="1"/>
    <col min="8219" max="8219" width="7.42578125" style="1127" customWidth="1"/>
    <col min="8220" max="8220" width="7.85546875" style="1127" customWidth="1"/>
    <col min="8221" max="8221" width="10.5703125" style="1127" customWidth="1"/>
    <col min="8222" max="8223" width="13.42578125" style="1127" customWidth="1"/>
    <col min="8224" max="8439" width="8.85546875" style="1127"/>
    <col min="8440" max="8440" width="13.7109375" style="1127" customWidth="1"/>
    <col min="8441" max="8443" width="12.7109375" style="1127" customWidth="1"/>
    <col min="8444" max="8444" width="10.28515625" style="1127" customWidth="1"/>
    <col min="8445" max="8445" width="11" style="1127" customWidth="1"/>
    <col min="8446" max="8446" width="13.140625" style="1127" customWidth="1"/>
    <col min="8447" max="8447" width="2.5703125" style="1127" customWidth="1"/>
    <col min="8448" max="8448" width="11.7109375" style="1127" customWidth="1"/>
    <col min="8449" max="8449" width="7.28515625" style="1127" customWidth="1"/>
    <col min="8450" max="8450" width="6.85546875" style="1127" customWidth="1"/>
    <col min="8451" max="8451" width="7.140625" style="1127" customWidth="1"/>
    <col min="8452" max="8452" width="7.42578125" style="1127" customWidth="1"/>
    <col min="8453" max="8453" width="8.85546875" style="1127"/>
    <col min="8454" max="8454" width="13.5703125" style="1127" customWidth="1"/>
    <col min="8455" max="8455" width="6.7109375" style="1127" bestFit="1" customWidth="1"/>
    <col min="8456" max="8456" width="6" style="1127" bestFit="1" customWidth="1"/>
    <col min="8457" max="8457" width="7" style="1127" customWidth="1"/>
    <col min="8458" max="8458" width="8.85546875" style="1127"/>
    <col min="8459" max="8459" width="6.85546875" style="1127" customWidth="1"/>
    <col min="8460" max="8460" width="7.7109375" style="1127" customWidth="1"/>
    <col min="8461" max="8461" width="7.28515625" style="1127" customWidth="1"/>
    <col min="8462" max="8462" width="6.42578125" style="1127" customWidth="1"/>
    <col min="8463" max="8463" width="7.5703125" style="1127" customWidth="1"/>
    <col min="8464" max="8464" width="8.85546875" style="1127"/>
    <col min="8465" max="8465" width="13.7109375" style="1127" customWidth="1"/>
    <col min="8466" max="8466" width="8.85546875" style="1127"/>
    <col min="8467" max="8467" width="13.42578125" style="1127" customWidth="1"/>
    <col min="8468" max="8468" width="7" style="1127" customWidth="1"/>
    <col min="8469" max="8469" width="6.7109375" style="1127" customWidth="1"/>
    <col min="8470" max="8470" width="7.5703125" style="1127" customWidth="1"/>
    <col min="8471" max="8471" width="9" style="1127" customWidth="1"/>
    <col min="8472" max="8472" width="7" style="1127" customWidth="1"/>
    <col min="8473" max="8473" width="7.28515625" style="1127" customWidth="1"/>
    <col min="8474" max="8474" width="7" style="1127" customWidth="1"/>
    <col min="8475" max="8475" width="7.42578125" style="1127" customWidth="1"/>
    <col min="8476" max="8476" width="7.85546875" style="1127" customWidth="1"/>
    <col min="8477" max="8477" width="10.5703125" style="1127" customWidth="1"/>
    <col min="8478" max="8479" width="13.42578125" style="1127" customWidth="1"/>
    <col min="8480" max="8695" width="8.85546875" style="1127"/>
    <col min="8696" max="8696" width="13.7109375" style="1127" customWidth="1"/>
    <col min="8697" max="8699" width="12.7109375" style="1127" customWidth="1"/>
    <col min="8700" max="8700" width="10.28515625" style="1127" customWidth="1"/>
    <col min="8701" max="8701" width="11" style="1127" customWidth="1"/>
    <col min="8702" max="8702" width="13.140625" style="1127" customWidth="1"/>
    <col min="8703" max="8703" width="2.5703125" style="1127" customWidth="1"/>
    <col min="8704" max="8704" width="11.7109375" style="1127" customWidth="1"/>
    <col min="8705" max="8705" width="7.28515625" style="1127" customWidth="1"/>
    <col min="8706" max="8706" width="6.85546875" style="1127" customWidth="1"/>
    <col min="8707" max="8707" width="7.140625" style="1127" customWidth="1"/>
    <col min="8708" max="8708" width="7.42578125" style="1127" customWidth="1"/>
    <col min="8709" max="8709" width="8.85546875" style="1127"/>
    <col min="8710" max="8710" width="13.5703125" style="1127" customWidth="1"/>
    <col min="8711" max="8711" width="6.7109375" style="1127" bestFit="1" customWidth="1"/>
    <col min="8712" max="8712" width="6" style="1127" bestFit="1" customWidth="1"/>
    <col min="8713" max="8713" width="7" style="1127" customWidth="1"/>
    <col min="8714" max="8714" width="8.85546875" style="1127"/>
    <col min="8715" max="8715" width="6.85546875" style="1127" customWidth="1"/>
    <col min="8716" max="8716" width="7.7109375" style="1127" customWidth="1"/>
    <col min="8717" max="8717" width="7.28515625" style="1127" customWidth="1"/>
    <col min="8718" max="8718" width="6.42578125" style="1127" customWidth="1"/>
    <col min="8719" max="8719" width="7.5703125" style="1127" customWidth="1"/>
    <col min="8720" max="8720" width="8.85546875" style="1127"/>
    <col min="8721" max="8721" width="13.7109375" style="1127" customWidth="1"/>
    <col min="8722" max="8722" width="8.85546875" style="1127"/>
    <col min="8723" max="8723" width="13.42578125" style="1127" customWidth="1"/>
    <col min="8724" max="8724" width="7" style="1127" customWidth="1"/>
    <col min="8725" max="8725" width="6.7109375" style="1127" customWidth="1"/>
    <col min="8726" max="8726" width="7.5703125" style="1127" customWidth="1"/>
    <col min="8727" max="8727" width="9" style="1127" customWidth="1"/>
    <col min="8728" max="8728" width="7" style="1127" customWidth="1"/>
    <col min="8729" max="8729" width="7.28515625" style="1127" customWidth="1"/>
    <col min="8730" max="8730" width="7" style="1127" customWidth="1"/>
    <col min="8731" max="8731" width="7.42578125" style="1127" customWidth="1"/>
    <col min="8732" max="8732" width="7.85546875" style="1127" customWidth="1"/>
    <col min="8733" max="8733" width="10.5703125" style="1127" customWidth="1"/>
    <col min="8734" max="8735" width="13.42578125" style="1127" customWidth="1"/>
    <col min="8736" max="8951" width="8.85546875" style="1127"/>
    <col min="8952" max="8952" width="13.7109375" style="1127" customWidth="1"/>
    <col min="8953" max="8955" width="12.7109375" style="1127" customWidth="1"/>
    <col min="8956" max="8956" width="10.28515625" style="1127" customWidth="1"/>
    <col min="8957" max="8957" width="11" style="1127" customWidth="1"/>
    <col min="8958" max="8958" width="13.140625" style="1127" customWidth="1"/>
    <col min="8959" max="8959" width="2.5703125" style="1127" customWidth="1"/>
    <col min="8960" max="8960" width="11.7109375" style="1127" customWidth="1"/>
    <col min="8961" max="8961" width="7.28515625" style="1127" customWidth="1"/>
    <col min="8962" max="8962" width="6.85546875" style="1127" customWidth="1"/>
    <col min="8963" max="8963" width="7.140625" style="1127" customWidth="1"/>
    <col min="8964" max="8964" width="7.42578125" style="1127" customWidth="1"/>
    <col min="8965" max="8965" width="8.85546875" style="1127"/>
    <col min="8966" max="8966" width="13.5703125" style="1127" customWidth="1"/>
    <col min="8967" max="8967" width="6.7109375" style="1127" bestFit="1" customWidth="1"/>
    <col min="8968" max="8968" width="6" style="1127" bestFit="1" customWidth="1"/>
    <col min="8969" max="8969" width="7" style="1127" customWidth="1"/>
    <col min="8970" max="8970" width="8.85546875" style="1127"/>
    <col min="8971" max="8971" width="6.85546875" style="1127" customWidth="1"/>
    <col min="8972" max="8972" width="7.7109375" style="1127" customWidth="1"/>
    <col min="8973" max="8973" width="7.28515625" style="1127" customWidth="1"/>
    <col min="8974" max="8974" width="6.42578125" style="1127" customWidth="1"/>
    <col min="8975" max="8975" width="7.5703125" style="1127" customWidth="1"/>
    <col min="8976" max="8976" width="8.85546875" style="1127"/>
    <col min="8977" max="8977" width="13.7109375" style="1127" customWidth="1"/>
    <col min="8978" max="8978" width="8.85546875" style="1127"/>
    <col min="8979" max="8979" width="13.42578125" style="1127" customWidth="1"/>
    <col min="8980" max="8980" width="7" style="1127" customWidth="1"/>
    <col min="8981" max="8981" width="6.7109375" style="1127" customWidth="1"/>
    <col min="8982" max="8982" width="7.5703125" style="1127" customWidth="1"/>
    <col min="8983" max="8983" width="9" style="1127" customWidth="1"/>
    <col min="8984" max="8984" width="7" style="1127" customWidth="1"/>
    <col min="8985" max="8985" width="7.28515625" style="1127" customWidth="1"/>
    <col min="8986" max="8986" width="7" style="1127" customWidth="1"/>
    <col min="8987" max="8987" width="7.42578125" style="1127" customWidth="1"/>
    <col min="8988" max="8988" width="7.85546875" style="1127" customWidth="1"/>
    <col min="8989" max="8989" width="10.5703125" style="1127" customWidth="1"/>
    <col min="8990" max="8991" width="13.42578125" style="1127" customWidth="1"/>
    <col min="8992" max="9207" width="8.85546875" style="1127"/>
    <col min="9208" max="9208" width="13.7109375" style="1127" customWidth="1"/>
    <col min="9209" max="9211" width="12.7109375" style="1127" customWidth="1"/>
    <col min="9212" max="9212" width="10.28515625" style="1127" customWidth="1"/>
    <col min="9213" max="9213" width="11" style="1127" customWidth="1"/>
    <col min="9214" max="9214" width="13.140625" style="1127" customWidth="1"/>
    <col min="9215" max="9215" width="2.5703125" style="1127" customWidth="1"/>
    <col min="9216" max="9216" width="11.7109375" style="1127" customWidth="1"/>
    <col min="9217" max="9217" width="7.28515625" style="1127" customWidth="1"/>
    <col min="9218" max="9218" width="6.85546875" style="1127" customWidth="1"/>
    <col min="9219" max="9219" width="7.140625" style="1127" customWidth="1"/>
    <col min="9220" max="9220" width="7.42578125" style="1127" customWidth="1"/>
    <col min="9221" max="9221" width="8.85546875" style="1127"/>
    <col min="9222" max="9222" width="13.5703125" style="1127" customWidth="1"/>
    <col min="9223" max="9223" width="6.7109375" style="1127" bestFit="1" customWidth="1"/>
    <col min="9224" max="9224" width="6" style="1127" bestFit="1" customWidth="1"/>
    <col min="9225" max="9225" width="7" style="1127" customWidth="1"/>
    <col min="9226" max="9226" width="8.85546875" style="1127"/>
    <col min="9227" max="9227" width="6.85546875" style="1127" customWidth="1"/>
    <col min="9228" max="9228" width="7.7109375" style="1127" customWidth="1"/>
    <col min="9229" max="9229" width="7.28515625" style="1127" customWidth="1"/>
    <col min="9230" max="9230" width="6.42578125" style="1127" customWidth="1"/>
    <col min="9231" max="9231" width="7.5703125" style="1127" customWidth="1"/>
    <col min="9232" max="9232" width="8.85546875" style="1127"/>
    <col min="9233" max="9233" width="13.7109375" style="1127" customWidth="1"/>
    <col min="9234" max="9234" width="8.85546875" style="1127"/>
    <col min="9235" max="9235" width="13.42578125" style="1127" customWidth="1"/>
    <col min="9236" max="9236" width="7" style="1127" customWidth="1"/>
    <col min="9237" max="9237" width="6.7109375" style="1127" customWidth="1"/>
    <col min="9238" max="9238" width="7.5703125" style="1127" customWidth="1"/>
    <col min="9239" max="9239" width="9" style="1127" customWidth="1"/>
    <col min="9240" max="9240" width="7" style="1127" customWidth="1"/>
    <col min="9241" max="9241" width="7.28515625" style="1127" customWidth="1"/>
    <col min="9242" max="9242" width="7" style="1127" customWidth="1"/>
    <col min="9243" max="9243" width="7.42578125" style="1127" customWidth="1"/>
    <col min="9244" max="9244" width="7.85546875" style="1127" customWidth="1"/>
    <col min="9245" max="9245" width="10.5703125" style="1127" customWidth="1"/>
    <col min="9246" max="9247" width="13.42578125" style="1127" customWidth="1"/>
    <col min="9248" max="9463" width="8.85546875" style="1127"/>
    <col min="9464" max="9464" width="13.7109375" style="1127" customWidth="1"/>
    <col min="9465" max="9467" width="12.7109375" style="1127" customWidth="1"/>
    <col min="9468" max="9468" width="10.28515625" style="1127" customWidth="1"/>
    <col min="9469" max="9469" width="11" style="1127" customWidth="1"/>
    <col min="9470" max="9470" width="13.140625" style="1127" customWidth="1"/>
    <col min="9471" max="9471" width="2.5703125" style="1127" customWidth="1"/>
    <col min="9472" max="9472" width="11.7109375" style="1127" customWidth="1"/>
    <col min="9473" max="9473" width="7.28515625" style="1127" customWidth="1"/>
    <col min="9474" max="9474" width="6.85546875" style="1127" customWidth="1"/>
    <col min="9475" max="9475" width="7.140625" style="1127" customWidth="1"/>
    <col min="9476" max="9476" width="7.42578125" style="1127" customWidth="1"/>
    <col min="9477" max="9477" width="8.85546875" style="1127"/>
    <col min="9478" max="9478" width="13.5703125" style="1127" customWidth="1"/>
    <col min="9479" max="9479" width="6.7109375" style="1127" bestFit="1" customWidth="1"/>
    <col min="9480" max="9480" width="6" style="1127" bestFit="1" customWidth="1"/>
    <col min="9481" max="9481" width="7" style="1127" customWidth="1"/>
    <col min="9482" max="9482" width="8.85546875" style="1127"/>
    <col min="9483" max="9483" width="6.85546875" style="1127" customWidth="1"/>
    <col min="9484" max="9484" width="7.7109375" style="1127" customWidth="1"/>
    <col min="9485" max="9485" width="7.28515625" style="1127" customWidth="1"/>
    <col min="9486" max="9486" width="6.42578125" style="1127" customWidth="1"/>
    <col min="9487" max="9487" width="7.5703125" style="1127" customWidth="1"/>
    <col min="9488" max="9488" width="8.85546875" style="1127"/>
    <col min="9489" max="9489" width="13.7109375" style="1127" customWidth="1"/>
    <col min="9490" max="9490" width="8.85546875" style="1127"/>
    <col min="9491" max="9491" width="13.42578125" style="1127" customWidth="1"/>
    <col min="9492" max="9492" width="7" style="1127" customWidth="1"/>
    <col min="9493" max="9493" width="6.7109375" style="1127" customWidth="1"/>
    <col min="9494" max="9494" width="7.5703125" style="1127" customWidth="1"/>
    <col min="9495" max="9495" width="9" style="1127" customWidth="1"/>
    <col min="9496" max="9496" width="7" style="1127" customWidth="1"/>
    <col min="9497" max="9497" width="7.28515625" style="1127" customWidth="1"/>
    <col min="9498" max="9498" width="7" style="1127" customWidth="1"/>
    <col min="9499" max="9499" width="7.42578125" style="1127" customWidth="1"/>
    <col min="9500" max="9500" width="7.85546875" style="1127" customWidth="1"/>
    <col min="9501" max="9501" width="10.5703125" style="1127" customWidth="1"/>
    <col min="9502" max="9503" width="13.42578125" style="1127" customWidth="1"/>
    <col min="9504" max="9719" width="8.85546875" style="1127"/>
    <col min="9720" max="9720" width="13.7109375" style="1127" customWidth="1"/>
    <col min="9721" max="9723" width="12.7109375" style="1127" customWidth="1"/>
    <col min="9724" max="9724" width="10.28515625" style="1127" customWidth="1"/>
    <col min="9725" max="9725" width="11" style="1127" customWidth="1"/>
    <col min="9726" max="9726" width="13.140625" style="1127" customWidth="1"/>
    <col min="9727" max="9727" width="2.5703125" style="1127" customWidth="1"/>
    <col min="9728" max="9728" width="11.7109375" style="1127" customWidth="1"/>
    <col min="9729" max="9729" width="7.28515625" style="1127" customWidth="1"/>
    <col min="9730" max="9730" width="6.85546875" style="1127" customWidth="1"/>
    <col min="9731" max="9731" width="7.140625" style="1127" customWidth="1"/>
    <col min="9732" max="9732" width="7.42578125" style="1127" customWidth="1"/>
    <col min="9733" max="9733" width="8.85546875" style="1127"/>
    <col min="9734" max="9734" width="13.5703125" style="1127" customWidth="1"/>
    <col min="9735" max="9735" width="6.7109375" style="1127" bestFit="1" customWidth="1"/>
    <col min="9736" max="9736" width="6" style="1127" bestFit="1" customWidth="1"/>
    <col min="9737" max="9737" width="7" style="1127" customWidth="1"/>
    <col min="9738" max="9738" width="8.85546875" style="1127"/>
    <col min="9739" max="9739" width="6.85546875" style="1127" customWidth="1"/>
    <col min="9740" max="9740" width="7.7109375" style="1127" customWidth="1"/>
    <col min="9741" max="9741" width="7.28515625" style="1127" customWidth="1"/>
    <col min="9742" max="9742" width="6.42578125" style="1127" customWidth="1"/>
    <col min="9743" max="9743" width="7.5703125" style="1127" customWidth="1"/>
    <col min="9744" max="9744" width="8.85546875" style="1127"/>
    <col min="9745" max="9745" width="13.7109375" style="1127" customWidth="1"/>
    <col min="9746" max="9746" width="8.85546875" style="1127"/>
    <col min="9747" max="9747" width="13.42578125" style="1127" customWidth="1"/>
    <col min="9748" max="9748" width="7" style="1127" customWidth="1"/>
    <col min="9749" max="9749" width="6.7109375" style="1127" customWidth="1"/>
    <col min="9750" max="9750" width="7.5703125" style="1127" customWidth="1"/>
    <col min="9751" max="9751" width="9" style="1127" customWidth="1"/>
    <col min="9752" max="9752" width="7" style="1127" customWidth="1"/>
    <col min="9753" max="9753" width="7.28515625" style="1127" customWidth="1"/>
    <col min="9754" max="9754" width="7" style="1127" customWidth="1"/>
    <col min="9755" max="9755" width="7.42578125" style="1127" customWidth="1"/>
    <col min="9756" max="9756" width="7.85546875" style="1127" customWidth="1"/>
    <col min="9757" max="9757" width="10.5703125" style="1127" customWidth="1"/>
    <col min="9758" max="9759" width="13.42578125" style="1127" customWidth="1"/>
    <col min="9760" max="9975" width="8.85546875" style="1127"/>
    <col min="9976" max="9976" width="13.7109375" style="1127" customWidth="1"/>
    <col min="9977" max="9979" width="12.7109375" style="1127" customWidth="1"/>
    <col min="9980" max="9980" width="10.28515625" style="1127" customWidth="1"/>
    <col min="9981" max="9981" width="11" style="1127" customWidth="1"/>
    <col min="9982" max="9982" width="13.140625" style="1127" customWidth="1"/>
    <col min="9983" max="9983" width="2.5703125" style="1127" customWidth="1"/>
    <col min="9984" max="9984" width="11.7109375" style="1127" customWidth="1"/>
    <col min="9985" max="9985" width="7.28515625" style="1127" customWidth="1"/>
    <col min="9986" max="9986" width="6.85546875" style="1127" customWidth="1"/>
    <col min="9987" max="9987" width="7.140625" style="1127" customWidth="1"/>
    <col min="9988" max="9988" width="7.42578125" style="1127" customWidth="1"/>
    <col min="9989" max="9989" width="8.85546875" style="1127"/>
    <col min="9990" max="9990" width="13.5703125" style="1127" customWidth="1"/>
    <col min="9991" max="9991" width="6.7109375" style="1127" bestFit="1" customWidth="1"/>
    <col min="9992" max="9992" width="6" style="1127" bestFit="1" customWidth="1"/>
    <col min="9993" max="9993" width="7" style="1127" customWidth="1"/>
    <col min="9994" max="9994" width="8.85546875" style="1127"/>
    <col min="9995" max="9995" width="6.85546875" style="1127" customWidth="1"/>
    <col min="9996" max="9996" width="7.7109375" style="1127" customWidth="1"/>
    <col min="9997" max="9997" width="7.28515625" style="1127" customWidth="1"/>
    <col min="9998" max="9998" width="6.42578125" style="1127" customWidth="1"/>
    <col min="9999" max="9999" width="7.5703125" style="1127" customWidth="1"/>
    <col min="10000" max="10000" width="8.85546875" style="1127"/>
    <col min="10001" max="10001" width="13.7109375" style="1127" customWidth="1"/>
    <col min="10002" max="10002" width="8.85546875" style="1127"/>
    <col min="10003" max="10003" width="13.42578125" style="1127" customWidth="1"/>
    <col min="10004" max="10004" width="7" style="1127" customWidth="1"/>
    <col min="10005" max="10005" width="6.7109375" style="1127" customWidth="1"/>
    <col min="10006" max="10006" width="7.5703125" style="1127" customWidth="1"/>
    <col min="10007" max="10007" width="9" style="1127" customWidth="1"/>
    <col min="10008" max="10008" width="7" style="1127" customWidth="1"/>
    <col min="10009" max="10009" width="7.28515625" style="1127" customWidth="1"/>
    <col min="10010" max="10010" width="7" style="1127" customWidth="1"/>
    <col min="10011" max="10011" width="7.42578125" style="1127" customWidth="1"/>
    <col min="10012" max="10012" width="7.85546875" style="1127" customWidth="1"/>
    <col min="10013" max="10013" width="10.5703125" style="1127" customWidth="1"/>
    <col min="10014" max="10015" width="13.42578125" style="1127" customWidth="1"/>
    <col min="10016" max="10231" width="8.85546875" style="1127"/>
    <col min="10232" max="10232" width="13.7109375" style="1127" customWidth="1"/>
    <col min="10233" max="10235" width="12.7109375" style="1127" customWidth="1"/>
    <col min="10236" max="10236" width="10.28515625" style="1127" customWidth="1"/>
    <col min="10237" max="10237" width="11" style="1127" customWidth="1"/>
    <col min="10238" max="10238" width="13.140625" style="1127" customWidth="1"/>
    <col min="10239" max="10239" width="2.5703125" style="1127" customWidth="1"/>
    <col min="10240" max="10240" width="11.7109375" style="1127" customWidth="1"/>
    <col min="10241" max="10241" width="7.28515625" style="1127" customWidth="1"/>
    <col min="10242" max="10242" width="6.85546875" style="1127" customWidth="1"/>
    <col min="10243" max="10243" width="7.140625" style="1127" customWidth="1"/>
    <col min="10244" max="10244" width="7.42578125" style="1127" customWidth="1"/>
    <col min="10245" max="10245" width="8.85546875" style="1127"/>
    <col min="10246" max="10246" width="13.5703125" style="1127" customWidth="1"/>
    <col min="10247" max="10247" width="6.7109375" style="1127" bestFit="1" customWidth="1"/>
    <col min="10248" max="10248" width="6" style="1127" bestFit="1" customWidth="1"/>
    <col min="10249" max="10249" width="7" style="1127" customWidth="1"/>
    <col min="10250" max="10250" width="8.85546875" style="1127"/>
    <col min="10251" max="10251" width="6.85546875" style="1127" customWidth="1"/>
    <col min="10252" max="10252" width="7.7109375" style="1127" customWidth="1"/>
    <col min="10253" max="10253" width="7.28515625" style="1127" customWidth="1"/>
    <col min="10254" max="10254" width="6.42578125" style="1127" customWidth="1"/>
    <col min="10255" max="10255" width="7.5703125" style="1127" customWidth="1"/>
    <col min="10256" max="10256" width="8.85546875" style="1127"/>
    <col min="10257" max="10257" width="13.7109375" style="1127" customWidth="1"/>
    <col min="10258" max="10258" width="8.85546875" style="1127"/>
    <col min="10259" max="10259" width="13.42578125" style="1127" customWidth="1"/>
    <col min="10260" max="10260" width="7" style="1127" customWidth="1"/>
    <col min="10261" max="10261" width="6.7109375" style="1127" customWidth="1"/>
    <col min="10262" max="10262" width="7.5703125" style="1127" customWidth="1"/>
    <col min="10263" max="10263" width="9" style="1127" customWidth="1"/>
    <col min="10264" max="10264" width="7" style="1127" customWidth="1"/>
    <col min="10265" max="10265" width="7.28515625" style="1127" customWidth="1"/>
    <col min="10266" max="10266" width="7" style="1127" customWidth="1"/>
    <col min="10267" max="10267" width="7.42578125" style="1127" customWidth="1"/>
    <col min="10268" max="10268" width="7.85546875" style="1127" customWidth="1"/>
    <col min="10269" max="10269" width="10.5703125" style="1127" customWidth="1"/>
    <col min="10270" max="10271" width="13.42578125" style="1127" customWidth="1"/>
    <col min="10272" max="10487" width="8.85546875" style="1127"/>
    <col min="10488" max="10488" width="13.7109375" style="1127" customWidth="1"/>
    <col min="10489" max="10491" width="12.7109375" style="1127" customWidth="1"/>
    <col min="10492" max="10492" width="10.28515625" style="1127" customWidth="1"/>
    <col min="10493" max="10493" width="11" style="1127" customWidth="1"/>
    <col min="10494" max="10494" width="13.140625" style="1127" customWidth="1"/>
    <col min="10495" max="10495" width="2.5703125" style="1127" customWidth="1"/>
    <col min="10496" max="10496" width="11.7109375" style="1127" customWidth="1"/>
    <col min="10497" max="10497" width="7.28515625" style="1127" customWidth="1"/>
    <col min="10498" max="10498" width="6.85546875" style="1127" customWidth="1"/>
    <col min="10499" max="10499" width="7.140625" style="1127" customWidth="1"/>
    <col min="10500" max="10500" width="7.42578125" style="1127" customWidth="1"/>
    <col min="10501" max="10501" width="8.85546875" style="1127"/>
    <col min="10502" max="10502" width="13.5703125" style="1127" customWidth="1"/>
    <col min="10503" max="10503" width="6.7109375" style="1127" bestFit="1" customWidth="1"/>
    <col min="10504" max="10504" width="6" style="1127" bestFit="1" customWidth="1"/>
    <col min="10505" max="10505" width="7" style="1127" customWidth="1"/>
    <col min="10506" max="10506" width="8.85546875" style="1127"/>
    <col min="10507" max="10507" width="6.85546875" style="1127" customWidth="1"/>
    <col min="10508" max="10508" width="7.7109375" style="1127" customWidth="1"/>
    <col min="10509" max="10509" width="7.28515625" style="1127" customWidth="1"/>
    <col min="10510" max="10510" width="6.42578125" style="1127" customWidth="1"/>
    <col min="10511" max="10511" width="7.5703125" style="1127" customWidth="1"/>
    <col min="10512" max="10512" width="8.85546875" style="1127"/>
    <col min="10513" max="10513" width="13.7109375" style="1127" customWidth="1"/>
    <col min="10514" max="10514" width="8.85546875" style="1127"/>
    <col min="10515" max="10515" width="13.42578125" style="1127" customWidth="1"/>
    <col min="10516" max="10516" width="7" style="1127" customWidth="1"/>
    <col min="10517" max="10517" width="6.7109375" style="1127" customWidth="1"/>
    <col min="10518" max="10518" width="7.5703125" style="1127" customWidth="1"/>
    <col min="10519" max="10519" width="9" style="1127" customWidth="1"/>
    <col min="10520" max="10520" width="7" style="1127" customWidth="1"/>
    <col min="10521" max="10521" width="7.28515625" style="1127" customWidth="1"/>
    <col min="10522" max="10522" width="7" style="1127" customWidth="1"/>
    <col min="10523" max="10523" width="7.42578125" style="1127" customWidth="1"/>
    <col min="10524" max="10524" width="7.85546875" style="1127" customWidth="1"/>
    <col min="10525" max="10525" width="10.5703125" style="1127" customWidth="1"/>
    <col min="10526" max="10527" width="13.42578125" style="1127" customWidth="1"/>
    <col min="10528" max="10743" width="8.85546875" style="1127"/>
    <col min="10744" max="10744" width="13.7109375" style="1127" customWidth="1"/>
    <col min="10745" max="10747" width="12.7109375" style="1127" customWidth="1"/>
    <col min="10748" max="10748" width="10.28515625" style="1127" customWidth="1"/>
    <col min="10749" max="10749" width="11" style="1127" customWidth="1"/>
    <col min="10750" max="10750" width="13.140625" style="1127" customWidth="1"/>
    <col min="10751" max="10751" width="2.5703125" style="1127" customWidth="1"/>
    <col min="10752" max="10752" width="11.7109375" style="1127" customWidth="1"/>
    <col min="10753" max="10753" width="7.28515625" style="1127" customWidth="1"/>
    <col min="10754" max="10754" width="6.85546875" style="1127" customWidth="1"/>
    <col min="10755" max="10755" width="7.140625" style="1127" customWidth="1"/>
    <col min="10756" max="10756" width="7.42578125" style="1127" customWidth="1"/>
    <col min="10757" max="10757" width="8.85546875" style="1127"/>
    <col min="10758" max="10758" width="13.5703125" style="1127" customWidth="1"/>
    <col min="10759" max="10759" width="6.7109375" style="1127" bestFit="1" customWidth="1"/>
    <col min="10760" max="10760" width="6" style="1127" bestFit="1" customWidth="1"/>
    <col min="10761" max="10761" width="7" style="1127" customWidth="1"/>
    <col min="10762" max="10762" width="8.85546875" style="1127"/>
    <col min="10763" max="10763" width="6.85546875" style="1127" customWidth="1"/>
    <col min="10764" max="10764" width="7.7109375" style="1127" customWidth="1"/>
    <col min="10765" max="10765" width="7.28515625" style="1127" customWidth="1"/>
    <col min="10766" max="10766" width="6.42578125" style="1127" customWidth="1"/>
    <col min="10767" max="10767" width="7.5703125" style="1127" customWidth="1"/>
    <col min="10768" max="10768" width="8.85546875" style="1127"/>
    <col min="10769" max="10769" width="13.7109375" style="1127" customWidth="1"/>
    <col min="10770" max="10770" width="8.85546875" style="1127"/>
    <col min="10771" max="10771" width="13.42578125" style="1127" customWidth="1"/>
    <col min="10772" max="10772" width="7" style="1127" customWidth="1"/>
    <col min="10773" max="10773" width="6.7109375" style="1127" customWidth="1"/>
    <col min="10774" max="10774" width="7.5703125" style="1127" customWidth="1"/>
    <col min="10775" max="10775" width="9" style="1127" customWidth="1"/>
    <col min="10776" max="10776" width="7" style="1127" customWidth="1"/>
    <col min="10777" max="10777" width="7.28515625" style="1127" customWidth="1"/>
    <col min="10778" max="10778" width="7" style="1127" customWidth="1"/>
    <col min="10779" max="10779" width="7.42578125" style="1127" customWidth="1"/>
    <col min="10780" max="10780" width="7.85546875" style="1127" customWidth="1"/>
    <col min="10781" max="10781" width="10.5703125" style="1127" customWidth="1"/>
    <col min="10782" max="10783" width="13.42578125" style="1127" customWidth="1"/>
    <col min="10784" max="10999" width="8.85546875" style="1127"/>
    <col min="11000" max="11000" width="13.7109375" style="1127" customWidth="1"/>
    <col min="11001" max="11003" width="12.7109375" style="1127" customWidth="1"/>
    <col min="11004" max="11004" width="10.28515625" style="1127" customWidth="1"/>
    <col min="11005" max="11005" width="11" style="1127" customWidth="1"/>
    <col min="11006" max="11006" width="13.140625" style="1127" customWidth="1"/>
    <col min="11007" max="11007" width="2.5703125" style="1127" customWidth="1"/>
    <col min="11008" max="11008" width="11.7109375" style="1127" customWidth="1"/>
    <col min="11009" max="11009" width="7.28515625" style="1127" customWidth="1"/>
    <col min="11010" max="11010" width="6.85546875" style="1127" customWidth="1"/>
    <col min="11011" max="11011" width="7.140625" style="1127" customWidth="1"/>
    <col min="11012" max="11012" width="7.42578125" style="1127" customWidth="1"/>
    <col min="11013" max="11013" width="8.85546875" style="1127"/>
    <col min="11014" max="11014" width="13.5703125" style="1127" customWidth="1"/>
    <col min="11015" max="11015" width="6.7109375" style="1127" bestFit="1" customWidth="1"/>
    <col min="11016" max="11016" width="6" style="1127" bestFit="1" customWidth="1"/>
    <col min="11017" max="11017" width="7" style="1127" customWidth="1"/>
    <col min="11018" max="11018" width="8.85546875" style="1127"/>
    <col min="11019" max="11019" width="6.85546875" style="1127" customWidth="1"/>
    <col min="11020" max="11020" width="7.7109375" style="1127" customWidth="1"/>
    <col min="11021" max="11021" width="7.28515625" style="1127" customWidth="1"/>
    <col min="11022" max="11022" width="6.42578125" style="1127" customWidth="1"/>
    <col min="11023" max="11023" width="7.5703125" style="1127" customWidth="1"/>
    <col min="11024" max="11024" width="8.85546875" style="1127"/>
    <col min="11025" max="11025" width="13.7109375" style="1127" customWidth="1"/>
    <col min="11026" max="11026" width="8.85546875" style="1127"/>
    <col min="11027" max="11027" width="13.42578125" style="1127" customWidth="1"/>
    <col min="11028" max="11028" width="7" style="1127" customWidth="1"/>
    <col min="11029" max="11029" width="6.7109375" style="1127" customWidth="1"/>
    <col min="11030" max="11030" width="7.5703125" style="1127" customWidth="1"/>
    <col min="11031" max="11031" width="9" style="1127" customWidth="1"/>
    <col min="11032" max="11032" width="7" style="1127" customWidth="1"/>
    <col min="11033" max="11033" width="7.28515625" style="1127" customWidth="1"/>
    <col min="11034" max="11034" width="7" style="1127" customWidth="1"/>
    <col min="11035" max="11035" width="7.42578125" style="1127" customWidth="1"/>
    <col min="11036" max="11036" width="7.85546875" style="1127" customWidth="1"/>
    <col min="11037" max="11037" width="10.5703125" style="1127" customWidth="1"/>
    <col min="11038" max="11039" width="13.42578125" style="1127" customWidth="1"/>
    <col min="11040" max="11255" width="8.85546875" style="1127"/>
    <col min="11256" max="11256" width="13.7109375" style="1127" customWidth="1"/>
    <col min="11257" max="11259" width="12.7109375" style="1127" customWidth="1"/>
    <col min="11260" max="11260" width="10.28515625" style="1127" customWidth="1"/>
    <col min="11261" max="11261" width="11" style="1127" customWidth="1"/>
    <col min="11262" max="11262" width="13.140625" style="1127" customWidth="1"/>
    <col min="11263" max="11263" width="2.5703125" style="1127" customWidth="1"/>
    <col min="11264" max="11264" width="11.7109375" style="1127" customWidth="1"/>
    <col min="11265" max="11265" width="7.28515625" style="1127" customWidth="1"/>
    <col min="11266" max="11266" width="6.85546875" style="1127" customWidth="1"/>
    <col min="11267" max="11267" width="7.140625" style="1127" customWidth="1"/>
    <col min="11268" max="11268" width="7.42578125" style="1127" customWidth="1"/>
    <col min="11269" max="11269" width="8.85546875" style="1127"/>
    <col min="11270" max="11270" width="13.5703125" style="1127" customWidth="1"/>
    <col min="11271" max="11271" width="6.7109375" style="1127" bestFit="1" customWidth="1"/>
    <col min="11272" max="11272" width="6" style="1127" bestFit="1" customWidth="1"/>
    <col min="11273" max="11273" width="7" style="1127" customWidth="1"/>
    <col min="11274" max="11274" width="8.85546875" style="1127"/>
    <col min="11275" max="11275" width="6.85546875" style="1127" customWidth="1"/>
    <col min="11276" max="11276" width="7.7109375" style="1127" customWidth="1"/>
    <col min="11277" max="11277" width="7.28515625" style="1127" customWidth="1"/>
    <col min="11278" max="11278" width="6.42578125" style="1127" customWidth="1"/>
    <col min="11279" max="11279" width="7.5703125" style="1127" customWidth="1"/>
    <col min="11280" max="11280" width="8.85546875" style="1127"/>
    <col min="11281" max="11281" width="13.7109375" style="1127" customWidth="1"/>
    <col min="11282" max="11282" width="8.85546875" style="1127"/>
    <col min="11283" max="11283" width="13.42578125" style="1127" customWidth="1"/>
    <col min="11284" max="11284" width="7" style="1127" customWidth="1"/>
    <col min="11285" max="11285" width="6.7109375" style="1127" customWidth="1"/>
    <col min="11286" max="11286" width="7.5703125" style="1127" customWidth="1"/>
    <col min="11287" max="11287" width="9" style="1127" customWidth="1"/>
    <col min="11288" max="11288" width="7" style="1127" customWidth="1"/>
    <col min="11289" max="11289" width="7.28515625" style="1127" customWidth="1"/>
    <col min="11290" max="11290" width="7" style="1127" customWidth="1"/>
    <col min="11291" max="11291" width="7.42578125" style="1127" customWidth="1"/>
    <col min="11292" max="11292" width="7.85546875" style="1127" customWidth="1"/>
    <col min="11293" max="11293" width="10.5703125" style="1127" customWidth="1"/>
    <col min="11294" max="11295" width="13.42578125" style="1127" customWidth="1"/>
    <col min="11296" max="11511" width="8.85546875" style="1127"/>
    <col min="11512" max="11512" width="13.7109375" style="1127" customWidth="1"/>
    <col min="11513" max="11515" width="12.7109375" style="1127" customWidth="1"/>
    <col min="11516" max="11516" width="10.28515625" style="1127" customWidth="1"/>
    <col min="11517" max="11517" width="11" style="1127" customWidth="1"/>
    <col min="11518" max="11518" width="13.140625" style="1127" customWidth="1"/>
    <col min="11519" max="11519" width="2.5703125" style="1127" customWidth="1"/>
    <col min="11520" max="11520" width="11.7109375" style="1127" customWidth="1"/>
    <col min="11521" max="11521" width="7.28515625" style="1127" customWidth="1"/>
    <col min="11522" max="11522" width="6.85546875" style="1127" customWidth="1"/>
    <col min="11523" max="11523" width="7.140625" style="1127" customWidth="1"/>
    <col min="11524" max="11524" width="7.42578125" style="1127" customWidth="1"/>
    <col min="11525" max="11525" width="8.85546875" style="1127"/>
    <col min="11526" max="11526" width="13.5703125" style="1127" customWidth="1"/>
    <col min="11527" max="11527" width="6.7109375" style="1127" bestFit="1" customWidth="1"/>
    <col min="11528" max="11528" width="6" style="1127" bestFit="1" customWidth="1"/>
    <col min="11529" max="11529" width="7" style="1127" customWidth="1"/>
    <col min="11530" max="11530" width="8.85546875" style="1127"/>
    <col min="11531" max="11531" width="6.85546875" style="1127" customWidth="1"/>
    <col min="11532" max="11532" width="7.7109375" style="1127" customWidth="1"/>
    <col min="11533" max="11533" width="7.28515625" style="1127" customWidth="1"/>
    <col min="11534" max="11534" width="6.42578125" style="1127" customWidth="1"/>
    <col min="11535" max="11535" width="7.5703125" style="1127" customWidth="1"/>
    <col min="11536" max="11536" width="8.85546875" style="1127"/>
    <col min="11537" max="11537" width="13.7109375" style="1127" customWidth="1"/>
    <col min="11538" max="11538" width="8.85546875" style="1127"/>
    <col min="11539" max="11539" width="13.42578125" style="1127" customWidth="1"/>
    <col min="11540" max="11540" width="7" style="1127" customWidth="1"/>
    <col min="11541" max="11541" width="6.7109375" style="1127" customWidth="1"/>
    <col min="11542" max="11542" width="7.5703125" style="1127" customWidth="1"/>
    <col min="11543" max="11543" width="9" style="1127" customWidth="1"/>
    <col min="11544" max="11544" width="7" style="1127" customWidth="1"/>
    <col min="11545" max="11545" width="7.28515625" style="1127" customWidth="1"/>
    <col min="11546" max="11546" width="7" style="1127" customWidth="1"/>
    <col min="11547" max="11547" width="7.42578125" style="1127" customWidth="1"/>
    <col min="11548" max="11548" width="7.85546875" style="1127" customWidth="1"/>
    <col min="11549" max="11549" width="10.5703125" style="1127" customWidth="1"/>
    <col min="11550" max="11551" width="13.42578125" style="1127" customWidth="1"/>
    <col min="11552" max="11767" width="8.85546875" style="1127"/>
    <col min="11768" max="11768" width="13.7109375" style="1127" customWidth="1"/>
    <col min="11769" max="11771" width="12.7109375" style="1127" customWidth="1"/>
    <col min="11772" max="11772" width="10.28515625" style="1127" customWidth="1"/>
    <col min="11773" max="11773" width="11" style="1127" customWidth="1"/>
    <col min="11774" max="11774" width="13.140625" style="1127" customWidth="1"/>
    <col min="11775" max="11775" width="2.5703125" style="1127" customWidth="1"/>
    <col min="11776" max="11776" width="11.7109375" style="1127" customWidth="1"/>
    <col min="11777" max="11777" width="7.28515625" style="1127" customWidth="1"/>
    <col min="11778" max="11778" width="6.85546875" style="1127" customWidth="1"/>
    <col min="11779" max="11779" width="7.140625" style="1127" customWidth="1"/>
    <col min="11780" max="11780" width="7.42578125" style="1127" customWidth="1"/>
    <col min="11781" max="11781" width="8.85546875" style="1127"/>
    <col min="11782" max="11782" width="13.5703125" style="1127" customWidth="1"/>
    <col min="11783" max="11783" width="6.7109375" style="1127" bestFit="1" customWidth="1"/>
    <col min="11784" max="11784" width="6" style="1127" bestFit="1" customWidth="1"/>
    <col min="11785" max="11785" width="7" style="1127" customWidth="1"/>
    <col min="11786" max="11786" width="8.85546875" style="1127"/>
    <col min="11787" max="11787" width="6.85546875" style="1127" customWidth="1"/>
    <col min="11788" max="11788" width="7.7109375" style="1127" customWidth="1"/>
    <col min="11789" max="11789" width="7.28515625" style="1127" customWidth="1"/>
    <col min="11790" max="11790" width="6.42578125" style="1127" customWidth="1"/>
    <col min="11791" max="11791" width="7.5703125" style="1127" customWidth="1"/>
    <col min="11792" max="11792" width="8.85546875" style="1127"/>
    <col min="11793" max="11793" width="13.7109375" style="1127" customWidth="1"/>
    <col min="11794" max="11794" width="8.85546875" style="1127"/>
    <col min="11795" max="11795" width="13.42578125" style="1127" customWidth="1"/>
    <col min="11796" max="11796" width="7" style="1127" customWidth="1"/>
    <col min="11797" max="11797" width="6.7109375" style="1127" customWidth="1"/>
    <col min="11798" max="11798" width="7.5703125" style="1127" customWidth="1"/>
    <col min="11799" max="11799" width="9" style="1127" customWidth="1"/>
    <col min="11800" max="11800" width="7" style="1127" customWidth="1"/>
    <col min="11801" max="11801" width="7.28515625" style="1127" customWidth="1"/>
    <col min="11802" max="11802" width="7" style="1127" customWidth="1"/>
    <col min="11803" max="11803" width="7.42578125" style="1127" customWidth="1"/>
    <col min="11804" max="11804" width="7.85546875" style="1127" customWidth="1"/>
    <col min="11805" max="11805" width="10.5703125" style="1127" customWidth="1"/>
    <col min="11806" max="11807" width="13.42578125" style="1127" customWidth="1"/>
    <col min="11808" max="12023" width="8.85546875" style="1127"/>
    <col min="12024" max="12024" width="13.7109375" style="1127" customWidth="1"/>
    <col min="12025" max="12027" width="12.7109375" style="1127" customWidth="1"/>
    <col min="12028" max="12028" width="10.28515625" style="1127" customWidth="1"/>
    <col min="12029" max="12029" width="11" style="1127" customWidth="1"/>
    <col min="12030" max="12030" width="13.140625" style="1127" customWidth="1"/>
    <col min="12031" max="12031" width="2.5703125" style="1127" customWidth="1"/>
    <col min="12032" max="12032" width="11.7109375" style="1127" customWidth="1"/>
    <col min="12033" max="12033" width="7.28515625" style="1127" customWidth="1"/>
    <col min="12034" max="12034" width="6.85546875" style="1127" customWidth="1"/>
    <col min="12035" max="12035" width="7.140625" style="1127" customWidth="1"/>
    <col min="12036" max="12036" width="7.42578125" style="1127" customWidth="1"/>
    <col min="12037" max="12037" width="8.85546875" style="1127"/>
    <col min="12038" max="12038" width="13.5703125" style="1127" customWidth="1"/>
    <col min="12039" max="12039" width="6.7109375" style="1127" bestFit="1" customWidth="1"/>
    <col min="12040" max="12040" width="6" style="1127" bestFit="1" customWidth="1"/>
    <col min="12041" max="12041" width="7" style="1127" customWidth="1"/>
    <col min="12042" max="12042" width="8.85546875" style="1127"/>
    <col min="12043" max="12043" width="6.85546875" style="1127" customWidth="1"/>
    <col min="12044" max="12044" width="7.7109375" style="1127" customWidth="1"/>
    <col min="12045" max="12045" width="7.28515625" style="1127" customWidth="1"/>
    <col min="12046" max="12046" width="6.42578125" style="1127" customWidth="1"/>
    <col min="12047" max="12047" width="7.5703125" style="1127" customWidth="1"/>
    <col min="12048" max="12048" width="8.85546875" style="1127"/>
    <col min="12049" max="12049" width="13.7109375" style="1127" customWidth="1"/>
    <col min="12050" max="12050" width="8.85546875" style="1127"/>
    <col min="12051" max="12051" width="13.42578125" style="1127" customWidth="1"/>
    <col min="12052" max="12052" width="7" style="1127" customWidth="1"/>
    <col min="12053" max="12053" width="6.7109375" style="1127" customWidth="1"/>
    <col min="12054" max="12054" width="7.5703125" style="1127" customWidth="1"/>
    <col min="12055" max="12055" width="9" style="1127" customWidth="1"/>
    <col min="12056" max="12056" width="7" style="1127" customWidth="1"/>
    <col min="12057" max="12057" width="7.28515625" style="1127" customWidth="1"/>
    <col min="12058" max="12058" width="7" style="1127" customWidth="1"/>
    <col min="12059" max="12059" width="7.42578125" style="1127" customWidth="1"/>
    <col min="12060" max="12060" width="7.85546875" style="1127" customWidth="1"/>
    <col min="12061" max="12061" width="10.5703125" style="1127" customWidth="1"/>
    <col min="12062" max="12063" width="13.42578125" style="1127" customWidth="1"/>
    <col min="12064" max="12279" width="8.85546875" style="1127"/>
    <col min="12280" max="12280" width="13.7109375" style="1127" customWidth="1"/>
    <col min="12281" max="12283" width="12.7109375" style="1127" customWidth="1"/>
    <col min="12284" max="12284" width="10.28515625" style="1127" customWidth="1"/>
    <col min="12285" max="12285" width="11" style="1127" customWidth="1"/>
    <col min="12286" max="12286" width="13.140625" style="1127" customWidth="1"/>
    <col min="12287" max="12287" width="2.5703125" style="1127" customWidth="1"/>
    <col min="12288" max="12288" width="11.7109375" style="1127" customWidth="1"/>
    <col min="12289" max="12289" width="7.28515625" style="1127" customWidth="1"/>
    <col min="12290" max="12290" width="6.85546875" style="1127" customWidth="1"/>
    <col min="12291" max="12291" width="7.140625" style="1127" customWidth="1"/>
    <col min="12292" max="12292" width="7.42578125" style="1127" customWidth="1"/>
    <col min="12293" max="12293" width="8.85546875" style="1127"/>
    <col min="12294" max="12294" width="13.5703125" style="1127" customWidth="1"/>
    <col min="12295" max="12295" width="6.7109375" style="1127" bestFit="1" customWidth="1"/>
    <col min="12296" max="12296" width="6" style="1127" bestFit="1" customWidth="1"/>
    <col min="12297" max="12297" width="7" style="1127" customWidth="1"/>
    <col min="12298" max="12298" width="8.85546875" style="1127"/>
    <col min="12299" max="12299" width="6.85546875" style="1127" customWidth="1"/>
    <col min="12300" max="12300" width="7.7109375" style="1127" customWidth="1"/>
    <col min="12301" max="12301" width="7.28515625" style="1127" customWidth="1"/>
    <col min="12302" max="12302" width="6.42578125" style="1127" customWidth="1"/>
    <col min="12303" max="12303" width="7.5703125" style="1127" customWidth="1"/>
    <col min="12304" max="12304" width="8.85546875" style="1127"/>
    <col min="12305" max="12305" width="13.7109375" style="1127" customWidth="1"/>
    <col min="12306" max="12306" width="8.85546875" style="1127"/>
    <col min="12307" max="12307" width="13.42578125" style="1127" customWidth="1"/>
    <col min="12308" max="12308" width="7" style="1127" customWidth="1"/>
    <col min="12309" max="12309" width="6.7109375" style="1127" customWidth="1"/>
    <col min="12310" max="12310" width="7.5703125" style="1127" customWidth="1"/>
    <col min="12311" max="12311" width="9" style="1127" customWidth="1"/>
    <col min="12312" max="12312" width="7" style="1127" customWidth="1"/>
    <col min="12313" max="12313" width="7.28515625" style="1127" customWidth="1"/>
    <col min="12314" max="12314" width="7" style="1127" customWidth="1"/>
    <col min="12315" max="12315" width="7.42578125" style="1127" customWidth="1"/>
    <col min="12316" max="12316" width="7.85546875" style="1127" customWidth="1"/>
    <col min="12317" max="12317" width="10.5703125" style="1127" customWidth="1"/>
    <col min="12318" max="12319" width="13.42578125" style="1127" customWidth="1"/>
    <col min="12320" max="12535" width="8.85546875" style="1127"/>
    <col min="12536" max="12536" width="13.7109375" style="1127" customWidth="1"/>
    <col min="12537" max="12539" width="12.7109375" style="1127" customWidth="1"/>
    <col min="12540" max="12540" width="10.28515625" style="1127" customWidth="1"/>
    <col min="12541" max="12541" width="11" style="1127" customWidth="1"/>
    <col min="12542" max="12542" width="13.140625" style="1127" customWidth="1"/>
    <col min="12543" max="12543" width="2.5703125" style="1127" customWidth="1"/>
    <col min="12544" max="12544" width="11.7109375" style="1127" customWidth="1"/>
    <col min="12545" max="12545" width="7.28515625" style="1127" customWidth="1"/>
    <col min="12546" max="12546" width="6.85546875" style="1127" customWidth="1"/>
    <col min="12547" max="12547" width="7.140625" style="1127" customWidth="1"/>
    <col min="12548" max="12548" width="7.42578125" style="1127" customWidth="1"/>
    <col min="12549" max="12549" width="8.85546875" style="1127"/>
    <col min="12550" max="12550" width="13.5703125" style="1127" customWidth="1"/>
    <col min="12551" max="12551" width="6.7109375" style="1127" bestFit="1" customWidth="1"/>
    <col min="12552" max="12552" width="6" style="1127" bestFit="1" customWidth="1"/>
    <col min="12553" max="12553" width="7" style="1127" customWidth="1"/>
    <col min="12554" max="12554" width="8.85546875" style="1127"/>
    <col min="12555" max="12555" width="6.85546875" style="1127" customWidth="1"/>
    <col min="12556" max="12556" width="7.7109375" style="1127" customWidth="1"/>
    <col min="12557" max="12557" width="7.28515625" style="1127" customWidth="1"/>
    <col min="12558" max="12558" width="6.42578125" style="1127" customWidth="1"/>
    <col min="12559" max="12559" width="7.5703125" style="1127" customWidth="1"/>
    <col min="12560" max="12560" width="8.85546875" style="1127"/>
    <col min="12561" max="12561" width="13.7109375" style="1127" customWidth="1"/>
    <col min="12562" max="12562" width="8.85546875" style="1127"/>
    <col min="12563" max="12563" width="13.42578125" style="1127" customWidth="1"/>
    <col min="12564" max="12564" width="7" style="1127" customWidth="1"/>
    <col min="12565" max="12565" width="6.7109375" style="1127" customWidth="1"/>
    <col min="12566" max="12566" width="7.5703125" style="1127" customWidth="1"/>
    <col min="12567" max="12567" width="9" style="1127" customWidth="1"/>
    <col min="12568" max="12568" width="7" style="1127" customWidth="1"/>
    <col min="12569" max="12569" width="7.28515625" style="1127" customWidth="1"/>
    <col min="12570" max="12570" width="7" style="1127" customWidth="1"/>
    <col min="12571" max="12571" width="7.42578125" style="1127" customWidth="1"/>
    <col min="12572" max="12572" width="7.85546875" style="1127" customWidth="1"/>
    <col min="12573" max="12573" width="10.5703125" style="1127" customWidth="1"/>
    <col min="12574" max="12575" width="13.42578125" style="1127" customWidth="1"/>
    <col min="12576" max="12791" width="8.85546875" style="1127"/>
    <col min="12792" max="12792" width="13.7109375" style="1127" customWidth="1"/>
    <col min="12793" max="12795" width="12.7109375" style="1127" customWidth="1"/>
    <col min="12796" max="12796" width="10.28515625" style="1127" customWidth="1"/>
    <col min="12797" max="12797" width="11" style="1127" customWidth="1"/>
    <col min="12798" max="12798" width="13.140625" style="1127" customWidth="1"/>
    <col min="12799" max="12799" width="2.5703125" style="1127" customWidth="1"/>
    <col min="12800" max="12800" width="11.7109375" style="1127" customWidth="1"/>
    <col min="12801" max="12801" width="7.28515625" style="1127" customWidth="1"/>
    <col min="12802" max="12802" width="6.85546875" style="1127" customWidth="1"/>
    <col min="12803" max="12803" width="7.140625" style="1127" customWidth="1"/>
    <col min="12804" max="12804" width="7.42578125" style="1127" customWidth="1"/>
    <col min="12805" max="12805" width="8.85546875" style="1127"/>
    <col min="12806" max="12806" width="13.5703125" style="1127" customWidth="1"/>
    <col min="12807" max="12807" width="6.7109375" style="1127" bestFit="1" customWidth="1"/>
    <col min="12808" max="12808" width="6" style="1127" bestFit="1" customWidth="1"/>
    <col min="12809" max="12809" width="7" style="1127" customWidth="1"/>
    <col min="12810" max="12810" width="8.85546875" style="1127"/>
    <col min="12811" max="12811" width="6.85546875" style="1127" customWidth="1"/>
    <col min="12812" max="12812" width="7.7109375" style="1127" customWidth="1"/>
    <col min="12813" max="12813" width="7.28515625" style="1127" customWidth="1"/>
    <col min="12814" max="12814" width="6.42578125" style="1127" customWidth="1"/>
    <col min="12815" max="12815" width="7.5703125" style="1127" customWidth="1"/>
    <col min="12816" max="12816" width="8.85546875" style="1127"/>
    <col min="12817" max="12817" width="13.7109375" style="1127" customWidth="1"/>
    <col min="12818" max="12818" width="8.85546875" style="1127"/>
    <col min="12819" max="12819" width="13.42578125" style="1127" customWidth="1"/>
    <col min="12820" max="12820" width="7" style="1127" customWidth="1"/>
    <col min="12821" max="12821" width="6.7109375" style="1127" customWidth="1"/>
    <col min="12822" max="12822" width="7.5703125" style="1127" customWidth="1"/>
    <col min="12823" max="12823" width="9" style="1127" customWidth="1"/>
    <col min="12824" max="12824" width="7" style="1127" customWidth="1"/>
    <col min="12825" max="12825" width="7.28515625" style="1127" customWidth="1"/>
    <col min="12826" max="12826" width="7" style="1127" customWidth="1"/>
    <col min="12827" max="12827" width="7.42578125" style="1127" customWidth="1"/>
    <col min="12828" max="12828" width="7.85546875" style="1127" customWidth="1"/>
    <col min="12829" max="12829" width="10.5703125" style="1127" customWidth="1"/>
    <col min="12830" max="12831" width="13.42578125" style="1127" customWidth="1"/>
    <col min="12832" max="13047" width="8.85546875" style="1127"/>
    <col min="13048" max="13048" width="13.7109375" style="1127" customWidth="1"/>
    <col min="13049" max="13051" width="12.7109375" style="1127" customWidth="1"/>
    <col min="13052" max="13052" width="10.28515625" style="1127" customWidth="1"/>
    <col min="13053" max="13053" width="11" style="1127" customWidth="1"/>
    <col min="13054" max="13054" width="13.140625" style="1127" customWidth="1"/>
    <col min="13055" max="13055" width="2.5703125" style="1127" customWidth="1"/>
    <col min="13056" max="13056" width="11.7109375" style="1127" customWidth="1"/>
    <col min="13057" max="13057" width="7.28515625" style="1127" customWidth="1"/>
    <col min="13058" max="13058" width="6.85546875" style="1127" customWidth="1"/>
    <col min="13059" max="13059" width="7.140625" style="1127" customWidth="1"/>
    <col min="13060" max="13060" width="7.42578125" style="1127" customWidth="1"/>
    <col min="13061" max="13061" width="8.85546875" style="1127"/>
    <col min="13062" max="13062" width="13.5703125" style="1127" customWidth="1"/>
    <col min="13063" max="13063" width="6.7109375" style="1127" bestFit="1" customWidth="1"/>
    <col min="13064" max="13064" width="6" style="1127" bestFit="1" customWidth="1"/>
    <col min="13065" max="13065" width="7" style="1127" customWidth="1"/>
    <col min="13066" max="13066" width="8.85546875" style="1127"/>
    <col min="13067" max="13067" width="6.85546875" style="1127" customWidth="1"/>
    <col min="13068" max="13068" width="7.7109375" style="1127" customWidth="1"/>
    <col min="13069" max="13069" width="7.28515625" style="1127" customWidth="1"/>
    <col min="13070" max="13070" width="6.42578125" style="1127" customWidth="1"/>
    <col min="13071" max="13071" width="7.5703125" style="1127" customWidth="1"/>
    <col min="13072" max="13072" width="8.85546875" style="1127"/>
    <col min="13073" max="13073" width="13.7109375" style="1127" customWidth="1"/>
    <col min="13074" max="13074" width="8.85546875" style="1127"/>
    <col min="13075" max="13075" width="13.42578125" style="1127" customWidth="1"/>
    <col min="13076" max="13076" width="7" style="1127" customWidth="1"/>
    <col min="13077" max="13077" width="6.7109375" style="1127" customWidth="1"/>
    <col min="13078" max="13078" width="7.5703125" style="1127" customWidth="1"/>
    <col min="13079" max="13079" width="9" style="1127" customWidth="1"/>
    <col min="13080" max="13080" width="7" style="1127" customWidth="1"/>
    <col min="13081" max="13081" width="7.28515625" style="1127" customWidth="1"/>
    <col min="13082" max="13082" width="7" style="1127" customWidth="1"/>
    <col min="13083" max="13083" width="7.42578125" style="1127" customWidth="1"/>
    <col min="13084" max="13084" width="7.85546875" style="1127" customWidth="1"/>
    <col min="13085" max="13085" width="10.5703125" style="1127" customWidth="1"/>
    <col min="13086" max="13087" width="13.42578125" style="1127" customWidth="1"/>
    <col min="13088" max="13303" width="8.85546875" style="1127"/>
    <col min="13304" max="13304" width="13.7109375" style="1127" customWidth="1"/>
    <col min="13305" max="13307" width="12.7109375" style="1127" customWidth="1"/>
    <col min="13308" max="13308" width="10.28515625" style="1127" customWidth="1"/>
    <col min="13309" max="13309" width="11" style="1127" customWidth="1"/>
    <col min="13310" max="13310" width="13.140625" style="1127" customWidth="1"/>
    <col min="13311" max="13311" width="2.5703125" style="1127" customWidth="1"/>
    <col min="13312" max="13312" width="11.7109375" style="1127" customWidth="1"/>
    <col min="13313" max="13313" width="7.28515625" style="1127" customWidth="1"/>
    <col min="13314" max="13314" width="6.85546875" style="1127" customWidth="1"/>
    <col min="13315" max="13315" width="7.140625" style="1127" customWidth="1"/>
    <col min="13316" max="13316" width="7.42578125" style="1127" customWidth="1"/>
    <col min="13317" max="13317" width="8.85546875" style="1127"/>
    <col min="13318" max="13318" width="13.5703125" style="1127" customWidth="1"/>
    <col min="13319" max="13319" width="6.7109375" style="1127" bestFit="1" customWidth="1"/>
    <col min="13320" max="13320" width="6" style="1127" bestFit="1" customWidth="1"/>
    <col min="13321" max="13321" width="7" style="1127" customWidth="1"/>
    <col min="13322" max="13322" width="8.85546875" style="1127"/>
    <col min="13323" max="13323" width="6.85546875" style="1127" customWidth="1"/>
    <col min="13324" max="13324" width="7.7109375" style="1127" customWidth="1"/>
    <col min="13325" max="13325" width="7.28515625" style="1127" customWidth="1"/>
    <col min="13326" max="13326" width="6.42578125" style="1127" customWidth="1"/>
    <col min="13327" max="13327" width="7.5703125" style="1127" customWidth="1"/>
    <col min="13328" max="13328" width="8.85546875" style="1127"/>
    <col min="13329" max="13329" width="13.7109375" style="1127" customWidth="1"/>
    <col min="13330" max="13330" width="8.85546875" style="1127"/>
    <col min="13331" max="13331" width="13.42578125" style="1127" customWidth="1"/>
    <col min="13332" max="13332" width="7" style="1127" customWidth="1"/>
    <col min="13333" max="13333" width="6.7109375" style="1127" customWidth="1"/>
    <col min="13334" max="13334" width="7.5703125" style="1127" customWidth="1"/>
    <col min="13335" max="13335" width="9" style="1127" customWidth="1"/>
    <col min="13336" max="13336" width="7" style="1127" customWidth="1"/>
    <col min="13337" max="13337" width="7.28515625" style="1127" customWidth="1"/>
    <col min="13338" max="13338" width="7" style="1127" customWidth="1"/>
    <col min="13339" max="13339" width="7.42578125" style="1127" customWidth="1"/>
    <col min="13340" max="13340" width="7.85546875" style="1127" customWidth="1"/>
    <col min="13341" max="13341" width="10.5703125" style="1127" customWidth="1"/>
    <col min="13342" max="13343" width="13.42578125" style="1127" customWidth="1"/>
    <col min="13344" max="13559" width="8.85546875" style="1127"/>
    <col min="13560" max="13560" width="13.7109375" style="1127" customWidth="1"/>
    <col min="13561" max="13563" width="12.7109375" style="1127" customWidth="1"/>
    <col min="13564" max="13564" width="10.28515625" style="1127" customWidth="1"/>
    <col min="13565" max="13565" width="11" style="1127" customWidth="1"/>
    <col min="13566" max="13566" width="13.140625" style="1127" customWidth="1"/>
    <col min="13567" max="13567" width="2.5703125" style="1127" customWidth="1"/>
    <col min="13568" max="13568" width="11.7109375" style="1127" customWidth="1"/>
    <col min="13569" max="13569" width="7.28515625" style="1127" customWidth="1"/>
    <col min="13570" max="13570" width="6.85546875" style="1127" customWidth="1"/>
    <col min="13571" max="13571" width="7.140625" style="1127" customWidth="1"/>
    <col min="13572" max="13572" width="7.42578125" style="1127" customWidth="1"/>
    <col min="13573" max="13573" width="8.85546875" style="1127"/>
    <col min="13574" max="13574" width="13.5703125" style="1127" customWidth="1"/>
    <col min="13575" max="13575" width="6.7109375" style="1127" bestFit="1" customWidth="1"/>
    <col min="13576" max="13576" width="6" style="1127" bestFit="1" customWidth="1"/>
    <col min="13577" max="13577" width="7" style="1127" customWidth="1"/>
    <col min="13578" max="13578" width="8.85546875" style="1127"/>
    <col min="13579" max="13579" width="6.85546875" style="1127" customWidth="1"/>
    <col min="13580" max="13580" width="7.7109375" style="1127" customWidth="1"/>
    <col min="13581" max="13581" width="7.28515625" style="1127" customWidth="1"/>
    <col min="13582" max="13582" width="6.42578125" style="1127" customWidth="1"/>
    <col min="13583" max="13583" width="7.5703125" style="1127" customWidth="1"/>
    <col min="13584" max="13584" width="8.85546875" style="1127"/>
    <col min="13585" max="13585" width="13.7109375" style="1127" customWidth="1"/>
    <col min="13586" max="13586" width="8.85546875" style="1127"/>
    <col min="13587" max="13587" width="13.42578125" style="1127" customWidth="1"/>
    <col min="13588" max="13588" width="7" style="1127" customWidth="1"/>
    <col min="13589" max="13589" width="6.7109375" style="1127" customWidth="1"/>
    <col min="13590" max="13590" width="7.5703125" style="1127" customWidth="1"/>
    <col min="13591" max="13591" width="9" style="1127" customWidth="1"/>
    <col min="13592" max="13592" width="7" style="1127" customWidth="1"/>
    <col min="13593" max="13593" width="7.28515625" style="1127" customWidth="1"/>
    <col min="13594" max="13594" width="7" style="1127" customWidth="1"/>
    <col min="13595" max="13595" width="7.42578125" style="1127" customWidth="1"/>
    <col min="13596" max="13596" width="7.85546875" style="1127" customWidth="1"/>
    <col min="13597" max="13597" width="10.5703125" style="1127" customWidth="1"/>
    <col min="13598" max="13599" width="13.42578125" style="1127" customWidth="1"/>
    <col min="13600" max="13815" width="8.85546875" style="1127"/>
    <col min="13816" max="13816" width="13.7109375" style="1127" customWidth="1"/>
    <col min="13817" max="13819" width="12.7109375" style="1127" customWidth="1"/>
    <col min="13820" max="13820" width="10.28515625" style="1127" customWidth="1"/>
    <col min="13821" max="13821" width="11" style="1127" customWidth="1"/>
    <col min="13822" max="13822" width="13.140625" style="1127" customWidth="1"/>
    <col min="13823" max="13823" width="2.5703125" style="1127" customWidth="1"/>
    <col min="13824" max="13824" width="11.7109375" style="1127" customWidth="1"/>
    <col min="13825" max="13825" width="7.28515625" style="1127" customWidth="1"/>
    <col min="13826" max="13826" width="6.85546875" style="1127" customWidth="1"/>
    <col min="13827" max="13827" width="7.140625" style="1127" customWidth="1"/>
    <col min="13828" max="13828" width="7.42578125" style="1127" customWidth="1"/>
    <col min="13829" max="13829" width="8.85546875" style="1127"/>
    <col min="13830" max="13830" width="13.5703125" style="1127" customWidth="1"/>
    <col min="13831" max="13831" width="6.7109375" style="1127" bestFit="1" customWidth="1"/>
    <col min="13832" max="13832" width="6" style="1127" bestFit="1" customWidth="1"/>
    <col min="13833" max="13833" width="7" style="1127" customWidth="1"/>
    <col min="13834" max="13834" width="8.85546875" style="1127"/>
    <col min="13835" max="13835" width="6.85546875" style="1127" customWidth="1"/>
    <col min="13836" max="13836" width="7.7109375" style="1127" customWidth="1"/>
    <col min="13837" max="13837" width="7.28515625" style="1127" customWidth="1"/>
    <col min="13838" max="13838" width="6.42578125" style="1127" customWidth="1"/>
    <col min="13839" max="13839" width="7.5703125" style="1127" customWidth="1"/>
    <col min="13840" max="13840" width="8.85546875" style="1127"/>
    <col min="13841" max="13841" width="13.7109375" style="1127" customWidth="1"/>
    <col min="13842" max="13842" width="8.85546875" style="1127"/>
    <col min="13843" max="13843" width="13.42578125" style="1127" customWidth="1"/>
    <col min="13844" max="13844" width="7" style="1127" customWidth="1"/>
    <col min="13845" max="13845" width="6.7109375" style="1127" customWidth="1"/>
    <col min="13846" max="13846" width="7.5703125" style="1127" customWidth="1"/>
    <col min="13847" max="13847" width="9" style="1127" customWidth="1"/>
    <col min="13848" max="13848" width="7" style="1127" customWidth="1"/>
    <col min="13849" max="13849" width="7.28515625" style="1127" customWidth="1"/>
    <col min="13850" max="13850" width="7" style="1127" customWidth="1"/>
    <col min="13851" max="13851" width="7.42578125" style="1127" customWidth="1"/>
    <col min="13852" max="13852" width="7.85546875" style="1127" customWidth="1"/>
    <col min="13853" max="13853" width="10.5703125" style="1127" customWidth="1"/>
    <col min="13854" max="13855" width="13.42578125" style="1127" customWidth="1"/>
    <col min="13856" max="14071" width="8.85546875" style="1127"/>
    <col min="14072" max="14072" width="13.7109375" style="1127" customWidth="1"/>
    <col min="14073" max="14075" width="12.7109375" style="1127" customWidth="1"/>
    <col min="14076" max="14076" width="10.28515625" style="1127" customWidth="1"/>
    <col min="14077" max="14077" width="11" style="1127" customWidth="1"/>
    <col min="14078" max="14078" width="13.140625" style="1127" customWidth="1"/>
    <col min="14079" max="14079" width="2.5703125" style="1127" customWidth="1"/>
    <col min="14080" max="14080" width="11.7109375" style="1127" customWidth="1"/>
    <col min="14081" max="14081" width="7.28515625" style="1127" customWidth="1"/>
    <col min="14082" max="14082" width="6.85546875" style="1127" customWidth="1"/>
    <col min="14083" max="14083" width="7.140625" style="1127" customWidth="1"/>
    <col min="14084" max="14084" width="7.42578125" style="1127" customWidth="1"/>
    <col min="14085" max="14085" width="8.85546875" style="1127"/>
    <col min="14086" max="14086" width="13.5703125" style="1127" customWidth="1"/>
    <col min="14087" max="14087" width="6.7109375" style="1127" bestFit="1" customWidth="1"/>
    <col min="14088" max="14088" width="6" style="1127" bestFit="1" customWidth="1"/>
    <col min="14089" max="14089" width="7" style="1127" customWidth="1"/>
    <col min="14090" max="14090" width="8.85546875" style="1127"/>
    <col min="14091" max="14091" width="6.85546875" style="1127" customWidth="1"/>
    <col min="14092" max="14092" width="7.7109375" style="1127" customWidth="1"/>
    <col min="14093" max="14093" width="7.28515625" style="1127" customWidth="1"/>
    <col min="14094" max="14094" width="6.42578125" style="1127" customWidth="1"/>
    <col min="14095" max="14095" width="7.5703125" style="1127" customWidth="1"/>
    <col min="14096" max="14096" width="8.85546875" style="1127"/>
    <col min="14097" max="14097" width="13.7109375" style="1127" customWidth="1"/>
    <col min="14098" max="14098" width="8.85546875" style="1127"/>
    <col min="14099" max="14099" width="13.42578125" style="1127" customWidth="1"/>
    <col min="14100" max="14100" width="7" style="1127" customWidth="1"/>
    <col min="14101" max="14101" width="6.7109375" style="1127" customWidth="1"/>
    <col min="14102" max="14102" width="7.5703125" style="1127" customWidth="1"/>
    <col min="14103" max="14103" width="9" style="1127" customWidth="1"/>
    <col min="14104" max="14104" width="7" style="1127" customWidth="1"/>
    <col min="14105" max="14105" width="7.28515625" style="1127" customWidth="1"/>
    <col min="14106" max="14106" width="7" style="1127" customWidth="1"/>
    <col min="14107" max="14107" width="7.42578125" style="1127" customWidth="1"/>
    <col min="14108" max="14108" width="7.85546875" style="1127" customWidth="1"/>
    <col min="14109" max="14109" width="10.5703125" style="1127" customWidth="1"/>
    <col min="14110" max="14111" width="13.42578125" style="1127" customWidth="1"/>
    <col min="14112" max="14327" width="8.85546875" style="1127"/>
    <col min="14328" max="14328" width="13.7109375" style="1127" customWidth="1"/>
    <col min="14329" max="14331" width="12.7109375" style="1127" customWidth="1"/>
    <col min="14332" max="14332" width="10.28515625" style="1127" customWidth="1"/>
    <col min="14333" max="14333" width="11" style="1127" customWidth="1"/>
    <col min="14334" max="14334" width="13.140625" style="1127" customWidth="1"/>
    <col min="14335" max="14335" width="2.5703125" style="1127" customWidth="1"/>
    <col min="14336" max="14336" width="11.7109375" style="1127" customWidth="1"/>
    <col min="14337" max="14337" width="7.28515625" style="1127" customWidth="1"/>
    <col min="14338" max="14338" width="6.85546875" style="1127" customWidth="1"/>
    <col min="14339" max="14339" width="7.140625" style="1127" customWidth="1"/>
    <col min="14340" max="14340" width="7.42578125" style="1127" customWidth="1"/>
    <col min="14341" max="14341" width="8.85546875" style="1127"/>
    <col min="14342" max="14342" width="13.5703125" style="1127" customWidth="1"/>
    <col min="14343" max="14343" width="6.7109375" style="1127" bestFit="1" customWidth="1"/>
    <col min="14344" max="14344" width="6" style="1127" bestFit="1" customWidth="1"/>
    <col min="14345" max="14345" width="7" style="1127" customWidth="1"/>
    <col min="14346" max="14346" width="8.85546875" style="1127"/>
    <col min="14347" max="14347" width="6.85546875" style="1127" customWidth="1"/>
    <col min="14348" max="14348" width="7.7109375" style="1127" customWidth="1"/>
    <col min="14349" max="14349" width="7.28515625" style="1127" customWidth="1"/>
    <col min="14350" max="14350" width="6.42578125" style="1127" customWidth="1"/>
    <col min="14351" max="14351" width="7.5703125" style="1127" customWidth="1"/>
    <col min="14352" max="14352" width="8.85546875" style="1127"/>
    <col min="14353" max="14353" width="13.7109375" style="1127" customWidth="1"/>
    <col min="14354" max="14354" width="8.85546875" style="1127"/>
    <col min="14355" max="14355" width="13.42578125" style="1127" customWidth="1"/>
    <col min="14356" max="14356" width="7" style="1127" customWidth="1"/>
    <col min="14357" max="14357" width="6.7109375" style="1127" customWidth="1"/>
    <col min="14358" max="14358" width="7.5703125" style="1127" customWidth="1"/>
    <col min="14359" max="14359" width="9" style="1127" customWidth="1"/>
    <col min="14360" max="14360" width="7" style="1127" customWidth="1"/>
    <col min="14361" max="14361" width="7.28515625" style="1127" customWidth="1"/>
    <col min="14362" max="14362" width="7" style="1127" customWidth="1"/>
    <col min="14363" max="14363" width="7.42578125" style="1127" customWidth="1"/>
    <col min="14364" max="14364" width="7.85546875" style="1127" customWidth="1"/>
    <col min="14365" max="14365" width="10.5703125" style="1127" customWidth="1"/>
    <col min="14366" max="14367" width="13.42578125" style="1127" customWidth="1"/>
    <col min="14368" max="14583" width="8.85546875" style="1127"/>
    <col min="14584" max="14584" width="13.7109375" style="1127" customWidth="1"/>
    <col min="14585" max="14587" width="12.7109375" style="1127" customWidth="1"/>
    <col min="14588" max="14588" width="10.28515625" style="1127" customWidth="1"/>
    <col min="14589" max="14589" width="11" style="1127" customWidth="1"/>
    <col min="14590" max="14590" width="13.140625" style="1127" customWidth="1"/>
    <col min="14591" max="14591" width="2.5703125" style="1127" customWidth="1"/>
    <col min="14592" max="14592" width="11.7109375" style="1127" customWidth="1"/>
    <col min="14593" max="14593" width="7.28515625" style="1127" customWidth="1"/>
    <col min="14594" max="14594" width="6.85546875" style="1127" customWidth="1"/>
    <col min="14595" max="14595" width="7.140625" style="1127" customWidth="1"/>
    <col min="14596" max="14596" width="7.42578125" style="1127" customWidth="1"/>
    <col min="14597" max="14597" width="8.85546875" style="1127"/>
    <col min="14598" max="14598" width="13.5703125" style="1127" customWidth="1"/>
    <col min="14599" max="14599" width="6.7109375" style="1127" bestFit="1" customWidth="1"/>
    <col min="14600" max="14600" width="6" style="1127" bestFit="1" customWidth="1"/>
    <col min="14601" max="14601" width="7" style="1127" customWidth="1"/>
    <col min="14602" max="14602" width="8.85546875" style="1127"/>
    <col min="14603" max="14603" width="6.85546875" style="1127" customWidth="1"/>
    <col min="14604" max="14604" width="7.7109375" style="1127" customWidth="1"/>
    <col min="14605" max="14605" width="7.28515625" style="1127" customWidth="1"/>
    <col min="14606" max="14606" width="6.42578125" style="1127" customWidth="1"/>
    <col min="14607" max="14607" width="7.5703125" style="1127" customWidth="1"/>
    <col min="14608" max="14608" width="8.85546875" style="1127"/>
    <col min="14609" max="14609" width="13.7109375" style="1127" customWidth="1"/>
    <col min="14610" max="14610" width="8.85546875" style="1127"/>
    <col min="14611" max="14611" width="13.42578125" style="1127" customWidth="1"/>
    <col min="14612" max="14612" width="7" style="1127" customWidth="1"/>
    <col min="14613" max="14613" width="6.7109375" style="1127" customWidth="1"/>
    <col min="14614" max="14614" width="7.5703125" style="1127" customWidth="1"/>
    <col min="14615" max="14615" width="9" style="1127" customWidth="1"/>
    <col min="14616" max="14616" width="7" style="1127" customWidth="1"/>
    <col min="14617" max="14617" width="7.28515625" style="1127" customWidth="1"/>
    <col min="14618" max="14618" width="7" style="1127" customWidth="1"/>
    <col min="14619" max="14619" width="7.42578125" style="1127" customWidth="1"/>
    <col min="14620" max="14620" width="7.85546875" style="1127" customWidth="1"/>
    <col min="14621" max="14621" width="10.5703125" style="1127" customWidth="1"/>
    <col min="14622" max="14623" width="13.42578125" style="1127" customWidth="1"/>
    <col min="14624" max="14839" width="8.85546875" style="1127"/>
    <col min="14840" max="14840" width="13.7109375" style="1127" customWidth="1"/>
    <col min="14841" max="14843" width="12.7109375" style="1127" customWidth="1"/>
    <col min="14844" max="14844" width="10.28515625" style="1127" customWidth="1"/>
    <col min="14845" max="14845" width="11" style="1127" customWidth="1"/>
    <col min="14846" max="14846" width="13.140625" style="1127" customWidth="1"/>
    <col min="14847" max="14847" width="2.5703125" style="1127" customWidth="1"/>
    <col min="14848" max="14848" width="11.7109375" style="1127" customWidth="1"/>
    <col min="14849" max="14849" width="7.28515625" style="1127" customWidth="1"/>
    <col min="14850" max="14850" width="6.85546875" style="1127" customWidth="1"/>
    <col min="14851" max="14851" width="7.140625" style="1127" customWidth="1"/>
    <col min="14852" max="14852" width="7.42578125" style="1127" customWidth="1"/>
    <col min="14853" max="14853" width="8.85546875" style="1127"/>
    <col min="14854" max="14854" width="13.5703125" style="1127" customWidth="1"/>
    <col min="14855" max="14855" width="6.7109375" style="1127" bestFit="1" customWidth="1"/>
    <col min="14856" max="14856" width="6" style="1127" bestFit="1" customWidth="1"/>
    <col min="14857" max="14857" width="7" style="1127" customWidth="1"/>
    <col min="14858" max="14858" width="8.85546875" style="1127"/>
    <col min="14859" max="14859" width="6.85546875" style="1127" customWidth="1"/>
    <col min="14860" max="14860" width="7.7109375" style="1127" customWidth="1"/>
    <col min="14861" max="14861" width="7.28515625" style="1127" customWidth="1"/>
    <col min="14862" max="14862" width="6.42578125" style="1127" customWidth="1"/>
    <col min="14863" max="14863" width="7.5703125" style="1127" customWidth="1"/>
    <col min="14864" max="14864" width="8.85546875" style="1127"/>
    <col min="14865" max="14865" width="13.7109375" style="1127" customWidth="1"/>
    <col min="14866" max="14866" width="8.85546875" style="1127"/>
    <col min="14867" max="14867" width="13.42578125" style="1127" customWidth="1"/>
    <col min="14868" max="14868" width="7" style="1127" customWidth="1"/>
    <col min="14869" max="14869" width="6.7109375" style="1127" customWidth="1"/>
    <col min="14870" max="14870" width="7.5703125" style="1127" customWidth="1"/>
    <col min="14871" max="14871" width="9" style="1127" customWidth="1"/>
    <col min="14872" max="14872" width="7" style="1127" customWidth="1"/>
    <col min="14873" max="14873" width="7.28515625" style="1127" customWidth="1"/>
    <col min="14874" max="14874" width="7" style="1127" customWidth="1"/>
    <col min="14875" max="14875" width="7.42578125" style="1127" customWidth="1"/>
    <col min="14876" max="14876" width="7.85546875" style="1127" customWidth="1"/>
    <col min="14877" max="14877" width="10.5703125" style="1127" customWidth="1"/>
    <col min="14878" max="14879" width="13.42578125" style="1127" customWidth="1"/>
    <col min="14880" max="15095" width="8.85546875" style="1127"/>
    <col min="15096" max="15096" width="13.7109375" style="1127" customWidth="1"/>
    <col min="15097" max="15099" width="12.7109375" style="1127" customWidth="1"/>
    <col min="15100" max="15100" width="10.28515625" style="1127" customWidth="1"/>
    <col min="15101" max="15101" width="11" style="1127" customWidth="1"/>
    <col min="15102" max="15102" width="13.140625" style="1127" customWidth="1"/>
    <col min="15103" max="15103" width="2.5703125" style="1127" customWidth="1"/>
    <col min="15104" max="15104" width="11.7109375" style="1127" customWidth="1"/>
    <col min="15105" max="15105" width="7.28515625" style="1127" customWidth="1"/>
    <col min="15106" max="15106" width="6.85546875" style="1127" customWidth="1"/>
    <col min="15107" max="15107" width="7.140625" style="1127" customWidth="1"/>
    <col min="15108" max="15108" width="7.42578125" style="1127" customWidth="1"/>
    <col min="15109" max="15109" width="8.85546875" style="1127"/>
    <col min="15110" max="15110" width="13.5703125" style="1127" customWidth="1"/>
    <col min="15111" max="15111" width="6.7109375" style="1127" bestFit="1" customWidth="1"/>
    <col min="15112" max="15112" width="6" style="1127" bestFit="1" customWidth="1"/>
    <col min="15113" max="15113" width="7" style="1127" customWidth="1"/>
    <col min="15114" max="15114" width="8.85546875" style="1127"/>
    <col min="15115" max="15115" width="6.85546875" style="1127" customWidth="1"/>
    <col min="15116" max="15116" width="7.7109375" style="1127" customWidth="1"/>
    <col min="15117" max="15117" width="7.28515625" style="1127" customWidth="1"/>
    <col min="15118" max="15118" width="6.42578125" style="1127" customWidth="1"/>
    <col min="15119" max="15119" width="7.5703125" style="1127" customWidth="1"/>
    <col min="15120" max="15120" width="8.85546875" style="1127"/>
    <col min="15121" max="15121" width="13.7109375" style="1127" customWidth="1"/>
    <col min="15122" max="15122" width="8.85546875" style="1127"/>
    <col min="15123" max="15123" width="13.42578125" style="1127" customWidth="1"/>
    <col min="15124" max="15124" width="7" style="1127" customWidth="1"/>
    <col min="15125" max="15125" width="6.7109375" style="1127" customWidth="1"/>
    <col min="15126" max="15126" width="7.5703125" style="1127" customWidth="1"/>
    <col min="15127" max="15127" width="9" style="1127" customWidth="1"/>
    <col min="15128" max="15128" width="7" style="1127" customWidth="1"/>
    <col min="15129" max="15129" width="7.28515625" style="1127" customWidth="1"/>
    <col min="15130" max="15130" width="7" style="1127" customWidth="1"/>
    <col min="15131" max="15131" width="7.42578125" style="1127" customWidth="1"/>
    <col min="15132" max="15132" width="7.85546875" style="1127" customWidth="1"/>
    <col min="15133" max="15133" width="10.5703125" style="1127" customWidth="1"/>
    <col min="15134" max="15135" width="13.42578125" style="1127" customWidth="1"/>
    <col min="15136" max="15351" width="8.85546875" style="1127"/>
    <col min="15352" max="15352" width="13.7109375" style="1127" customWidth="1"/>
    <col min="15353" max="15355" width="12.7109375" style="1127" customWidth="1"/>
    <col min="15356" max="15356" width="10.28515625" style="1127" customWidth="1"/>
    <col min="15357" max="15357" width="11" style="1127" customWidth="1"/>
    <col min="15358" max="15358" width="13.140625" style="1127" customWidth="1"/>
    <col min="15359" max="15359" width="2.5703125" style="1127" customWidth="1"/>
    <col min="15360" max="15360" width="11.7109375" style="1127" customWidth="1"/>
    <col min="15361" max="15361" width="7.28515625" style="1127" customWidth="1"/>
    <col min="15362" max="15362" width="6.85546875" style="1127" customWidth="1"/>
    <col min="15363" max="15363" width="7.140625" style="1127" customWidth="1"/>
    <col min="15364" max="15364" width="7.42578125" style="1127" customWidth="1"/>
    <col min="15365" max="15365" width="8.85546875" style="1127"/>
    <col min="15366" max="15366" width="13.5703125" style="1127" customWidth="1"/>
    <col min="15367" max="15367" width="6.7109375" style="1127" bestFit="1" customWidth="1"/>
    <col min="15368" max="15368" width="6" style="1127" bestFit="1" customWidth="1"/>
    <col min="15369" max="15369" width="7" style="1127" customWidth="1"/>
    <col min="15370" max="15370" width="8.85546875" style="1127"/>
    <col min="15371" max="15371" width="6.85546875" style="1127" customWidth="1"/>
    <col min="15372" max="15372" width="7.7109375" style="1127" customWidth="1"/>
    <col min="15373" max="15373" width="7.28515625" style="1127" customWidth="1"/>
    <col min="15374" max="15374" width="6.42578125" style="1127" customWidth="1"/>
    <col min="15375" max="15375" width="7.5703125" style="1127" customWidth="1"/>
    <col min="15376" max="15376" width="8.85546875" style="1127"/>
    <col min="15377" max="15377" width="13.7109375" style="1127" customWidth="1"/>
    <col min="15378" max="15378" width="8.85546875" style="1127"/>
    <col min="15379" max="15379" width="13.42578125" style="1127" customWidth="1"/>
    <col min="15380" max="15380" width="7" style="1127" customWidth="1"/>
    <col min="15381" max="15381" width="6.7109375" style="1127" customWidth="1"/>
    <col min="15382" max="15382" width="7.5703125" style="1127" customWidth="1"/>
    <col min="15383" max="15383" width="9" style="1127" customWidth="1"/>
    <col min="15384" max="15384" width="7" style="1127" customWidth="1"/>
    <col min="15385" max="15385" width="7.28515625" style="1127" customWidth="1"/>
    <col min="15386" max="15386" width="7" style="1127" customWidth="1"/>
    <col min="15387" max="15387" width="7.42578125" style="1127" customWidth="1"/>
    <col min="15388" max="15388" width="7.85546875" style="1127" customWidth="1"/>
    <col min="15389" max="15389" width="10.5703125" style="1127" customWidth="1"/>
    <col min="15390" max="15391" width="13.42578125" style="1127" customWidth="1"/>
    <col min="15392" max="15607" width="8.85546875" style="1127"/>
    <col min="15608" max="15608" width="13.7109375" style="1127" customWidth="1"/>
    <col min="15609" max="15611" width="12.7109375" style="1127" customWidth="1"/>
    <col min="15612" max="15612" width="10.28515625" style="1127" customWidth="1"/>
    <col min="15613" max="15613" width="11" style="1127" customWidth="1"/>
    <col min="15614" max="15614" width="13.140625" style="1127" customWidth="1"/>
    <col min="15615" max="15615" width="2.5703125" style="1127" customWidth="1"/>
    <col min="15616" max="15616" width="11.7109375" style="1127" customWidth="1"/>
    <col min="15617" max="15617" width="7.28515625" style="1127" customWidth="1"/>
    <col min="15618" max="15618" width="6.85546875" style="1127" customWidth="1"/>
    <col min="15619" max="15619" width="7.140625" style="1127" customWidth="1"/>
    <col min="15620" max="15620" width="7.42578125" style="1127" customWidth="1"/>
    <col min="15621" max="15621" width="8.85546875" style="1127"/>
    <col min="15622" max="15622" width="13.5703125" style="1127" customWidth="1"/>
    <col min="15623" max="15623" width="6.7109375" style="1127" bestFit="1" customWidth="1"/>
    <col min="15624" max="15624" width="6" style="1127" bestFit="1" customWidth="1"/>
    <col min="15625" max="15625" width="7" style="1127" customWidth="1"/>
    <col min="15626" max="15626" width="8.85546875" style="1127"/>
    <col min="15627" max="15627" width="6.85546875" style="1127" customWidth="1"/>
    <col min="15628" max="15628" width="7.7109375" style="1127" customWidth="1"/>
    <col min="15629" max="15629" width="7.28515625" style="1127" customWidth="1"/>
    <col min="15630" max="15630" width="6.42578125" style="1127" customWidth="1"/>
    <col min="15631" max="15631" width="7.5703125" style="1127" customWidth="1"/>
    <col min="15632" max="15632" width="8.85546875" style="1127"/>
    <col min="15633" max="15633" width="13.7109375" style="1127" customWidth="1"/>
    <col min="15634" max="15634" width="8.85546875" style="1127"/>
    <col min="15635" max="15635" width="13.42578125" style="1127" customWidth="1"/>
    <col min="15636" max="15636" width="7" style="1127" customWidth="1"/>
    <col min="15637" max="15637" width="6.7109375" style="1127" customWidth="1"/>
    <col min="15638" max="15638" width="7.5703125" style="1127" customWidth="1"/>
    <col min="15639" max="15639" width="9" style="1127" customWidth="1"/>
    <col min="15640" max="15640" width="7" style="1127" customWidth="1"/>
    <col min="15641" max="15641" width="7.28515625" style="1127" customWidth="1"/>
    <col min="15642" max="15642" width="7" style="1127" customWidth="1"/>
    <col min="15643" max="15643" width="7.42578125" style="1127" customWidth="1"/>
    <col min="15644" max="15644" width="7.85546875" style="1127" customWidth="1"/>
    <col min="15645" max="15645" width="10.5703125" style="1127" customWidth="1"/>
    <col min="15646" max="15647" width="13.42578125" style="1127" customWidth="1"/>
    <col min="15648" max="15863" width="8.85546875" style="1127"/>
    <col min="15864" max="15864" width="13.7109375" style="1127" customWidth="1"/>
    <col min="15865" max="15867" width="12.7109375" style="1127" customWidth="1"/>
    <col min="15868" max="15868" width="10.28515625" style="1127" customWidth="1"/>
    <col min="15869" max="15869" width="11" style="1127" customWidth="1"/>
    <col min="15870" max="15870" width="13.140625" style="1127" customWidth="1"/>
    <col min="15871" max="15871" width="2.5703125" style="1127" customWidth="1"/>
    <col min="15872" max="15872" width="11.7109375" style="1127" customWidth="1"/>
    <col min="15873" max="15873" width="7.28515625" style="1127" customWidth="1"/>
    <col min="15874" max="15874" width="6.85546875" style="1127" customWidth="1"/>
    <col min="15875" max="15875" width="7.140625" style="1127" customWidth="1"/>
    <col min="15876" max="15876" width="7.42578125" style="1127" customWidth="1"/>
    <col min="15877" max="15877" width="8.85546875" style="1127"/>
    <col min="15878" max="15878" width="13.5703125" style="1127" customWidth="1"/>
    <col min="15879" max="15879" width="6.7109375" style="1127" bestFit="1" customWidth="1"/>
    <col min="15880" max="15880" width="6" style="1127" bestFit="1" customWidth="1"/>
    <col min="15881" max="15881" width="7" style="1127" customWidth="1"/>
    <col min="15882" max="15882" width="8.85546875" style="1127"/>
    <col min="15883" max="15883" width="6.85546875" style="1127" customWidth="1"/>
    <col min="15884" max="15884" width="7.7109375" style="1127" customWidth="1"/>
    <col min="15885" max="15885" width="7.28515625" style="1127" customWidth="1"/>
    <col min="15886" max="15886" width="6.42578125" style="1127" customWidth="1"/>
    <col min="15887" max="15887" width="7.5703125" style="1127" customWidth="1"/>
    <col min="15888" max="15888" width="8.85546875" style="1127"/>
    <col min="15889" max="15889" width="13.7109375" style="1127" customWidth="1"/>
    <col min="15890" max="15890" width="8.85546875" style="1127"/>
    <col min="15891" max="15891" width="13.42578125" style="1127" customWidth="1"/>
    <col min="15892" max="15892" width="7" style="1127" customWidth="1"/>
    <col min="15893" max="15893" width="6.7109375" style="1127" customWidth="1"/>
    <col min="15894" max="15894" width="7.5703125" style="1127" customWidth="1"/>
    <col min="15895" max="15895" width="9" style="1127" customWidth="1"/>
    <col min="15896" max="15896" width="7" style="1127" customWidth="1"/>
    <col min="15897" max="15897" width="7.28515625" style="1127" customWidth="1"/>
    <col min="15898" max="15898" width="7" style="1127" customWidth="1"/>
    <col min="15899" max="15899" width="7.42578125" style="1127" customWidth="1"/>
    <col min="15900" max="15900" width="7.85546875" style="1127" customWidth="1"/>
    <col min="15901" max="15901" width="10.5703125" style="1127" customWidth="1"/>
    <col min="15902" max="15903" width="13.42578125" style="1127" customWidth="1"/>
    <col min="15904" max="16119" width="8.85546875" style="1127"/>
    <col min="16120" max="16120" width="13.7109375" style="1127" customWidth="1"/>
    <col min="16121" max="16123" width="12.7109375" style="1127" customWidth="1"/>
    <col min="16124" max="16124" width="10.28515625" style="1127" customWidth="1"/>
    <col min="16125" max="16125" width="11" style="1127" customWidth="1"/>
    <col min="16126" max="16126" width="13.140625" style="1127" customWidth="1"/>
    <col min="16127" max="16127" width="2.5703125" style="1127" customWidth="1"/>
    <col min="16128" max="16128" width="11.7109375" style="1127" customWidth="1"/>
    <col min="16129" max="16129" width="7.28515625" style="1127" customWidth="1"/>
    <col min="16130" max="16130" width="6.85546875" style="1127" customWidth="1"/>
    <col min="16131" max="16131" width="7.140625" style="1127" customWidth="1"/>
    <col min="16132" max="16132" width="7.42578125" style="1127" customWidth="1"/>
    <col min="16133" max="16133" width="8.85546875" style="1127"/>
    <col min="16134" max="16134" width="13.5703125" style="1127" customWidth="1"/>
    <col min="16135" max="16135" width="6.7109375" style="1127" bestFit="1" customWidth="1"/>
    <col min="16136" max="16136" width="6" style="1127" bestFit="1" customWidth="1"/>
    <col min="16137" max="16137" width="7" style="1127" customWidth="1"/>
    <col min="16138" max="16138" width="8.85546875" style="1127"/>
    <col min="16139" max="16139" width="6.85546875" style="1127" customWidth="1"/>
    <col min="16140" max="16140" width="7.7109375" style="1127" customWidth="1"/>
    <col min="16141" max="16141" width="7.28515625" style="1127" customWidth="1"/>
    <col min="16142" max="16142" width="6.42578125" style="1127" customWidth="1"/>
    <col min="16143" max="16143" width="7.5703125" style="1127" customWidth="1"/>
    <col min="16144" max="16144" width="8.85546875" style="1127"/>
    <col min="16145" max="16145" width="13.7109375" style="1127" customWidth="1"/>
    <col min="16146" max="16146" width="8.85546875" style="1127"/>
    <col min="16147" max="16147" width="13.42578125" style="1127" customWidth="1"/>
    <col min="16148" max="16148" width="7" style="1127" customWidth="1"/>
    <col min="16149" max="16149" width="6.7109375" style="1127" customWidth="1"/>
    <col min="16150" max="16150" width="7.5703125" style="1127" customWidth="1"/>
    <col min="16151" max="16151" width="9" style="1127" customWidth="1"/>
    <col min="16152" max="16152" width="7" style="1127" customWidth="1"/>
    <col min="16153" max="16153" width="7.28515625" style="1127" customWidth="1"/>
    <col min="16154" max="16154" width="7" style="1127" customWidth="1"/>
    <col min="16155" max="16155" width="7.42578125" style="1127" customWidth="1"/>
    <col min="16156" max="16156" width="7.85546875" style="1127" customWidth="1"/>
    <col min="16157" max="16157" width="10.5703125" style="1127" customWidth="1"/>
    <col min="16158" max="16159" width="13.42578125" style="1127" customWidth="1"/>
    <col min="16160" max="16384" width="8.85546875" style="1127"/>
  </cols>
  <sheetData>
    <row r="1" spans="1:8" s="1126" customFormat="1" ht="15.75" customHeight="1" x14ac:dyDescent="0.25">
      <c r="A1" s="883" t="s">
        <v>0</v>
      </c>
      <c r="B1" s="64" t="s">
        <v>2066</v>
      </c>
      <c r="C1" s="490" t="s">
        <v>1824</v>
      </c>
    </row>
    <row r="2" spans="1:8" ht="15.75" customHeight="1" x14ac:dyDescent="0.25">
      <c r="A2" s="883" t="s">
        <v>2</v>
      </c>
      <c r="B2" s="58" t="s">
        <v>1994</v>
      </c>
    </row>
    <row r="3" spans="1:8" s="1128" customFormat="1" ht="15.75" customHeight="1" x14ac:dyDescent="0.25">
      <c r="A3" s="883" t="s">
        <v>4</v>
      </c>
      <c r="B3" s="1103" t="s">
        <v>381</v>
      </c>
    </row>
    <row r="4" spans="1:8" ht="15.75" customHeight="1" x14ac:dyDescent="0.25">
      <c r="A4" s="883" t="s">
        <v>6</v>
      </c>
      <c r="B4" s="1104" t="s">
        <v>382</v>
      </c>
    </row>
    <row r="5" spans="1:8" ht="15.75" customHeight="1" x14ac:dyDescent="0.25">
      <c r="A5" s="883" t="s">
        <v>8</v>
      </c>
      <c r="B5" s="1101"/>
    </row>
    <row r="6" spans="1:8" ht="15.75" customHeight="1" x14ac:dyDescent="0.25">
      <c r="A6" s="883" t="s">
        <v>10</v>
      </c>
    </row>
    <row r="7" spans="1:8" ht="16.5" customHeight="1" x14ac:dyDescent="0.25"/>
    <row r="8" spans="1:8" ht="16.5" customHeight="1" x14ac:dyDescent="0.25"/>
    <row r="9" spans="1:8" ht="16.5" customHeight="1" x14ac:dyDescent="0.25"/>
    <row r="10" spans="1:8" ht="16.5" customHeight="1" x14ac:dyDescent="0.25"/>
    <row r="11" spans="1:8" ht="16.5" customHeight="1" x14ac:dyDescent="0.25"/>
    <row r="12" spans="1:8" ht="16.5" customHeight="1" x14ac:dyDescent="0.25"/>
    <row r="13" spans="1:8" ht="16.5" customHeight="1" x14ac:dyDescent="0.25"/>
    <row r="14" spans="1:8" ht="16.5" customHeight="1" x14ac:dyDescent="0.25"/>
    <row r="15" spans="1:8" ht="16.5" customHeight="1" x14ac:dyDescent="0.25">
      <c r="E15" s="1127" t="s">
        <v>423</v>
      </c>
      <c r="F15" s="1127" t="s">
        <v>424</v>
      </c>
      <c r="G15" s="1127" t="s">
        <v>425</v>
      </c>
      <c r="H15" s="1127" t="s">
        <v>1847</v>
      </c>
    </row>
    <row r="16" spans="1:8" ht="16.5" customHeight="1" x14ac:dyDescent="0.25">
      <c r="E16" s="1127" t="s">
        <v>426</v>
      </c>
      <c r="F16" s="1127" t="s">
        <v>424</v>
      </c>
      <c r="G16" s="1127" t="s">
        <v>425</v>
      </c>
      <c r="H16" s="1127" t="s">
        <v>427</v>
      </c>
    </row>
    <row r="17" spans="4:8" s="1128" customFormat="1" ht="15" customHeight="1" x14ac:dyDescent="0.25">
      <c r="D17" s="1129">
        <v>42400</v>
      </c>
      <c r="E17" s="1130">
        <v>-147.69733565600001</v>
      </c>
      <c r="F17" s="1130">
        <v>-157.43546000000001</v>
      </c>
      <c r="G17" s="1130">
        <v>9.7381243439999992</v>
      </c>
      <c r="H17" s="1131">
        <v>83.241705238859424</v>
      </c>
    </row>
    <row r="18" spans="4:8" s="1128" customFormat="1" ht="15" customHeight="1" x14ac:dyDescent="0.25">
      <c r="D18" s="1132">
        <v>42429</v>
      </c>
      <c r="E18" s="1130">
        <v>27.239833536999999</v>
      </c>
      <c r="F18" s="1130">
        <v>-33.838997999999997</v>
      </c>
      <c r="G18" s="1130">
        <v>61.078831536999999</v>
      </c>
      <c r="H18" s="1131">
        <v>83.111560292852559</v>
      </c>
    </row>
    <row r="19" spans="4:8" s="1128" customFormat="1" ht="15" customHeight="1" x14ac:dyDescent="0.25">
      <c r="D19" s="1132">
        <v>42460</v>
      </c>
      <c r="E19" s="1130">
        <v>8.4977613349999999</v>
      </c>
      <c r="F19" s="1130">
        <v>2.6767409999999998</v>
      </c>
      <c r="G19" s="1130">
        <v>5.821020335</v>
      </c>
      <c r="H19" s="1131">
        <v>84.476152389593835</v>
      </c>
    </row>
    <row r="20" spans="4:8" s="1128" customFormat="1" ht="15" customHeight="1" x14ac:dyDescent="0.25">
      <c r="D20" s="1132">
        <v>42490</v>
      </c>
      <c r="E20" s="1130">
        <v>-5.7313521649999997</v>
      </c>
      <c r="F20" s="1130">
        <v>-24.161297999999999</v>
      </c>
      <c r="G20" s="1130">
        <v>18.429945835000002</v>
      </c>
      <c r="H20" s="1131">
        <v>84.436933918799127</v>
      </c>
    </row>
    <row r="21" spans="4:8" s="1128" customFormat="1" ht="15" customHeight="1" x14ac:dyDescent="0.25">
      <c r="D21" s="1132">
        <v>42521</v>
      </c>
      <c r="E21" s="1130">
        <v>-21.122038871000001</v>
      </c>
      <c r="F21" s="1130">
        <v>14.130957</v>
      </c>
      <c r="G21" s="1130">
        <v>-35.252995871000003</v>
      </c>
      <c r="H21" s="1131">
        <v>83.240041286246694</v>
      </c>
    </row>
    <row r="22" spans="4:8" s="1128" customFormat="1" ht="15" customHeight="1" x14ac:dyDescent="0.25">
      <c r="D22" s="1132">
        <v>42551</v>
      </c>
      <c r="E22" s="1130">
        <v>75.337513057999999</v>
      </c>
      <c r="F22" s="1130">
        <v>86.903824</v>
      </c>
      <c r="G22" s="1130">
        <v>-11.566310941999999</v>
      </c>
      <c r="H22" s="1131">
        <v>83.003848165420578</v>
      </c>
    </row>
    <row r="23" spans="4:8" s="1128" customFormat="1" ht="15" customHeight="1" x14ac:dyDescent="0.25">
      <c r="D23" s="1132">
        <v>42582</v>
      </c>
      <c r="E23" s="1130">
        <v>8.4431861660000003</v>
      </c>
      <c r="F23" s="1130">
        <v>-4.5157160000000003</v>
      </c>
      <c r="G23" s="1130">
        <v>12.958902166</v>
      </c>
      <c r="H23" s="1131">
        <v>82.806034195603445</v>
      </c>
    </row>
    <row r="24" spans="4:8" s="1128" customFormat="1" ht="15" customHeight="1" x14ac:dyDescent="0.25">
      <c r="D24" s="1132">
        <v>42613</v>
      </c>
      <c r="E24" s="1130">
        <v>20.226305451999998</v>
      </c>
      <c r="F24" s="1130">
        <v>-49.892049999999998</v>
      </c>
      <c r="G24" s="1130">
        <v>70.118355452000003</v>
      </c>
      <c r="H24" s="1131">
        <v>82.473318409627382</v>
      </c>
    </row>
    <row r="25" spans="4:8" s="1128" customFormat="1" ht="15" customHeight="1" x14ac:dyDescent="0.25">
      <c r="D25" s="1132">
        <v>42643</v>
      </c>
      <c r="E25" s="1130">
        <v>0.93324577900000005</v>
      </c>
      <c r="F25" s="1130">
        <v>-63.415244000000001</v>
      </c>
      <c r="G25" s="1130">
        <v>64.348489779000005</v>
      </c>
      <c r="H25" s="1131">
        <v>82.91452180106316</v>
      </c>
    </row>
    <row r="26" spans="4:8" s="1128" customFormat="1" ht="15" customHeight="1" x14ac:dyDescent="0.25">
      <c r="D26" s="1132">
        <v>42674</v>
      </c>
      <c r="E26" s="1130">
        <v>93.021787544999995</v>
      </c>
      <c r="F26" s="1130">
        <v>82.432700999999994</v>
      </c>
      <c r="G26" s="1130">
        <v>10.589086545000001</v>
      </c>
      <c r="H26" s="1131">
        <v>81.456456416887221</v>
      </c>
    </row>
    <row r="27" spans="4:8" s="1128" customFormat="1" ht="15" customHeight="1" x14ac:dyDescent="0.25">
      <c r="D27" s="1132">
        <v>42704</v>
      </c>
      <c r="E27" s="1130">
        <v>56.802426541999999</v>
      </c>
      <c r="F27" s="1130">
        <v>104.609139</v>
      </c>
      <c r="G27" s="1130">
        <v>-47.806712458</v>
      </c>
      <c r="H27" s="1131">
        <v>79.933570848332892</v>
      </c>
    </row>
    <row r="28" spans="4:8" s="1128" customFormat="1" ht="15" customHeight="1" x14ac:dyDescent="0.25">
      <c r="D28" s="1132">
        <v>42735</v>
      </c>
      <c r="E28" s="1130">
        <v>105.245702733</v>
      </c>
      <c r="F28" s="1130">
        <v>116.48185599999999</v>
      </c>
      <c r="G28" s="1130">
        <v>-11.236153267000001</v>
      </c>
      <c r="H28" s="1131">
        <v>76.549229505851784</v>
      </c>
    </row>
    <row r="29" spans="4:8" s="1128" customFormat="1" ht="15" customHeight="1" x14ac:dyDescent="0.25">
      <c r="D29" s="1133">
        <v>42766</v>
      </c>
      <c r="E29" s="1130">
        <v>-70.607378616000005</v>
      </c>
      <c r="F29" s="1130">
        <v>-99.997960133999996</v>
      </c>
      <c r="G29" s="1130">
        <v>29.390581518000001</v>
      </c>
      <c r="H29" s="1131">
        <v>77.086823289970397</v>
      </c>
    </row>
    <row r="30" spans="4:8" s="1128" customFormat="1" ht="15" customHeight="1" x14ac:dyDescent="0.25">
      <c r="D30" s="1132">
        <v>42794</v>
      </c>
      <c r="E30" s="1130">
        <v>23.007008414000001</v>
      </c>
      <c r="F30" s="1130">
        <v>16.904778707999998</v>
      </c>
      <c r="G30" s="1130">
        <v>6.1022297060000001</v>
      </c>
      <c r="H30" s="1131">
        <v>77.704605501546652</v>
      </c>
    </row>
    <row r="31" spans="4:8" s="1128" customFormat="1" ht="15" customHeight="1" x14ac:dyDescent="0.25">
      <c r="D31" s="1132">
        <v>42825</v>
      </c>
      <c r="E31" s="1130">
        <v>11.650053686</v>
      </c>
      <c r="F31" s="1130">
        <v>17.044410023000001</v>
      </c>
      <c r="G31" s="1130">
        <v>-5.3943563369999996</v>
      </c>
      <c r="H31" s="1131">
        <v>77.970331638656759</v>
      </c>
    </row>
    <row r="32" spans="4:8" s="1128" customFormat="1" ht="15" customHeight="1" x14ac:dyDescent="0.25">
      <c r="D32" s="1132">
        <v>42855</v>
      </c>
      <c r="E32" s="1130">
        <v>58.713746090000001</v>
      </c>
      <c r="F32" s="1130">
        <v>78.562719625</v>
      </c>
      <c r="G32" s="1130">
        <v>-19.848973534999999</v>
      </c>
      <c r="H32" s="1131">
        <v>78.761437470916491</v>
      </c>
    </row>
    <row r="33" spans="4:8" s="1128" customFormat="1" ht="15" customHeight="1" x14ac:dyDescent="0.25">
      <c r="D33" s="1132">
        <v>42886</v>
      </c>
      <c r="E33" s="1130">
        <v>-3.3246938250000002</v>
      </c>
      <c r="F33" s="1130">
        <v>-59.986004463</v>
      </c>
      <c r="G33" s="1130">
        <v>56.661310638000003</v>
      </c>
      <c r="H33" s="1131">
        <v>78.027636263321625</v>
      </c>
    </row>
    <row r="34" spans="4:8" s="1128" customFormat="1" ht="15" customHeight="1" x14ac:dyDescent="0.25">
      <c r="D34" s="1132">
        <v>42916</v>
      </c>
      <c r="E34" s="1130">
        <v>129.41531096400001</v>
      </c>
      <c r="F34" s="1130">
        <v>99.982210549000001</v>
      </c>
      <c r="G34" s="1130">
        <v>29.433100414999998</v>
      </c>
      <c r="H34" s="1131">
        <v>77.709696098865507</v>
      </c>
    </row>
    <row r="35" spans="4:8" s="1128" customFormat="1" ht="15" customHeight="1" x14ac:dyDescent="0.25">
      <c r="D35" s="1132">
        <v>42947</v>
      </c>
      <c r="E35" s="1130">
        <v>6.8326589909999997</v>
      </c>
      <c r="F35" s="1130">
        <v>-3.6054891069999999</v>
      </c>
      <c r="G35" s="1130">
        <v>10.438148097999999</v>
      </c>
      <c r="H35" s="1131">
        <v>78.202789532351574</v>
      </c>
    </row>
    <row r="36" spans="4:8" s="1128" customFormat="1" ht="15" customHeight="1" x14ac:dyDescent="0.25">
      <c r="D36" s="1132">
        <v>42978</v>
      </c>
      <c r="E36" s="1130">
        <v>31.276889276999999</v>
      </c>
      <c r="F36" s="1130">
        <v>21.370989046999998</v>
      </c>
      <c r="G36" s="1130">
        <v>9.9059002300000003</v>
      </c>
      <c r="H36" s="1131">
        <v>77.616909281423091</v>
      </c>
    </row>
    <row r="37" spans="4:8" s="1128" customFormat="1" ht="15" customHeight="1" x14ac:dyDescent="0.25">
      <c r="D37" s="1132">
        <v>43008</v>
      </c>
      <c r="E37" s="1130">
        <v>-21.334463291999999</v>
      </c>
      <c r="F37" s="1130">
        <v>-1.96561472</v>
      </c>
      <c r="G37" s="1130">
        <v>-19.368848572000001</v>
      </c>
      <c r="H37" s="1131">
        <v>76.488144004673714</v>
      </c>
    </row>
    <row r="38" spans="4:8" s="1128" customFormat="1" ht="15" customHeight="1" x14ac:dyDescent="0.25">
      <c r="D38" s="1132">
        <v>43039</v>
      </c>
      <c r="E38" s="1130">
        <v>53.158488714999997</v>
      </c>
      <c r="F38" s="1130">
        <v>61.441407615999999</v>
      </c>
      <c r="G38" s="1130">
        <v>-8.2829189010000004</v>
      </c>
      <c r="H38" s="1131">
        <v>75.383186820259155</v>
      </c>
    </row>
    <row r="39" spans="4:8" s="1128" customFormat="1" ht="15" customHeight="1" x14ac:dyDescent="0.25">
      <c r="D39" s="1132">
        <v>43069</v>
      </c>
      <c r="E39" s="1130">
        <v>97.621753108999997</v>
      </c>
      <c r="F39" s="1130">
        <v>123.79399988900001</v>
      </c>
      <c r="G39" s="1130">
        <v>-26.172246779999998</v>
      </c>
      <c r="H39" s="1131">
        <v>74.145909550697425</v>
      </c>
    </row>
    <row r="40" spans="4:8" s="1128" customFormat="1" ht="15" customHeight="1" x14ac:dyDescent="0.25">
      <c r="D40" s="1132">
        <v>43100</v>
      </c>
      <c r="E40" s="1130">
        <v>95.962389504000001</v>
      </c>
      <c r="F40" s="1130">
        <v>119.328874259</v>
      </c>
      <c r="G40" s="1130">
        <v>-23.366484754999998</v>
      </c>
      <c r="H40" s="1131">
        <v>73.053073613395398</v>
      </c>
    </row>
    <row r="41" spans="4:8" s="1128" customFormat="1" ht="15" customHeight="1" x14ac:dyDescent="0.25">
      <c r="D41" s="1133">
        <v>43131</v>
      </c>
      <c r="E41" s="1130">
        <v>27.199027005000001</v>
      </c>
      <c r="F41" s="1130">
        <v>5.4275064530000003</v>
      </c>
      <c r="G41" s="1130">
        <v>21.771520551999998</v>
      </c>
      <c r="H41" s="1131">
        <v>72.86431227281679</v>
      </c>
    </row>
    <row r="42" spans="4:8" s="1128" customFormat="1" ht="15" customHeight="1" x14ac:dyDescent="0.25">
      <c r="D42" s="1132">
        <v>43159</v>
      </c>
      <c r="E42" s="1130">
        <v>75.388940180000006</v>
      </c>
      <c r="F42" s="1130">
        <v>79.491146881000006</v>
      </c>
      <c r="G42" s="1130">
        <v>-4.1022067010000001</v>
      </c>
      <c r="H42" s="1131">
        <v>72.231318420191386</v>
      </c>
    </row>
    <row r="43" spans="4:8" s="1128" customFormat="1" ht="15" customHeight="1" x14ac:dyDescent="0.25">
      <c r="D43" s="1132">
        <v>43190</v>
      </c>
      <c r="E43" s="1130">
        <v>113.600828033</v>
      </c>
      <c r="F43" s="1130">
        <v>128.956234599</v>
      </c>
      <c r="G43" s="1130">
        <v>-15.355406565999999</v>
      </c>
      <c r="H43" s="1131">
        <v>72.111557454263647</v>
      </c>
    </row>
    <row r="44" spans="4:8" s="1128" customFormat="1" ht="15" customHeight="1" x14ac:dyDescent="0.25">
      <c r="D44" s="1132">
        <v>43220</v>
      </c>
      <c r="E44" s="1130">
        <v>98.591175074999995</v>
      </c>
      <c r="F44" s="1130">
        <v>97.201799683000004</v>
      </c>
      <c r="G44" s="1130">
        <v>1.389375392</v>
      </c>
      <c r="H44" s="1131">
        <v>71.871084848158404</v>
      </c>
    </row>
    <row r="45" spans="4:8" s="1128" customFormat="1" ht="15" customHeight="1" x14ac:dyDescent="0.25">
      <c r="D45" s="1132">
        <v>43251</v>
      </c>
      <c r="E45" s="1130">
        <v>-17.542391766000001</v>
      </c>
      <c r="F45" s="1130">
        <v>46.116082904000002</v>
      </c>
      <c r="G45" s="1130">
        <v>-63.658474669999997</v>
      </c>
      <c r="H45" s="1131">
        <v>72.917123901187438</v>
      </c>
    </row>
    <row r="46" spans="4:8" s="1128" customFormat="1" ht="15" customHeight="1" x14ac:dyDescent="0.25">
      <c r="D46" s="1132">
        <v>43281</v>
      </c>
      <c r="E46" s="1130">
        <v>170.529196735</v>
      </c>
      <c r="F46" s="1130">
        <v>198.58008835800001</v>
      </c>
      <c r="G46" s="1130">
        <v>-28.050891622999998</v>
      </c>
      <c r="H46" s="1131">
        <v>72.770012157972388</v>
      </c>
    </row>
    <row r="47" spans="4:8" s="1128" customFormat="1" ht="15" customHeight="1" x14ac:dyDescent="0.25">
      <c r="D47" s="1132">
        <v>43312</v>
      </c>
      <c r="E47" s="1130">
        <v>81.880824416999999</v>
      </c>
      <c r="F47" s="1130">
        <v>81.859726010000003</v>
      </c>
      <c r="G47" s="1130">
        <v>2.1098407E-2</v>
      </c>
      <c r="H47" s="1131">
        <v>72.832638555984303</v>
      </c>
    </row>
    <row r="48" spans="4:8" s="1128" customFormat="1" ht="15" customHeight="1" x14ac:dyDescent="0.25">
      <c r="D48" s="1132">
        <v>43343</v>
      </c>
      <c r="E48" s="1130">
        <v>38.277803208999998</v>
      </c>
      <c r="F48" s="1130">
        <v>42.133569528999999</v>
      </c>
      <c r="G48" s="1130">
        <v>-3.8557663199999999</v>
      </c>
      <c r="H48" s="1131">
        <v>73.287224706691887</v>
      </c>
    </row>
    <row r="49" spans="4:8" s="1128" customFormat="1" ht="15" customHeight="1" x14ac:dyDescent="0.25">
      <c r="D49" s="1132">
        <v>43373</v>
      </c>
      <c r="E49" s="1130">
        <v>13.149407442999999</v>
      </c>
      <c r="F49" s="1130">
        <v>9.6760580320000003</v>
      </c>
      <c r="G49" s="1130">
        <v>3.4733494110000001</v>
      </c>
      <c r="H49" s="1131">
        <v>74.925303577705989</v>
      </c>
    </row>
    <row r="50" spans="4:8" s="1128" customFormat="1" ht="15" customHeight="1" x14ac:dyDescent="0.25">
      <c r="D50" s="1132">
        <v>43404</v>
      </c>
      <c r="E50" s="1130">
        <v>158.01239461399999</v>
      </c>
      <c r="F50" s="1130">
        <v>153.779904905</v>
      </c>
      <c r="G50" s="1130">
        <v>4.2324897090000002</v>
      </c>
      <c r="H50" s="1131">
        <v>73.737417975434738</v>
      </c>
    </row>
    <row r="51" spans="4:8" s="1128" customFormat="1" ht="15" customHeight="1" x14ac:dyDescent="0.25">
      <c r="D51" s="1132">
        <v>43434</v>
      </c>
      <c r="E51" s="1130">
        <v>41.473809430999999</v>
      </c>
      <c r="F51" s="1130">
        <v>34.284332165999999</v>
      </c>
      <c r="G51" s="1130">
        <v>7.1894772649999998</v>
      </c>
      <c r="H51" s="1131">
        <v>72.886950784509665</v>
      </c>
    </row>
    <row r="52" spans="4:8" s="1128" customFormat="1" ht="15" customHeight="1" x14ac:dyDescent="0.25">
      <c r="D52" s="1132">
        <v>43465</v>
      </c>
      <c r="E52" s="1130">
        <v>216.84553114299999</v>
      </c>
      <c r="F52" s="1130">
        <v>178.78964749599999</v>
      </c>
      <c r="G52" s="1130">
        <v>38.055883647000002</v>
      </c>
      <c r="H52" s="1131">
        <v>72.590689897082669</v>
      </c>
    </row>
    <row r="53" spans="4:8" s="1128" customFormat="1" ht="15" customHeight="1" x14ac:dyDescent="0.25">
      <c r="D53" s="1133">
        <v>43496</v>
      </c>
      <c r="E53" s="1130">
        <v>-28.308395443999999</v>
      </c>
      <c r="F53" s="1130">
        <v>-60.768446160000003</v>
      </c>
      <c r="G53" s="1130">
        <v>32.460050715999998</v>
      </c>
      <c r="H53" s="1131">
        <v>73.172672225923037</v>
      </c>
    </row>
    <row r="54" spans="4:8" s="1128" customFormat="1" ht="15" customHeight="1" x14ac:dyDescent="0.25">
      <c r="D54" s="1132">
        <v>43524</v>
      </c>
      <c r="E54" s="1130">
        <v>64.910263248999996</v>
      </c>
      <c r="F54" s="1130">
        <v>61.062892652999999</v>
      </c>
      <c r="G54" s="1130">
        <v>3.8473705960000002</v>
      </c>
      <c r="H54" s="1131">
        <v>72.925317240567495</v>
      </c>
    </row>
    <row r="55" spans="4:8" s="1128" customFormat="1" ht="15" customHeight="1" x14ac:dyDescent="0.25">
      <c r="D55" s="1132">
        <v>43555</v>
      </c>
      <c r="E55" s="1130">
        <v>26.384189425999999</v>
      </c>
      <c r="F55" s="1130">
        <v>24.562033113999998</v>
      </c>
      <c r="G55" s="1130">
        <v>1.8221563119999999</v>
      </c>
      <c r="H55" s="1131">
        <v>73.825472464882552</v>
      </c>
    </row>
    <row r="56" spans="4:8" s="1128" customFormat="1" ht="15" customHeight="1" x14ac:dyDescent="0.25">
      <c r="D56" s="1132">
        <v>43585</v>
      </c>
      <c r="E56" s="1130">
        <v>82.970135059</v>
      </c>
      <c r="F56" s="1130">
        <v>107.67830466300001</v>
      </c>
      <c r="G56" s="1130">
        <v>-24.708169603999998</v>
      </c>
      <c r="H56" s="1131">
        <v>74.213770459487947</v>
      </c>
    </row>
    <row r="57" spans="4:8" s="1128" customFormat="1" ht="15" customHeight="1" x14ac:dyDescent="0.25">
      <c r="D57" s="1132">
        <v>43616</v>
      </c>
      <c r="E57" s="1130">
        <v>206.738490759</v>
      </c>
      <c r="F57" s="1130">
        <v>240.31767717599999</v>
      </c>
      <c r="G57" s="1130">
        <v>-33.579186417000003</v>
      </c>
      <c r="H57" s="1131">
        <v>73.808189740770842</v>
      </c>
    </row>
    <row r="58" spans="4:8" s="1128" customFormat="1" ht="15" customHeight="1" x14ac:dyDescent="0.25">
      <c r="D58" s="1132">
        <v>43646</v>
      </c>
      <c r="E58" s="1130">
        <v>-225.17593665499999</v>
      </c>
      <c r="F58" s="1130">
        <v>-242.31261511899999</v>
      </c>
      <c r="G58" s="1130">
        <v>17.136678463999999</v>
      </c>
      <c r="H58" s="1131">
        <v>77.012612831116598</v>
      </c>
    </row>
    <row r="59" spans="4:8" s="1128" customFormat="1" ht="15" customHeight="1" x14ac:dyDescent="0.25">
      <c r="D59" s="1132">
        <v>43677</v>
      </c>
      <c r="E59" s="1130">
        <v>-37.190027166</v>
      </c>
      <c r="F59" s="1130">
        <v>-11.745372435</v>
      </c>
      <c r="G59" s="1130">
        <v>-25.444654731</v>
      </c>
      <c r="H59" s="1131">
        <v>76.899934909354528</v>
      </c>
    </row>
    <row r="60" spans="4:8" s="1128" customFormat="1" ht="15" customHeight="1" x14ac:dyDescent="0.25">
      <c r="D60" s="1132">
        <v>43708</v>
      </c>
      <c r="E60" s="1130">
        <v>104.010214456</v>
      </c>
      <c r="F60" s="1130">
        <v>126.89221591</v>
      </c>
      <c r="G60" s="1130">
        <v>-22.882001454000001</v>
      </c>
      <c r="H60" s="1131">
        <v>76.707682470108679</v>
      </c>
    </row>
    <row r="61" spans="4:8" s="1128" customFormat="1" ht="15" customHeight="1" x14ac:dyDescent="0.25">
      <c r="D61" s="1132">
        <v>43738</v>
      </c>
      <c r="E61" s="1130">
        <v>-1.3478545820000001</v>
      </c>
      <c r="F61" s="1130">
        <v>-5.0841874980000004</v>
      </c>
      <c r="G61" s="1130">
        <v>3.7363329159999998</v>
      </c>
      <c r="H61" s="1131">
        <v>78.774606380931658</v>
      </c>
    </row>
    <row r="62" spans="4:8" s="1128" customFormat="1" ht="15" customHeight="1" x14ac:dyDescent="0.25">
      <c r="D62" s="1132">
        <v>43769</v>
      </c>
      <c r="E62" s="1130">
        <v>174.71037501699999</v>
      </c>
      <c r="F62" s="1130">
        <v>156.32179160499999</v>
      </c>
      <c r="G62" s="1130">
        <v>18.388583411999999</v>
      </c>
      <c r="H62" s="1131">
        <v>78.068796428224346</v>
      </c>
    </row>
    <row r="63" spans="4:8" s="1128" customFormat="1" ht="15" customHeight="1" x14ac:dyDescent="0.25">
      <c r="D63" s="1132">
        <v>43799</v>
      </c>
      <c r="E63" s="1130">
        <v>70.377447274999994</v>
      </c>
      <c r="F63" s="1130">
        <v>84.569192837000003</v>
      </c>
      <c r="G63" s="1130">
        <v>-14.191745561999999</v>
      </c>
      <c r="H63" s="1131">
        <v>77.189044224248775</v>
      </c>
    </row>
    <row r="64" spans="4:8" s="1128" customFormat="1" ht="15" customHeight="1" x14ac:dyDescent="0.25">
      <c r="D64" s="1132">
        <v>43830</v>
      </c>
      <c r="E64" s="1130">
        <v>148.504240649</v>
      </c>
      <c r="F64" s="1130">
        <v>104.92286211699999</v>
      </c>
      <c r="G64" s="1130">
        <v>43.581378532000002</v>
      </c>
      <c r="H64" s="1131">
        <v>75.500130042956087</v>
      </c>
    </row>
    <row r="65" spans="4:8" s="1128" customFormat="1" ht="15" customHeight="1" x14ac:dyDescent="0.25">
      <c r="D65" s="1133">
        <v>43861</v>
      </c>
      <c r="E65" s="1130">
        <v>-35.900044000000001</v>
      </c>
      <c r="F65" s="1130">
        <v>-19.827175063999999</v>
      </c>
      <c r="G65" s="1130">
        <v>-16.072868935999999</v>
      </c>
      <c r="H65" s="1131">
        <v>76.413269469131507</v>
      </c>
    </row>
    <row r="66" spans="4:8" s="1128" customFormat="1" ht="15" customHeight="1" x14ac:dyDescent="0.25">
      <c r="D66" s="1132">
        <v>43890</v>
      </c>
      <c r="E66" s="1130">
        <v>70.510909314000003</v>
      </c>
      <c r="F66" s="1130">
        <v>68.498156738000006</v>
      </c>
      <c r="G66" s="1130">
        <v>2.012752576</v>
      </c>
      <c r="H66" s="1131">
        <v>76.398486949132078</v>
      </c>
    </row>
    <row r="67" spans="4:8" s="1128" customFormat="1" ht="15" customHeight="1" x14ac:dyDescent="0.25">
      <c r="D67" s="1132">
        <v>43921</v>
      </c>
      <c r="E67" s="1130">
        <v>125.59585263300001</v>
      </c>
      <c r="F67" s="1130">
        <v>78.020764365999995</v>
      </c>
      <c r="G67" s="1130">
        <v>47.575088266999998</v>
      </c>
      <c r="H67" s="1131">
        <v>77.719977635989949</v>
      </c>
    </row>
    <row r="68" spans="4:8" s="1128" customFormat="1" ht="15" customHeight="1" x14ac:dyDescent="0.25">
      <c r="D68" s="1132">
        <v>43951</v>
      </c>
      <c r="E68" s="1130">
        <v>405.48563311700002</v>
      </c>
      <c r="F68" s="1130">
        <v>396.53712271699999</v>
      </c>
      <c r="G68" s="1130">
        <v>8.9485104</v>
      </c>
      <c r="H68" s="1131">
        <v>77.065721898505402</v>
      </c>
    </row>
    <row r="69" spans="4:8" s="1128" customFormat="1" ht="15" customHeight="1" x14ac:dyDescent="0.25">
      <c r="D69" s="1132">
        <v>43982</v>
      </c>
      <c r="E69" s="1130">
        <v>65.315228419999997</v>
      </c>
      <c r="F69" s="1130">
        <v>35.192914868000003</v>
      </c>
      <c r="G69" s="1130">
        <v>30.122313552000001</v>
      </c>
      <c r="H69" s="1131">
        <v>76.364485593267744</v>
      </c>
    </row>
    <row r="70" spans="4:8" s="1128" customFormat="1" ht="15" customHeight="1" x14ac:dyDescent="0.25">
      <c r="D70" s="1132">
        <v>44012</v>
      </c>
      <c r="E70" s="1130">
        <v>9.9770683790000003</v>
      </c>
      <c r="F70" s="1130">
        <v>9.5190282170000007</v>
      </c>
      <c r="G70" s="1130">
        <v>0.45804016199999997</v>
      </c>
      <c r="H70" s="1131">
        <v>76.027151864074199</v>
      </c>
    </row>
    <row r="71" spans="4:8" s="1128" customFormat="1" ht="15" customHeight="1" x14ac:dyDescent="0.25">
      <c r="D71" s="1132">
        <v>44043</v>
      </c>
      <c r="E71" s="1130">
        <v>155.879232371</v>
      </c>
      <c r="F71" s="1130">
        <v>110.56746486</v>
      </c>
      <c r="G71" s="1130">
        <v>45.311767510999999</v>
      </c>
      <c r="H71" s="1131">
        <v>75.266654198834289</v>
      </c>
    </row>
    <row r="72" spans="4:8" s="1128" customFormat="1" ht="15" customHeight="1" x14ac:dyDescent="0.25">
      <c r="D72" s="1132">
        <v>44074</v>
      </c>
      <c r="E72" s="1130">
        <v>93.762156833999995</v>
      </c>
      <c r="F72" s="1130">
        <v>82.808686914000006</v>
      </c>
      <c r="G72" s="1130">
        <v>10.95346992</v>
      </c>
      <c r="H72" s="1131">
        <v>74.780303088795705</v>
      </c>
    </row>
    <row r="73" spans="4:8" s="1128" customFormat="1" ht="15" customHeight="1" x14ac:dyDescent="0.25">
      <c r="D73" s="1132">
        <v>44104</v>
      </c>
      <c r="E73" s="1130">
        <v>-19.464000328000001</v>
      </c>
      <c r="F73" s="1130">
        <v>19.904140659999999</v>
      </c>
      <c r="G73" s="1130">
        <v>-39.368140988</v>
      </c>
      <c r="H73" s="1131">
        <v>75.161627052915065</v>
      </c>
    </row>
    <row r="74" spans="4:8" s="1128" customFormat="1" ht="15" customHeight="1" x14ac:dyDescent="0.25">
      <c r="D74" s="1132">
        <v>44135</v>
      </c>
      <c r="E74" s="1130">
        <v>237.35074167799999</v>
      </c>
      <c r="F74" s="1130">
        <v>220.91987979300001</v>
      </c>
      <c r="G74" s="1130">
        <v>16.430861884999999</v>
      </c>
      <c r="H74" s="1131">
        <v>75.185333590921587</v>
      </c>
    </row>
    <row r="75" spans="4:8" s="1128" customFormat="1" ht="15" customHeight="1" x14ac:dyDescent="0.25">
      <c r="D75" s="1132">
        <v>44165</v>
      </c>
      <c r="E75" s="1130">
        <v>153.31229535200001</v>
      </c>
      <c r="F75" s="1130">
        <v>93.417279789000006</v>
      </c>
      <c r="G75" s="1130">
        <v>59.895015563000001</v>
      </c>
      <c r="H75" s="1131">
        <v>73.931335844976701</v>
      </c>
    </row>
    <row r="76" spans="4:8" ht="15" customHeight="1" x14ac:dyDescent="0.25">
      <c r="D76" s="1132">
        <v>44196</v>
      </c>
      <c r="E76" s="1130">
        <v>343.34610532200003</v>
      </c>
      <c r="F76" s="1130">
        <v>284.66002521500002</v>
      </c>
      <c r="G76" s="1130">
        <v>58.686080107000002</v>
      </c>
      <c r="H76" s="1131">
        <v>69.997235249214896</v>
      </c>
    </row>
    <row r="77" spans="4:8" ht="15" customHeight="1" x14ac:dyDescent="0.25">
      <c r="D77" s="1133">
        <v>44227</v>
      </c>
      <c r="E77" s="1130">
        <v>55.123172343999997</v>
      </c>
      <c r="F77" s="1130">
        <v>43.836397626</v>
      </c>
      <c r="G77" s="1130">
        <v>11.286774718</v>
      </c>
      <c r="H77" s="1131">
        <v>71.241696515212013</v>
      </c>
    </row>
    <row r="78" spans="4:8" ht="15" customHeight="1" x14ac:dyDescent="0.25">
      <c r="D78" s="1132">
        <v>44255</v>
      </c>
      <c r="E78" s="1130">
        <v>198.04094811100001</v>
      </c>
      <c r="F78" s="1130">
        <v>174.381149338</v>
      </c>
      <c r="G78" s="1130">
        <v>23.659798772999999</v>
      </c>
      <c r="H78" s="1131">
        <v>70.269472914241902</v>
      </c>
    </row>
    <row r="79" spans="4:8" ht="15" customHeight="1" x14ac:dyDescent="0.25">
      <c r="D79" s="1132">
        <v>44286</v>
      </c>
      <c r="E79" s="1130">
        <v>78.623193935000003</v>
      </c>
      <c r="F79" s="1130">
        <v>112.297798394</v>
      </c>
      <c r="G79" s="1130">
        <v>-33.674604459000001</v>
      </c>
      <c r="H79" s="1131">
        <v>70.636983034098847</v>
      </c>
    </row>
    <row r="80" spans="4:8" ht="15" customHeight="1" x14ac:dyDescent="0.25">
      <c r="D80" s="1132">
        <v>44316</v>
      </c>
      <c r="E80" s="1130">
        <v>106.281863532</v>
      </c>
      <c r="F80" s="1130">
        <v>75.353640651999996</v>
      </c>
      <c r="G80" s="1130">
        <v>30.92822288</v>
      </c>
      <c r="H80" s="1131">
        <v>71.325682474276533</v>
      </c>
    </row>
    <row r="81" spans="4:8" ht="15" customHeight="1" x14ac:dyDescent="0.25">
      <c r="D81" s="1132">
        <v>44347</v>
      </c>
      <c r="E81" s="1130">
        <v>71.004745697999994</v>
      </c>
      <c r="F81" s="1130">
        <v>-67.831838103999999</v>
      </c>
      <c r="G81" s="1130">
        <v>138.83658380200001</v>
      </c>
      <c r="H81" s="1131">
        <v>71.600367541256034</v>
      </c>
    </row>
    <row r="82" spans="4:8" ht="15" customHeight="1" x14ac:dyDescent="0.25">
      <c r="D82" s="1132">
        <v>44377</v>
      </c>
      <c r="E82" s="1130">
        <v>99.476137378999994</v>
      </c>
      <c r="F82" s="1130">
        <v>75.309002957999994</v>
      </c>
      <c r="G82" s="1130">
        <v>24.167134421</v>
      </c>
      <c r="H82" s="1131">
        <v>71.310619437207919</v>
      </c>
    </row>
    <row r="83" spans="4:8" ht="15" customHeight="1" x14ac:dyDescent="0.25">
      <c r="D83" s="1132">
        <v>44408</v>
      </c>
      <c r="E83" s="1130">
        <v>95.995076925999996</v>
      </c>
      <c r="F83" s="1130">
        <v>114.68603911700001</v>
      </c>
      <c r="G83" s="1130">
        <v>-18.690962191000001</v>
      </c>
      <c r="H83" s="1131">
        <v>71.523602292743291</v>
      </c>
    </row>
    <row r="84" spans="4:8" ht="15" customHeight="1" x14ac:dyDescent="0.25">
      <c r="D84" s="1132">
        <v>44439</v>
      </c>
      <c r="E84" s="1130">
        <v>118.606676931</v>
      </c>
      <c r="F84" s="1130">
        <v>47.983362542999998</v>
      </c>
      <c r="G84" s="1130">
        <v>70.623314387999997</v>
      </c>
      <c r="H84" s="1131">
        <v>71.265199081509522</v>
      </c>
    </row>
    <row r="85" spans="4:8" ht="15" customHeight="1" x14ac:dyDescent="0.25">
      <c r="D85" s="1132">
        <v>44469</v>
      </c>
      <c r="E85" s="1130">
        <v>-4.3912996870000001</v>
      </c>
      <c r="F85" s="1130">
        <v>2.7091911290000001</v>
      </c>
      <c r="G85" s="1130">
        <v>-7.1004908159999998</v>
      </c>
      <c r="H85" s="1131">
        <v>71.82398760989696</v>
      </c>
    </row>
    <row r="86" spans="4:8" ht="15" customHeight="1" x14ac:dyDescent="0.25">
      <c r="D86" s="1132">
        <v>44500</v>
      </c>
      <c r="E86" s="1130">
        <v>250.28598550999999</v>
      </c>
      <c r="F86" s="1130">
        <v>244.644168345</v>
      </c>
      <c r="G86" s="1130">
        <v>5.641817165</v>
      </c>
      <c r="H86" s="1131">
        <v>70.611046717468483</v>
      </c>
    </row>
    <row r="87" spans="4:8" ht="15" customHeight="1" x14ac:dyDescent="0.25">
      <c r="D87" s="1132">
        <v>44530</v>
      </c>
      <c r="E87" s="1130">
        <v>149.95519132000001</v>
      </c>
      <c r="F87" s="1130">
        <v>200.621815774</v>
      </c>
      <c r="G87" s="1130">
        <v>-50.666624454000001</v>
      </c>
      <c r="H87" s="1131">
        <v>68.870934337726027</v>
      </c>
    </row>
    <row r="88" spans="4:8" ht="15" customHeight="1" x14ac:dyDescent="0.25">
      <c r="D88" s="1132">
        <v>44561</v>
      </c>
      <c r="E88" s="1130">
        <v>362.94005445800002</v>
      </c>
      <c r="F88" s="1130">
        <v>366.57606296799997</v>
      </c>
      <c r="G88" s="1130">
        <v>-3.6360085099999999</v>
      </c>
      <c r="H88" s="1131">
        <v>67.073474499987483</v>
      </c>
    </row>
    <row r="89" spans="4:8" ht="15" customHeight="1" x14ac:dyDescent="0.25">
      <c r="D89" s="1133">
        <v>44592</v>
      </c>
      <c r="E89" s="1130">
        <v>-166.08049904399999</v>
      </c>
      <c r="F89" s="1130">
        <v>-288.90618093799998</v>
      </c>
      <c r="G89" s="1130">
        <v>122.825681894</v>
      </c>
      <c r="H89" s="1131">
        <v>68.66740161447872</v>
      </c>
    </row>
    <row r="90" spans="4:8" ht="15" customHeight="1" x14ac:dyDescent="0.25">
      <c r="D90" s="1132">
        <v>44620</v>
      </c>
      <c r="E90" s="1130">
        <v>806.45377914899996</v>
      </c>
      <c r="F90" s="1130">
        <v>794.45772249799995</v>
      </c>
      <c r="G90" s="1130">
        <v>11.996056651</v>
      </c>
      <c r="H90" s="1131">
        <v>66.064086787990647</v>
      </c>
    </row>
    <row r="91" spans="4:8" ht="15" customHeight="1" x14ac:dyDescent="0.25">
      <c r="D91" s="1132">
        <v>44651</v>
      </c>
      <c r="E91" s="1130">
        <v>-185.46167613</v>
      </c>
      <c r="F91" s="1130">
        <v>-212.59223427699999</v>
      </c>
      <c r="G91" s="1130">
        <v>27.130558146999999</v>
      </c>
      <c r="H91" s="1131">
        <v>66.899417100269659</v>
      </c>
    </row>
    <row r="92" spans="4:8" ht="15" customHeight="1" x14ac:dyDescent="0.25">
      <c r="D92" s="1132">
        <v>44681</v>
      </c>
      <c r="E92" s="1130">
        <v>-20.945347091999999</v>
      </c>
      <c r="F92" s="1130">
        <v>-55.641835477999997</v>
      </c>
      <c r="G92" s="1130">
        <v>34.696488385999999</v>
      </c>
      <c r="H92" s="1131">
        <v>66.935849233019312</v>
      </c>
    </row>
    <row r="93" spans="4:8" ht="15" customHeight="1" x14ac:dyDescent="0.25">
      <c r="D93" s="1132">
        <v>44712</v>
      </c>
      <c r="E93" s="1130">
        <v>-149.374543098</v>
      </c>
      <c r="F93" s="1130">
        <v>-123.456101531</v>
      </c>
      <c r="G93" s="1130">
        <v>-25.918441566999999</v>
      </c>
      <c r="H93" s="1131">
        <v>67.922738783622506</v>
      </c>
    </row>
    <row r="94" spans="4:8" ht="15" customHeight="1" x14ac:dyDescent="0.25">
      <c r="D94" s="1132">
        <v>44742</v>
      </c>
      <c r="E94" s="1130">
        <v>0.90155856300000004</v>
      </c>
      <c r="F94" s="1130">
        <v>-8.0042408579999993</v>
      </c>
      <c r="G94" s="1130">
        <v>8.9057994209999993</v>
      </c>
      <c r="H94" s="1131">
        <v>68.436810102533741</v>
      </c>
    </row>
    <row r="95" spans="4:8" ht="15" customHeight="1" x14ac:dyDescent="0.25">
      <c r="D95" s="1132">
        <v>44773</v>
      </c>
      <c r="E95" s="1130">
        <v>128.098441581</v>
      </c>
      <c r="F95" s="1130">
        <v>3.4362590900000001</v>
      </c>
      <c r="G95" s="1130">
        <v>124.662182491</v>
      </c>
      <c r="H95" s="1131">
        <v>67.888691462810868</v>
      </c>
    </row>
    <row r="96" spans="4:8" ht="15" customHeight="1" x14ac:dyDescent="0.25">
      <c r="D96" s="1132">
        <v>44804</v>
      </c>
      <c r="E96" s="1130">
        <v>-41.84965528</v>
      </c>
      <c r="F96" s="1130">
        <v>-113.770594581</v>
      </c>
      <c r="G96" s="1130">
        <v>71.920939301000004</v>
      </c>
      <c r="H96" s="1131">
        <v>67.389308278197745</v>
      </c>
    </row>
    <row r="97" spans="4:8" ht="15" customHeight="1" x14ac:dyDescent="0.25">
      <c r="D97" s="1132">
        <v>44834</v>
      </c>
      <c r="E97" s="1130">
        <v>-123.524795105</v>
      </c>
      <c r="F97" s="1130">
        <v>-136.18334609300001</v>
      </c>
      <c r="G97" s="1130">
        <v>12.658550988</v>
      </c>
      <c r="H97" s="1131">
        <v>69.463508133507858</v>
      </c>
    </row>
    <row r="98" spans="4:8" ht="15" customHeight="1" x14ac:dyDescent="0.25">
      <c r="D98" s="1132">
        <v>44865</v>
      </c>
      <c r="E98" s="1130">
        <v>-179.02552189299999</v>
      </c>
      <c r="F98" s="1130">
        <v>-250.75588760799999</v>
      </c>
      <c r="G98" s="1130">
        <v>71.730365715000005</v>
      </c>
      <c r="H98" s="1131">
        <v>70.979630838478272</v>
      </c>
    </row>
    <row r="99" spans="4:8" s="1128" customFormat="1" ht="15" customHeight="1" x14ac:dyDescent="0.25">
      <c r="D99" s="1132">
        <v>44895</v>
      </c>
      <c r="E99" s="1130">
        <v>-183.72535825200001</v>
      </c>
      <c r="F99" s="1130">
        <v>-222.480237246</v>
      </c>
      <c r="G99" s="1130">
        <v>38.754878994000002</v>
      </c>
      <c r="H99" s="1131">
        <v>70.687366283015237</v>
      </c>
    </row>
    <row r="100" spans="4:8" ht="15" customHeight="1" x14ac:dyDescent="0.25">
      <c r="D100" s="1132">
        <v>44926</v>
      </c>
      <c r="E100" s="1130">
        <v>-17.246611033000001</v>
      </c>
      <c r="F100" s="1130">
        <v>-75.574936041000001</v>
      </c>
      <c r="G100" s="1130">
        <v>58.328325008</v>
      </c>
      <c r="H100" s="1131">
        <v>71.158678388392701</v>
      </c>
    </row>
    <row r="101" spans="4:8" ht="15" customHeight="1" x14ac:dyDescent="0.25">
      <c r="D101" s="1133">
        <v>44957</v>
      </c>
      <c r="E101" s="1130">
        <v>-333.53857257300001</v>
      </c>
      <c r="F101" s="1130">
        <v>-389.596054434</v>
      </c>
      <c r="G101" s="1130">
        <v>56.057481936000002</v>
      </c>
      <c r="H101" s="1131">
        <v>72.705709211897513</v>
      </c>
    </row>
    <row r="102" spans="4:8" ht="15" customHeight="1" x14ac:dyDescent="0.25">
      <c r="D102" s="1132">
        <v>44985</v>
      </c>
      <c r="E102" s="1130">
        <v>111.65769735799999</v>
      </c>
      <c r="F102" s="1130">
        <v>105.675004544937</v>
      </c>
      <c r="G102" s="1130">
        <v>-5.9826928130635002</v>
      </c>
      <c r="H102" s="1131">
        <v>72.263448523581445</v>
      </c>
    </row>
    <row r="103" spans="4:8" ht="15" customHeight="1" x14ac:dyDescent="0.25">
      <c r="D103" s="1132"/>
    </row>
    <row r="104" spans="4:8" ht="15" customHeight="1" x14ac:dyDescent="0.25">
      <c r="E104" s="1132"/>
      <c r="F104" s="1134"/>
    </row>
    <row r="105" spans="4:8" ht="15" customHeight="1" x14ac:dyDescent="0.25">
      <c r="E105" s="1132"/>
    </row>
    <row r="106" spans="4:8" ht="15" customHeight="1" x14ac:dyDescent="0.25">
      <c r="E106" s="1132"/>
    </row>
    <row r="107" spans="4:8" ht="15" customHeight="1" x14ac:dyDescent="0.25">
      <c r="E107" s="1132"/>
    </row>
    <row r="108" spans="4:8" ht="15" customHeight="1" x14ac:dyDescent="0.25">
      <c r="E108" s="1132"/>
    </row>
    <row r="109" spans="4:8" ht="15" customHeight="1" x14ac:dyDescent="0.25">
      <c r="E109" s="1132"/>
    </row>
    <row r="110" spans="4:8" ht="15" customHeight="1" x14ac:dyDescent="0.25">
      <c r="E110" s="1132"/>
    </row>
    <row r="111" spans="4:8" ht="15" customHeight="1" x14ac:dyDescent="0.25">
      <c r="E111" s="1132"/>
    </row>
    <row r="112" spans="4:8" ht="15" customHeight="1" x14ac:dyDescent="0.25">
      <c r="E112" s="1132"/>
    </row>
  </sheetData>
  <hyperlinks>
    <hyperlink ref="C1" location="Tartalomjegyzék!A1" display="Vissza a Jegyzékre/Return to the Index" xr:uid="{62D1C39F-369E-4FB9-A0B7-30EE7639BAAE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2303A-A907-4B53-BB7E-189A00875C06}">
  <dimension ref="A1:AB1606"/>
  <sheetViews>
    <sheetView zoomScale="75" zoomScaleNormal="75" workbookViewId="0"/>
  </sheetViews>
  <sheetFormatPr defaultColWidth="9.140625" defaultRowHeight="15.75" x14ac:dyDescent="0.25"/>
  <cols>
    <col min="1" max="1" width="12.42578125" style="1114" bestFit="1" customWidth="1"/>
    <col min="2" max="2" width="96.7109375" style="1114" customWidth="1"/>
    <col min="3" max="3" width="12.140625" style="1114" customWidth="1"/>
    <col min="4" max="4" width="12.140625" style="1114" bestFit="1" customWidth="1"/>
    <col min="5" max="5" width="7.7109375" style="1114" bestFit="1" customWidth="1"/>
    <col min="6" max="6" width="10" style="1114" bestFit="1" customWidth="1"/>
    <col min="7" max="7" width="13.7109375" style="1114" bestFit="1" customWidth="1"/>
    <col min="8" max="8" width="16.140625" style="1114" bestFit="1" customWidth="1"/>
    <col min="9" max="9" width="18.28515625" style="1114" bestFit="1" customWidth="1"/>
    <col min="10" max="10" width="11.85546875" style="1114" bestFit="1" customWidth="1"/>
    <col min="11" max="11" width="18.28515625" style="1114" bestFit="1" customWidth="1"/>
    <col min="12" max="12" width="13.85546875" style="1114" customWidth="1"/>
    <col min="13" max="13" width="15.140625" style="1114" customWidth="1"/>
    <col min="14" max="16384" width="9.140625" style="1114"/>
  </cols>
  <sheetData>
    <row r="1" spans="1:11" x14ac:dyDescent="0.25">
      <c r="A1" s="883" t="s">
        <v>0</v>
      </c>
      <c r="B1" s="62" t="s">
        <v>438</v>
      </c>
      <c r="C1" s="490" t="s">
        <v>1824</v>
      </c>
    </row>
    <row r="2" spans="1:11" x14ac:dyDescent="0.25">
      <c r="A2" s="883" t="s">
        <v>2</v>
      </c>
      <c r="B2" s="62" t="s">
        <v>437</v>
      </c>
    </row>
    <row r="3" spans="1:11" x14ac:dyDescent="0.25">
      <c r="A3" s="883" t="s">
        <v>4</v>
      </c>
      <c r="B3" s="1115" t="s">
        <v>381</v>
      </c>
    </row>
    <row r="4" spans="1:11" x14ac:dyDescent="0.25">
      <c r="A4" s="883" t="s">
        <v>6</v>
      </c>
      <c r="B4" s="1116" t="s">
        <v>382</v>
      </c>
    </row>
    <row r="5" spans="1:11" x14ac:dyDescent="0.25">
      <c r="A5" s="883" t="s">
        <v>8</v>
      </c>
      <c r="B5" s="1101" t="s">
        <v>1996</v>
      </c>
    </row>
    <row r="6" spans="1:11" x14ac:dyDescent="0.25">
      <c r="A6" s="883" t="s">
        <v>10</v>
      </c>
      <c r="B6" s="898" t="s">
        <v>1995</v>
      </c>
    </row>
    <row r="8" spans="1:11" ht="12.75" customHeight="1" x14ac:dyDescent="0.25"/>
    <row r="9" spans="1:11" s="1117" customFormat="1" ht="36" customHeight="1" x14ac:dyDescent="0.25">
      <c r="G9" s="1118" t="s">
        <v>436</v>
      </c>
      <c r="H9" s="1118" t="s">
        <v>435</v>
      </c>
      <c r="I9" s="1118" t="s">
        <v>1848</v>
      </c>
      <c r="J9" s="1118" t="s">
        <v>434</v>
      </c>
      <c r="K9" s="1118" t="s">
        <v>1849</v>
      </c>
    </row>
    <row r="10" spans="1:11" s="1117" customFormat="1" ht="47.25" x14ac:dyDescent="0.25">
      <c r="D10" s="1119"/>
      <c r="E10" s="1119"/>
      <c r="F10" s="1119"/>
      <c r="G10" s="1118" t="s">
        <v>433</v>
      </c>
      <c r="H10" s="1118" t="s">
        <v>432</v>
      </c>
      <c r="I10" s="1118" t="s">
        <v>431</v>
      </c>
      <c r="J10" s="1118" t="s">
        <v>430</v>
      </c>
      <c r="K10" s="1118" t="s">
        <v>429</v>
      </c>
    </row>
    <row r="11" spans="1:11" s="1117" customFormat="1" ht="12.75" customHeight="1" x14ac:dyDescent="0.25">
      <c r="D11" s="1120">
        <v>43466</v>
      </c>
      <c r="E11" s="1120"/>
      <c r="F11" s="1120"/>
      <c r="G11" s="1121">
        <v>1553.9168144104699</v>
      </c>
      <c r="H11" s="1121">
        <v>605.66707654375546</v>
      </c>
      <c r="I11" s="1121">
        <v>915.46199999999999</v>
      </c>
      <c r="J11" s="1121">
        <v>35.734000000000002</v>
      </c>
      <c r="K11" s="1121">
        <v>-2.9462621332855505</v>
      </c>
    </row>
    <row r="12" spans="1:11" s="1117" customFormat="1" ht="12.75" customHeight="1" x14ac:dyDescent="0.25">
      <c r="D12" s="1120">
        <v>43467</v>
      </c>
      <c r="E12" s="1120"/>
      <c r="F12" s="1120"/>
      <c r="G12" s="1121">
        <v>1651.23825750377</v>
      </c>
      <c r="H12" s="1121">
        <v>616.23548626812874</v>
      </c>
      <c r="I12" s="1121">
        <v>998.77599999999995</v>
      </c>
      <c r="J12" s="1121">
        <v>56.341999999999999</v>
      </c>
      <c r="K12" s="1121">
        <v>-20.115228764348686</v>
      </c>
    </row>
    <row r="13" spans="1:11" s="1117" customFormat="1" ht="12.75" customHeight="1" x14ac:dyDescent="0.25">
      <c r="D13" s="1120">
        <v>43468</v>
      </c>
      <c r="E13" s="1120"/>
      <c r="F13" s="1120"/>
      <c r="G13" s="1121">
        <v>1700.7326116308097</v>
      </c>
      <c r="H13" s="1121">
        <v>604.08519120966253</v>
      </c>
      <c r="I13" s="1121">
        <v>1099.31</v>
      </c>
      <c r="J13" s="1121">
        <v>25.766999999999999</v>
      </c>
      <c r="K13" s="1121">
        <v>-28.429579578852728</v>
      </c>
    </row>
    <row r="14" spans="1:11" s="1117" customFormat="1" ht="12.75" customHeight="1" x14ac:dyDescent="0.25">
      <c r="D14" s="1120">
        <v>43469</v>
      </c>
      <c r="E14" s="1120"/>
      <c r="F14" s="1120"/>
      <c r="G14" s="1121">
        <v>1812.2679508123199</v>
      </c>
      <c r="H14" s="1121">
        <v>582.11547636319415</v>
      </c>
      <c r="I14" s="1121">
        <v>1189.9570000000001</v>
      </c>
      <c r="J14" s="1121">
        <v>21.504000000000001</v>
      </c>
      <c r="K14" s="1121">
        <v>18.691474449125639</v>
      </c>
    </row>
    <row r="15" spans="1:11" s="1117" customFormat="1" ht="12.75" customHeight="1" x14ac:dyDescent="0.25">
      <c r="D15" s="1120">
        <v>43470</v>
      </c>
      <c r="E15" s="1120"/>
      <c r="F15" s="1120"/>
      <c r="G15" s="1121">
        <v>1812.2679508123199</v>
      </c>
      <c r="H15" s="1121">
        <v>582.11547636319415</v>
      </c>
      <c r="I15" s="1121">
        <v>1189.9570000000001</v>
      </c>
      <c r="J15" s="1121">
        <v>21.504000000000001</v>
      </c>
      <c r="K15" s="1121">
        <v>18.691474449125639</v>
      </c>
    </row>
    <row r="16" spans="1:11" s="1117" customFormat="1" ht="12.75" customHeight="1" x14ac:dyDescent="0.25">
      <c r="D16" s="1120">
        <v>43471</v>
      </c>
      <c r="E16" s="1120"/>
      <c r="F16" s="1120"/>
      <c r="G16" s="1121">
        <v>1812.2679508123199</v>
      </c>
      <c r="H16" s="1121">
        <v>582.11547636319415</v>
      </c>
      <c r="I16" s="1121">
        <v>1189.9570000000001</v>
      </c>
      <c r="J16" s="1121">
        <v>21.504000000000001</v>
      </c>
      <c r="K16" s="1121">
        <v>18.691474449125639</v>
      </c>
    </row>
    <row r="17" spans="4:11" s="1117" customFormat="1" ht="12.75" customHeight="1" x14ac:dyDescent="0.25">
      <c r="D17" s="1120">
        <v>43472</v>
      </c>
      <c r="E17" s="1120"/>
      <c r="F17" s="1120"/>
      <c r="G17" s="1121">
        <v>1964.8892792669399</v>
      </c>
      <c r="H17" s="1121">
        <v>570.41640982093327</v>
      </c>
      <c r="I17" s="1121">
        <v>1343.953</v>
      </c>
      <c r="J17" s="1121">
        <v>44.414999999999999</v>
      </c>
      <c r="K17" s="1121">
        <v>6.1048694460066244</v>
      </c>
    </row>
    <row r="18" spans="4:11" s="1117" customFormat="1" ht="12.75" customHeight="1" x14ac:dyDescent="0.25">
      <c r="D18" s="1120">
        <v>43473</v>
      </c>
      <c r="E18" s="1120"/>
      <c r="F18" s="1120"/>
      <c r="G18" s="1121">
        <v>1857.0293719250701</v>
      </c>
      <c r="H18" s="1121">
        <v>564.0671137893296</v>
      </c>
      <c r="I18" s="1121">
        <v>1297.22</v>
      </c>
      <c r="J18" s="1121">
        <v>42.887999999999998</v>
      </c>
      <c r="K18" s="1121">
        <v>-47.145741864259513</v>
      </c>
    </row>
    <row r="19" spans="4:11" s="1117" customFormat="1" ht="12.75" customHeight="1" x14ac:dyDescent="0.25">
      <c r="D19" s="1120">
        <v>43474</v>
      </c>
      <c r="E19" s="1120"/>
      <c r="F19" s="1120"/>
      <c r="G19" s="1121">
        <v>1936.6293748974301</v>
      </c>
      <c r="H19" s="1121">
        <v>559.44536622961664</v>
      </c>
      <c r="I19" s="1121">
        <v>1394.338</v>
      </c>
      <c r="J19" s="1121">
        <v>39.177999999999997</v>
      </c>
      <c r="K19" s="1121">
        <v>-56.331991332186476</v>
      </c>
    </row>
    <row r="20" spans="4:11" s="1117" customFormat="1" ht="12.75" customHeight="1" x14ac:dyDescent="0.25">
      <c r="D20" s="1120">
        <v>43475</v>
      </c>
      <c r="E20" s="1120"/>
      <c r="F20" s="1120"/>
      <c r="G20" s="1121">
        <v>1952.3089587462496</v>
      </c>
      <c r="H20" s="1121">
        <v>562.97954595895271</v>
      </c>
      <c r="I20" s="1121">
        <v>1393.934</v>
      </c>
      <c r="J20" s="1121">
        <v>41.261000000000003</v>
      </c>
      <c r="K20" s="1121">
        <v>-45.865587212703112</v>
      </c>
    </row>
    <row r="21" spans="4:11" s="1117" customFormat="1" ht="12.75" customHeight="1" x14ac:dyDescent="0.25">
      <c r="D21" s="1120">
        <v>43476</v>
      </c>
      <c r="E21" s="1120"/>
      <c r="F21" s="1120"/>
      <c r="G21" s="1121">
        <v>1781.5937017144595</v>
      </c>
      <c r="H21" s="1121">
        <v>537.70463505488419</v>
      </c>
      <c r="I21" s="1121">
        <v>1224.4570000000001</v>
      </c>
      <c r="J21" s="1121">
        <v>45.459000000000003</v>
      </c>
      <c r="K21" s="1121">
        <v>-26.026933340424819</v>
      </c>
    </row>
    <row r="22" spans="4:11" s="1117" customFormat="1" ht="12.75" customHeight="1" x14ac:dyDescent="0.25">
      <c r="D22" s="1120">
        <v>43477</v>
      </c>
      <c r="E22" s="1120"/>
      <c r="F22" s="1120"/>
      <c r="G22" s="1121">
        <v>1781.4001948094599</v>
      </c>
      <c r="H22" s="1121">
        <v>537.70463505488317</v>
      </c>
      <c r="I22" s="1121">
        <v>1224.4570000000001</v>
      </c>
      <c r="J22" s="1121">
        <v>45.459000000000003</v>
      </c>
      <c r="K22" s="1121">
        <v>-26.22044024542339</v>
      </c>
    </row>
    <row r="23" spans="4:11" s="1117" customFormat="1" ht="12.75" customHeight="1" x14ac:dyDescent="0.25">
      <c r="D23" s="1120">
        <v>43478</v>
      </c>
      <c r="E23" s="1120"/>
      <c r="F23" s="1120"/>
      <c r="G23" s="1121">
        <v>1781.4001948094599</v>
      </c>
      <c r="H23" s="1121">
        <v>537.70463505488317</v>
      </c>
      <c r="I23" s="1121">
        <v>1224.4570000000001</v>
      </c>
      <c r="J23" s="1121">
        <v>45.459000000000003</v>
      </c>
      <c r="K23" s="1121">
        <v>-26.22044024542339</v>
      </c>
    </row>
    <row r="24" spans="4:11" s="1117" customFormat="1" ht="12.75" customHeight="1" x14ac:dyDescent="0.25">
      <c r="D24" s="1120">
        <v>43479</v>
      </c>
      <c r="E24" s="1120"/>
      <c r="F24" s="1120"/>
      <c r="G24" s="1121">
        <v>1703.3206696064599</v>
      </c>
      <c r="H24" s="1121">
        <v>548.84191251443826</v>
      </c>
      <c r="I24" s="1121">
        <v>1164.2090000000001</v>
      </c>
      <c r="J24" s="1121">
        <v>50.997</v>
      </c>
      <c r="K24" s="1121">
        <v>-60.727242907978436</v>
      </c>
    </row>
    <row r="25" spans="4:11" s="1117" customFormat="1" ht="12.75" customHeight="1" x14ac:dyDescent="0.25">
      <c r="D25" s="1120">
        <v>43480</v>
      </c>
      <c r="E25" s="1120"/>
      <c r="F25" s="1120"/>
      <c r="G25" s="1121">
        <v>1749.03961711895</v>
      </c>
      <c r="H25" s="1121">
        <v>571.01350829999251</v>
      </c>
      <c r="I25" s="1121">
        <v>1216.979</v>
      </c>
      <c r="J25" s="1121">
        <v>63.457999999999998</v>
      </c>
      <c r="K25" s="1121">
        <v>-102.41089118104256</v>
      </c>
    </row>
    <row r="26" spans="4:11" s="1117" customFormat="1" ht="12.75" customHeight="1" x14ac:dyDescent="0.25">
      <c r="D26" s="1120">
        <v>43481</v>
      </c>
      <c r="E26" s="1120"/>
      <c r="F26" s="1120"/>
      <c r="G26" s="1121">
        <v>2028.9790502731298</v>
      </c>
      <c r="H26" s="1121">
        <v>616.49787656706189</v>
      </c>
      <c r="I26" s="1121">
        <v>1456.8920000000001</v>
      </c>
      <c r="J26" s="1121">
        <v>37.588000000000001</v>
      </c>
      <c r="K26" s="1121">
        <v>-81.998826293922122</v>
      </c>
    </row>
    <row r="27" spans="4:11" s="1117" customFormat="1" ht="12.75" customHeight="1" x14ac:dyDescent="0.25">
      <c r="D27" s="1120">
        <v>43482</v>
      </c>
      <c r="E27" s="1120"/>
      <c r="F27" s="1120"/>
      <c r="G27" s="1121">
        <v>2039.2624091849898</v>
      </c>
      <c r="H27" s="1121">
        <v>543.94253827434466</v>
      </c>
      <c r="I27" s="1121">
        <v>1376.326</v>
      </c>
      <c r="J27" s="1121">
        <v>9.6419999999999995</v>
      </c>
      <c r="K27" s="1121">
        <v>109.35187091064512</v>
      </c>
    </row>
    <row r="28" spans="4:11" s="1117" customFormat="1" ht="12.75" customHeight="1" x14ac:dyDescent="0.25">
      <c r="D28" s="1120">
        <v>43483</v>
      </c>
      <c r="E28" s="1120"/>
      <c r="F28" s="1120"/>
      <c r="G28" s="1121">
        <v>1900.98158300818</v>
      </c>
      <c r="H28" s="1121">
        <v>450.41744296920183</v>
      </c>
      <c r="I28" s="1121">
        <v>1208.9929999999999</v>
      </c>
      <c r="J28" s="1121">
        <v>5.5289999999999999</v>
      </c>
      <c r="K28" s="1121">
        <v>236.04214003897823</v>
      </c>
    </row>
    <row r="29" spans="4:11" s="1117" customFormat="1" ht="12.75" customHeight="1" x14ac:dyDescent="0.25">
      <c r="D29" s="1120">
        <v>43484</v>
      </c>
      <c r="E29" s="1120"/>
      <c r="F29" s="1120"/>
      <c r="G29" s="1121">
        <v>1900.98158300817</v>
      </c>
      <c r="H29" s="1121">
        <v>450.41744296920183</v>
      </c>
      <c r="I29" s="1121">
        <v>1208.9929999999999</v>
      </c>
      <c r="J29" s="1121">
        <v>5.5289999999999999</v>
      </c>
      <c r="K29" s="1121">
        <v>236.04214003897823</v>
      </c>
    </row>
    <row r="30" spans="4:11" s="1117" customFormat="1" ht="12.75" customHeight="1" x14ac:dyDescent="0.25">
      <c r="D30" s="1120">
        <v>43485</v>
      </c>
      <c r="E30" s="1120"/>
      <c r="F30" s="1120"/>
      <c r="G30" s="1121">
        <v>1900.98158300818</v>
      </c>
      <c r="H30" s="1121">
        <v>450.41744296920183</v>
      </c>
      <c r="I30" s="1121">
        <v>1208.9929999999999</v>
      </c>
      <c r="J30" s="1121">
        <v>5.5289999999999999</v>
      </c>
      <c r="K30" s="1121">
        <v>236.04214003897823</v>
      </c>
    </row>
    <row r="31" spans="4:11" s="1117" customFormat="1" ht="12.75" customHeight="1" x14ac:dyDescent="0.25">
      <c r="D31" s="1120">
        <v>43486</v>
      </c>
      <c r="E31" s="1120"/>
      <c r="F31" s="1120"/>
      <c r="G31" s="1121">
        <v>1972.9654153077997</v>
      </c>
      <c r="H31" s="1121">
        <v>422.49218637442095</v>
      </c>
      <c r="I31" s="1121">
        <v>1259.336</v>
      </c>
      <c r="J31" s="1121">
        <v>-2.835</v>
      </c>
      <c r="K31" s="1121">
        <v>293.97222893337874</v>
      </c>
    </row>
    <row r="32" spans="4:11" s="1117" customFormat="1" ht="12.75" customHeight="1" x14ac:dyDescent="0.25">
      <c r="D32" s="1120">
        <v>43487</v>
      </c>
      <c r="E32" s="1120"/>
      <c r="F32" s="1120"/>
      <c r="G32" s="1121">
        <v>1635.1850244367499</v>
      </c>
      <c r="H32" s="1121">
        <v>387.23959612461096</v>
      </c>
      <c r="I32" s="1121">
        <v>1234.0309999999999</v>
      </c>
      <c r="J32" s="1121">
        <v>-1.2769999999999999</v>
      </c>
      <c r="K32" s="1121">
        <v>15.191428312139022</v>
      </c>
    </row>
    <row r="33" spans="4:28" s="1117" customFormat="1" ht="12.75" customHeight="1" x14ac:dyDescent="0.25">
      <c r="D33" s="1120">
        <v>43488</v>
      </c>
      <c r="E33" s="1120"/>
      <c r="F33" s="1120"/>
      <c r="G33" s="1121">
        <v>1633.9366990648102</v>
      </c>
      <c r="H33" s="1121">
        <v>380.89206525971741</v>
      </c>
      <c r="I33" s="1121">
        <v>1258.8630000000001</v>
      </c>
      <c r="J33" s="1121">
        <v>-11.698</v>
      </c>
      <c r="K33" s="1121">
        <v>5.8796338050927588</v>
      </c>
    </row>
    <row r="34" spans="4:28" s="1117" customFormat="1" ht="12.75" customHeight="1" x14ac:dyDescent="0.25">
      <c r="D34" s="1120">
        <v>43489</v>
      </c>
      <c r="E34" s="1120"/>
      <c r="F34" s="1120"/>
      <c r="G34" s="1121">
        <v>1570.5335628202502</v>
      </c>
      <c r="H34" s="1121">
        <v>381.26207236057542</v>
      </c>
      <c r="I34" s="1121">
        <v>1194.3889999999999</v>
      </c>
      <c r="J34" s="1121">
        <v>-8.7880000000000003</v>
      </c>
      <c r="K34" s="1121">
        <v>3.6704904596748413</v>
      </c>
    </row>
    <row r="35" spans="4:28" s="1117" customFormat="1" ht="12.75" customHeight="1" x14ac:dyDescent="0.25">
      <c r="D35" s="1120">
        <v>43490</v>
      </c>
      <c r="E35" s="1120"/>
      <c r="F35" s="1120"/>
      <c r="G35" s="1121">
        <v>1567.30459176208</v>
      </c>
      <c r="H35" s="1121">
        <v>361.40167088778628</v>
      </c>
      <c r="I35" s="1121">
        <v>1176.7650000000001</v>
      </c>
      <c r="J35" s="1121">
        <v>9.4589999999999996</v>
      </c>
      <c r="K35" s="1121">
        <v>19.678920874293627</v>
      </c>
    </row>
    <row r="36" spans="4:28" s="1117" customFormat="1" ht="12.75" customHeight="1" x14ac:dyDescent="0.25">
      <c r="D36" s="1120">
        <v>43491</v>
      </c>
      <c r="E36" s="1120"/>
      <c r="F36" s="1120"/>
      <c r="G36" s="1121">
        <v>1567.30459176208</v>
      </c>
      <c r="H36" s="1121">
        <v>361.40167088778628</v>
      </c>
      <c r="I36" s="1121">
        <v>1176.7650000000001</v>
      </c>
      <c r="J36" s="1121">
        <v>9.4589999999999996</v>
      </c>
      <c r="K36" s="1121">
        <v>19.678920874293627</v>
      </c>
    </row>
    <row r="37" spans="4:28" s="1117" customFormat="1" ht="12.75" customHeight="1" x14ac:dyDescent="0.25">
      <c r="D37" s="1120">
        <v>43492</v>
      </c>
      <c r="E37" s="1120"/>
      <c r="F37" s="1120"/>
      <c r="G37" s="1121">
        <v>1567.30459176208</v>
      </c>
      <c r="H37" s="1121">
        <v>361.41122318778628</v>
      </c>
      <c r="I37" s="1121">
        <v>1176.7650000000001</v>
      </c>
      <c r="J37" s="1121">
        <v>9.4589999999999996</v>
      </c>
      <c r="K37" s="1121">
        <v>19.669368574293632</v>
      </c>
    </row>
    <row r="38" spans="4:28" s="1117" customFormat="1" ht="12.75" customHeight="1" x14ac:dyDescent="0.25">
      <c r="D38" s="1120">
        <v>43493</v>
      </c>
      <c r="E38" s="1120"/>
      <c r="F38" s="1120"/>
      <c r="G38" s="1121">
        <v>1584.6865117131999</v>
      </c>
      <c r="H38" s="1121">
        <v>347.57124917012789</v>
      </c>
      <c r="I38" s="1121">
        <v>1185.221</v>
      </c>
      <c r="J38" s="1121">
        <v>12.526999999999999</v>
      </c>
      <c r="K38" s="1121">
        <v>39.367262543072044</v>
      </c>
    </row>
    <row r="39" spans="4:28" s="1117" customFormat="1" ht="12.75" customHeight="1" x14ac:dyDescent="0.25">
      <c r="D39" s="1120">
        <v>43494</v>
      </c>
      <c r="E39" s="1120"/>
      <c r="F39" s="1120"/>
      <c r="G39" s="1121">
        <v>1540.0209763853702</v>
      </c>
      <c r="H39" s="1121">
        <v>330.58698338593115</v>
      </c>
      <c r="I39" s="1121">
        <v>1145.287</v>
      </c>
      <c r="J39" s="1121">
        <v>8.1750000000000007</v>
      </c>
      <c r="K39" s="1121">
        <v>55.971992999439024</v>
      </c>
    </row>
    <row r="40" spans="4:28" s="1117" customFormat="1" ht="12.75" customHeight="1" x14ac:dyDescent="0.25">
      <c r="D40" s="1120">
        <v>43495</v>
      </c>
      <c r="E40" s="1120"/>
      <c r="F40" s="1120"/>
      <c r="G40" s="1121">
        <v>1497.6728095158899</v>
      </c>
      <c r="H40" s="1121">
        <v>294.33462163541799</v>
      </c>
      <c r="I40" s="1121">
        <v>1123.9549999999999</v>
      </c>
      <c r="J40" s="1121">
        <v>1.9570000000000001</v>
      </c>
      <c r="K40" s="1121">
        <v>77.426187880471957</v>
      </c>
      <c r="AB40" s="1117" t="s">
        <v>428</v>
      </c>
    </row>
    <row r="41" spans="4:28" s="1117" customFormat="1" ht="12.75" customHeight="1" x14ac:dyDescent="0.25">
      <c r="D41" s="1120">
        <v>43496</v>
      </c>
      <c r="E41" s="1120"/>
      <c r="F41" s="1120"/>
      <c r="G41" s="1121">
        <v>1170.3754487324004</v>
      </c>
      <c r="H41" s="1121">
        <v>206.54733911097338</v>
      </c>
      <c r="I41" s="1121">
        <v>847.072</v>
      </c>
      <c r="J41" s="1121">
        <v>-7.3230000000000004</v>
      </c>
      <c r="K41" s="1121">
        <v>124.07910962142702</v>
      </c>
    </row>
    <row r="42" spans="4:28" s="1117" customFormat="1" ht="12.75" customHeight="1" x14ac:dyDescent="0.25">
      <c r="D42" s="1120">
        <v>43497</v>
      </c>
      <c r="E42" s="1120"/>
      <c r="F42" s="1120"/>
      <c r="G42" s="1121">
        <v>1182.3321459752203</v>
      </c>
      <c r="H42" s="1121">
        <v>211.19857720573395</v>
      </c>
      <c r="I42" s="1121">
        <v>917.77800000000002</v>
      </c>
      <c r="J42" s="1121">
        <v>9.6630000000000003</v>
      </c>
      <c r="K42" s="1121">
        <v>43.692568769486357</v>
      </c>
    </row>
    <row r="43" spans="4:28" s="1117" customFormat="1" ht="12.75" customHeight="1" x14ac:dyDescent="0.25">
      <c r="D43" s="1120">
        <v>43498</v>
      </c>
      <c r="E43" s="1120"/>
      <c r="F43" s="1120"/>
      <c r="G43" s="1121">
        <v>1182.3321459752203</v>
      </c>
      <c r="H43" s="1121">
        <v>210.46894820573397</v>
      </c>
      <c r="I43" s="1121">
        <v>917.77800000000002</v>
      </c>
      <c r="J43" s="1121">
        <v>9.6630000000000003</v>
      </c>
      <c r="K43" s="1121">
        <v>44.422197769486345</v>
      </c>
    </row>
    <row r="44" spans="4:28" s="1117" customFormat="1" ht="12.75" customHeight="1" x14ac:dyDescent="0.25">
      <c r="D44" s="1120">
        <v>43499</v>
      </c>
      <c r="E44" s="1120"/>
      <c r="F44" s="1120"/>
      <c r="G44" s="1121">
        <v>1182.3321459752203</v>
      </c>
      <c r="H44" s="1121">
        <v>210.46894820573397</v>
      </c>
      <c r="I44" s="1121">
        <v>917.77800000000002</v>
      </c>
      <c r="J44" s="1121">
        <v>9.6630000000000003</v>
      </c>
      <c r="K44" s="1121">
        <v>44.422197769486345</v>
      </c>
    </row>
    <row r="45" spans="4:28" s="1117" customFormat="1" ht="12.75" customHeight="1" x14ac:dyDescent="0.25">
      <c r="D45" s="1120">
        <v>43500</v>
      </c>
      <c r="E45" s="1120"/>
      <c r="F45" s="1120"/>
      <c r="G45" s="1121">
        <v>1139.4852977949499</v>
      </c>
      <c r="H45" s="1121">
        <v>221.70428319029958</v>
      </c>
      <c r="I45" s="1121">
        <v>935.22500000000002</v>
      </c>
      <c r="J45" s="1121">
        <v>9.57</v>
      </c>
      <c r="K45" s="1121">
        <v>-27.013985395349671</v>
      </c>
    </row>
    <row r="46" spans="4:28" s="1117" customFormat="1" ht="12.75" customHeight="1" x14ac:dyDescent="0.25">
      <c r="D46" s="1120">
        <v>43501</v>
      </c>
      <c r="E46" s="1120"/>
      <c r="F46" s="1120"/>
      <c r="G46" s="1121">
        <v>1277.0986572647698</v>
      </c>
      <c r="H46" s="1121">
        <v>226.81332190408608</v>
      </c>
      <c r="I46" s="1121">
        <v>1064.675</v>
      </c>
      <c r="J46" s="1121">
        <v>6.2489999999999997</v>
      </c>
      <c r="K46" s="1121">
        <v>-20.638664639316207</v>
      </c>
    </row>
    <row r="47" spans="4:28" s="1117" customFormat="1" ht="12.75" customHeight="1" x14ac:dyDescent="0.25">
      <c r="D47" s="1120">
        <v>43502</v>
      </c>
      <c r="E47" s="1120"/>
      <c r="F47" s="1120"/>
      <c r="G47" s="1121">
        <v>1330.2776434674402</v>
      </c>
      <c r="H47" s="1121">
        <v>230.82518463483314</v>
      </c>
      <c r="I47" s="1121">
        <v>1124.8800000000001</v>
      </c>
      <c r="J47" s="1121">
        <v>18.334</v>
      </c>
      <c r="K47" s="1121">
        <v>-43.761541167403095</v>
      </c>
    </row>
    <row r="48" spans="4:28" s="1117" customFormat="1" ht="12.75" customHeight="1" x14ac:dyDescent="0.25">
      <c r="D48" s="1120">
        <v>43503</v>
      </c>
      <c r="E48" s="1120"/>
      <c r="F48" s="1120"/>
      <c r="G48" s="1121">
        <v>1386.4444158150902</v>
      </c>
      <c r="H48" s="1121">
        <v>265.48554434437688</v>
      </c>
      <c r="I48" s="1121">
        <v>1207.731</v>
      </c>
      <c r="J48" s="1121">
        <v>3.0880000000000001</v>
      </c>
      <c r="K48" s="1121">
        <v>-89.860128529296645</v>
      </c>
    </row>
    <row r="49" spans="4:11" s="1117" customFormat="1" ht="12.75" customHeight="1" x14ac:dyDescent="0.25">
      <c r="D49" s="1120">
        <v>43504</v>
      </c>
      <c r="E49" s="1120"/>
      <c r="F49" s="1120"/>
      <c r="G49" s="1121">
        <v>1502.39902223833</v>
      </c>
      <c r="H49" s="1121">
        <v>271.34029635143247</v>
      </c>
      <c r="I49" s="1121">
        <v>1295.2280000000001</v>
      </c>
      <c r="J49" s="1121">
        <v>17.452000000000002</v>
      </c>
      <c r="K49" s="1121">
        <v>-81.621274113102572</v>
      </c>
    </row>
    <row r="50" spans="4:11" s="1117" customFormat="1" ht="12.75" customHeight="1" x14ac:dyDescent="0.25">
      <c r="D50" s="1120">
        <v>43505</v>
      </c>
      <c r="E50" s="1120"/>
      <c r="F50" s="1120"/>
      <c r="G50" s="1121">
        <v>1502.39902223833</v>
      </c>
      <c r="H50" s="1121">
        <v>271.34029635143247</v>
      </c>
      <c r="I50" s="1121">
        <v>1295.2280000000001</v>
      </c>
      <c r="J50" s="1121">
        <v>17.452000000000002</v>
      </c>
      <c r="K50" s="1121">
        <v>-81.621274113102572</v>
      </c>
    </row>
    <row r="51" spans="4:11" s="1117" customFormat="1" ht="12.75" customHeight="1" x14ac:dyDescent="0.25">
      <c r="D51" s="1120">
        <v>43506</v>
      </c>
      <c r="E51" s="1120"/>
      <c r="F51" s="1120"/>
      <c r="G51" s="1121">
        <v>1502.39902223833</v>
      </c>
      <c r="H51" s="1121">
        <v>271.34029635143247</v>
      </c>
      <c r="I51" s="1121">
        <v>1295.2280000000001</v>
      </c>
      <c r="J51" s="1121">
        <v>17.452000000000002</v>
      </c>
      <c r="K51" s="1121">
        <v>-81.621274113102572</v>
      </c>
    </row>
    <row r="52" spans="4:11" s="1117" customFormat="1" ht="12.75" customHeight="1" x14ac:dyDescent="0.25">
      <c r="D52" s="1120">
        <v>43507</v>
      </c>
      <c r="E52" s="1120"/>
      <c r="F52" s="1120"/>
      <c r="G52" s="1121">
        <v>1394.1599590480598</v>
      </c>
      <c r="H52" s="1121">
        <v>291.51211873716795</v>
      </c>
      <c r="I52" s="1121">
        <v>1163.067</v>
      </c>
      <c r="J52" s="1121">
        <v>38.433999999999997</v>
      </c>
      <c r="K52" s="1121">
        <v>-98.853159689108139</v>
      </c>
    </row>
    <row r="53" spans="4:11" s="1117" customFormat="1" ht="12.75" customHeight="1" x14ac:dyDescent="0.25">
      <c r="D53" s="1120">
        <v>43508</v>
      </c>
      <c r="E53" s="1120"/>
      <c r="F53" s="1120"/>
      <c r="G53" s="1121">
        <v>1464.9003144344301</v>
      </c>
      <c r="H53" s="1121">
        <v>266.28056083842034</v>
      </c>
      <c r="I53" s="1121">
        <v>1237.547</v>
      </c>
      <c r="J53" s="1121">
        <v>16.638999999999999</v>
      </c>
      <c r="K53" s="1121">
        <v>-55.566246403990235</v>
      </c>
    </row>
    <row r="54" spans="4:11" s="1117" customFormat="1" ht="12.75" customHeight="1" x14ac:dyDescent="0.25">
      <c r="D54" s="1120">
        <v>43509</v>
      </c>
      <c r="E54" s="1120"/>
      <c r="F54" s="1120"/>
      <c r="G54" s="1121">
        <v>1464.48921822378</v>
      </c>
      <c r="H54" s="1121">
        <v>259.57864274040816</v>
      </c>
      <c r="I54" s="1121">
        <v>1174.4380000000001</v>
      </c>
      <c r="J54" s="1121">
        <v>33.298999999999999</v>
      </c>
      <c r="K54" s="1121">
        <v>-2.8264245166282862</v>
      </c>
    </row>
    <row r="55" spans="4:11" s="1117" customFormat="1" ht="12.75" customHeight="1" x14ac:dyDescent="0.25">
      <c r="D55" s="1120">
        <v>43510</v>
      </c>
      <c r="E55" s="1120"/>
      <c r="F55" s="1120"/>
      <c r="G55" s="1121">
        <v>1546.5957006112299</v>
      </c>
      <c r="H55" s="1121">
        <v>271.3037439205969</v>
      </c>
      <c r="I55" s="1121">
        <v>1272.444</v>
      </c>
      <c r="J55" s="1121">
        <v>23.92</v>
      </c>
      <c r="K55" s="1121">
        <v>-21.072043309367004</v>
      </c>
    </row>
    <row r="56" spans="4:11" s="1117" customFormat="1" ht="12.75" customHeight="1" x14ac:dyDescent="0.25">
      <c r="D56" s="1120">
        <v>43511</v>
      </c>
      <c r="E56" s="1120"/>
      <c r="F56" s="1120"/>
      <c r="G56" s="1121">
        <v>1544.1495915081998</v>
      </c>
      <c r="H56" s="1121">
        <v>270.72012351861122</v>
      </c>
      <c r="I56" s="1121">
        <v>1255.9749999999999</v>
      </c>
      <c r="J56" s="1121">
        <v>22.036000000000001</v>
      </c>
      <c r="K56" s="1121">
        <v>-4.5815320104113084</v>
      </c>
    </row>
    <row r="57" spans="4:11" s="1117" customFormat="1" ht="12.75" customHeight="1" x14ac:dyDescent="0.25">
      <c r="D57" s="1120">
        <v>43512</v>
      </c>
      <c r="E57" s="1120"/>
      <c r="F57" s="1120"/>
      <c r="G57" s="1121">
        <v>1544.1495915081998</v>
      </c>
      <c r="H57" s="1121">
        <v>270.72012351861122</v>
      </c>
      <c r="I57" s="1121">
        <v>1255.9749999999999</v>
      </c>
      <c r="J57" s="1121">
        <v>22.036000000000001</v>
      </c>
      <c r="K57" s="1121">
        <v>-4.5815320104113084</v>
      </c>
    </row>
    <row r="58" spans="4:11" s="1117" customFormat="1" ht="12.75" customHeight="1" x14ac:dyDescent="0.25">
      <c r="D58" s="1120">
        <v>43513</v>
      </c>
      <c r="E58" s="1120"/>
      <c r="F58" s="1120"/>
      <c r="G58" s="1121">
        <v>1544.1495915081998</v>
      </c>
      <c r="H58" s="1121">
        <v>270.75192851861107</v>
      </c>
      <c r="I58" s="1121">
        <v>1255.9749999999999</v>
      </c>
      <c r="J58" s="1121">
        <v>22.036000000000001</v>
      </c>
      <c r="K58" s="1121">
        <v>-4.6133370104111577</v>
      </c>
    </row>
    <row r="59" spans="4:11" s="1117" customFormat="1" ht="12.75" customHeight="1" x14ac:dyDescent="0.25">
      <c r="D59" s="1120">
        <v>43514</v>
      </c>
      <c r="E59" s="1120"/>
      <c r="F59" s="1120"/>
      <c r="G59" s="1121">
        <v>1537.6555051766002</v>
      </c>
      <c r="H59" s="1121">
        <v>270.84838778511715</v>
      </c>
      <c r="I59" s="1121">
        <v>1252.384</v>
      </c>
      <c r="J59" s="1121">
        <v>17.794</v>
      </c>
      <c r="K59" s="1121">
        <v>-3.3708826085169967</v>
      </c>
    </row>
    <row r="60" spans="4:11" s="1117" customFormat="1" ht="12.75" customHeight="1" x14ac:dyDescent="0.25">
      <c r="D60" s="1120">
        <v>43515</v>
      </c>
      <c r="E60" s="1120"/>
      <c r="F60" s="1120"/>
      <c r="G60" s="1121">
        <v>1501.7437883421399</v>
      </c>
      <c r="H60" s="1121">
        <v>271.80116036307402</v>
      </c>
      <c r="I60" s="1121">
        <v>1203.912</v>
      </c>
      <c r="J60" s="1121">
        <v>-2.5030000000000001</v>
      </c>
      <c r="K60" s="1121">
        <v>28.533627979065798</v>
      </c>
    </row>
    <row r="61" spans="4:11" s="1117" customFormat="1" ht="12.75" customHeight="1" x14ac:dyDescent="0.25">
      <c r="D61" s="1120">
        <v>43516</v>
      </c>
      <c r="E61" s="1120"/>
      <c r="F61" s="1120"/>
      <c r="G61" s="1121">
        <v>1483.7739711199199</v>
      </c>
      <c r="H61" s="1121">
        <v>270.35180931501264</v>
      </c>
      <c r="I61" s="1121">
        <v>1188.921</v>
      </c>
      <c r="J61" s="1121">
        <v>-8.5020000000000007</v>
      </c>
      <c r="K61" s="1121">
        <v>33.003161804907215</v>
      </c>
    </row>
    <row r="62" spans="4:11" s="1117" customFormat="1" ht="12.75" customHeight="1" x14ac:dyDescent="0.25">
      <c r="D62" s="1120">
        <v>43517</v>
      </c>
      <c r="E62" s="1120"/>
      <c r="F62" s="1120"/>
      <c r="G62" s="1121">
        <v>1455.9242868516299</v>
      </c>
      <c r="H62" s="1121">
        <v>267.0169539117262</v>
      </c>
      <c r="I62" s="1121">
        <v>1166.261</v>
      </c>
      <c r="J62" s="1121">
        <v>3.2280000000000002</v>
      </c>
      <c r="K62" s="1121">
        <v>19.418332939903685</v>
      </c>
    </row>
    <row r="63" spans="4:11" s="1117" customFormat="1" ht="12.75" customHeight="1" x14ac:dyDescent="0.25">
      <c r="D63" s="1120">
        <v>43518</v>
      </c>
      <c r="E63" s="1120"/>
      <c r="F63" s="1120"/>
      <c r="G63" s="1121">
        <v>1399.6610416636499</v>
      </c>
      <c r="H63" s="1121">
        <v>260.99721553560175</v>
      </c>
      <c r="I63" s="1121">
        <v>1120.6420000000001</v>
      </c>
      <c r="J63" s="1121">
        <v>1.5109999999999999</v>
      </c>
      <c r="K63" s="1121">
        <v>16.510826128048134</v>
      </c>
    </row>
    <row r="64" spans="4:11" s="1117" customFormat="1" ht="12.75" customHeight="1" x14ac:dyDescent="0.25">
      <c r="D64" s="1120">
        <v>43519</v>
      </c>
      <c r="E64" s="1120"/>
      <c r="F64" s="1120"/>
      <c r="G64" s="1121">
        <v>1399.6610416636599</v>
      </c>
      <c r="H64" s="1121">
        <v>261.02899853560166</v>
      </c>
      <c r="I64" s="1121">
        <v>1120.6420000000001</v>
      </c>
      <c r="J64" s="1121">
        <v>1.5109999999999999</v>
      </c>
      <c r="K64" s="1121">
        <v>16.479043128048229</v>
      </c>
    </row>
    <row r="65" spans="4:11" s="1117" customFormat="1" ht="12.75" customHeight="1" x14ac:dyDescent="0.25">
      <c r="D65" s="1120">
        <v>43520</v>
      </c>
      <c r="E65" s="1120"/>
      <c r="F65" s="1120"/>
      <c r="G65" s="1121">
        <v>1399.6610416636499</v>
      </c>
      <c r="H65" s="1121">
        <v>261.02899853560166</v>
      </c>
      <c r="I65" s="1121">
        <v>1120.6420000000001</v>
      </c>
      <c r="J65" s="1121">
        <v>1.5109999999999999</v>
      </c>
      <c r="K65" s="1121">
        <v>16.479043128048229</v>
      </c>
    </row>
    <row r="66" spans="4:11" s="1117" customFormat="1" ht="12.75" customHeight="1" x14ac:dyDescent="0.25">
      <c r="D66" s="1120">
        <v>43521</v>
      </c>
      <c r="E66" s="1120"/>
      <c r="F66" s="1120"/>
      <c r="G66" s="1121">
        <v>1422.89987461653</v>
      </c>
      <c r="H66" s="1121">
        <v>271.14386244691406</v>
      </c>
      <c r="I66" s="1121">
        <v>1118.8009999999999</v>
      </c>
      <c r="J66" s="1121">
        <v>0.38900000000000001</v>
      </c>
      <c r="K66" s="1121">
        <v>32.566012169616052</v>
      </c>
    </row>
    <row r="67" spans="4:11" s="1117" customFormat="1" ht="12.75" customHeight="1" x14ac:dyDescent="0.25">
      <c r="D67" s="1120">
        <v>43522</v>
      </c>
      <c r="E67" s="1120"/>
      <c r="F67" s="1120"/>
      <c r="G67" s="1121">
        <v>1351.1397378302602</v>
      </c>
      <c r="H67" s="1121">
        <v>271.31989585354188</v>
      </c>
      <c r="I67" s="1121">
        <v>1033.7909999999999</v>
      </c>
      <c r="J67" s="1121">
        <v>-22.914999999999999</v>
      </c>
      <c r="K67" s="1121">
        <v>68.943841976718346</v>
      </c>
    </row>
    <row r="68" spans="4:11" s="1117" customFormat="1" ht="12.75" customHeight="1" x14ac:dyDescent="0.25">
      <c r="D68" s="1120">
        <v>43523</v>
      </c>
      <c r="E68" s="1120"/>
      <c r="F68" s="1120"/>
      <c r="G68" s="1121">
        <v>1350.23875372615</v>
      </c>
      <c r="H68" s="1121">
        <v>265.83531807340108</v>
      </c>
      <c r="I68" s="1121">
        <v>1044.508</v>
      </c>
      <c r="J68" s="1121">
        <v>-20.355</v>
      </c>
      <c r="K68" s="1121">
        <v>60.250435652748862</v>
      </c>
    </row>
    <row r="69" spans="4:11" s="1117" customFormat="1" ht="12.75" customHeight="1" x14ac:dyDescent="0.25">
      <c r="D69" s="1120">
        <v>43524</v>
      </c>
      <c r="E69" s="1120"/>
      <c r="F69" s="1120"/>
      <c r="G69" s="1121">
        <v>1074.4913518891797</v>
      </c>
      <c r="H69" s="1121">
        <v>255.44532381671911</v>
      </c>
      <c r="I69" s="1121">
        <v>785.56</v>
      </c>
      <c r="J69" s="1121">
        <v>-34.363</v>
      </c>
      <c r="K69" s="1121">
        <v>67.849028072460612</v>
      </c>
    </row>
    <row r="70" spans="4:11" s="1117" customFormat="1" ht="12.75" customHeight="1" x14ac:dyDescent="0.25">
      <c r="D70" s="1120">
        <v>43525</v>
      </c>
      <c r="E70" s="1120"/>
      <c r="F70" s="1120"/>
      <c r="G70" s="1121">
        <v>1285.4129597480298</v>
      </c>
      <c r="H70" s="1121">
        <v>230.58289105642399</v>
      </c>
      <c r="I70" s="1121">
        <v>1025.4480000000001</v>
      </c>
      <c r="J70" s="1121">
        <v>-25.510999999999999</v>
      </c>
      <c r="K70" s="1121">
        <v>54.893068691605748</v>
      </c>
    </row>
    <row r="71" spans="4:11" s="1117" customFormat="1" ht="12.75" customHeight="1" x14ac:dyDescent="0.25">
      <c r="D71" s="1120">
        <v>43526</v>
      </c>
      <c r="E71" s="1120"/>
      <c r="F71" s="1120"/>
      <c r="G71" s="1121">
        <v>1285.4129597480298</v>
      </c>
      <c r="H71" s="1121">
        <v>230.58289105642399</v>
      </c>
      <c r="I71" s="1121">
        <v>1025.4480000000001</v>
      </c>
      <c r="J71" s="1121">
        <v>-25.510999999999999</v>
      </c>
      <c r="K71" s="1121">
        <v>54.893068691605748</v>
      </c>
    </row>
    <row r="72" spans="4:11" s="1117" customFormat="1" ht="12.75" customHeight="1" x14ac:dyDescent="0.25">
      <c r="D72" s="1120">
        <v>43527</v>
      </c>
      <c r="E72" s="1120"/>
      <c r="F72" s="1120"/>
      <c r="G72" s="1121">
        <v>1285.4129597480298</v>
      </c>
      <c r="H72" s="1121">
        <v>230.58289105642399</v>
      </c>
      <c r="I72" s="1121">
        <v>1025.4480000000001</v>
      </c>
      <c r="J72" s="1121">
        <v>-25.510999999999999</v>
      </c>
      <c r="K72" s="1121">
        <v>54.893068691605748</v>
      </c>
    </row>
    <row r="73" spans="4:11" s="1117" customFormat="1" ht="12.75" customHeight="1" x14ac:dyDescent="0.25">
      <c r="D73" s="1120">
        <v>43528</v>
      </c>
      <c r="E73" s="1120"/>
      <c r="F73" s="1120"/>
      <c r="G73" s="1121">
        <v>1221.2486540454602</v>
      </c>
      <c r="H73" s="1121">
        <v>226.56263891234613</v>
      </c>
      <c r="I73" s="1121">
        <v>993.28399999999999</v>
      </c>
      <c r="J73" s="1121">
        <v>-40.305</v>
      </c>
      <c r="K73" s="1121">
        <v>41.707015133114048</v>
      </c>
    </row>
    <row r="74" spans="4:11" s="1117" customFormat="1" ht="12.75" customHeight="1" x14ac:dyDescent="0.25">
      <c r="D74" s="1120">
        <v>43529</v>
      </c>
      <c r="E74" s="1120"/>
      <c r="F74" s="1120"/>
      <c r="G74" s="1121">
        <v>1162.5237114532599</v>
      </c>
      <c r="H74" s="1121">
        <v>219.63934381495511</v>
      </c>
      <c r="I74" s="1121">
        <v>938.07100000000003</v>
      </c>
      <c r="J74" s="1121">
        <v>-44.393000000000001</v>
      </c>
      <c r="K74" s="1121">
        <v>49.206367638304783</v>
      </c>
    </row>
    <row r="75" spans="4:11" s="1117" customFormat="1" ht="12.75" customHeight="1" x14ac:dyDescent="0.25">
      <c r="D75" s="1120">
        <v>43530</v>
      </c>
      <c r="E75" s="1120"/>
      <c r="F75" s="1120"/>
      <c r="G75" s="1121">
        <v>1258.2669243067</v>
      </c>
      <c r="H75" s="1121">
        <v>177.76311218058021</v>
      </c>
      <c r="I75" s="1121">
        <v>1054.8499999999999</v>
      </c>
      <c r="J75" s="1121">
        <v>-46.284999999999997</v>
      </c>
      <c r="K75" s="1121">
        <v>71.938812126119927</v>
      </c>
    </row>
    <row r="76" spans="4:11" s="1117" customFormat="1" ht="12.75" customHeight="1" x14ac:dyDescent="0.25">
      <c r="D76" s="1120">
        <v>43531</v>
      </c>
      <c r="E76" s="1120"/>
      <c r="F76" s="1120"/>
      <c r="G76" s="1121">
        <v>1253.3024018480098</v>
      </c>
      <c r="H76" s="1121">
        <v>161.34726316461797</v>
      </c>
      <c r="I76" s="1121">
        <v>1079.7360000000001</v>
      </c>
      <c r="J76" s="1121">
        <v>-35.103000000000002</v>
      </c>
      <c r="K76" s="1121">
        <v>47.322138683391749</v>
      </c>
    </row>
    <row r="77" spans="4:11" s="1117" customFormat="1" ht="12.75" customHeight="1" x14ac:dyDescent="0.25">
      <c r="D77" s="1120">
        <v>43532</v>
      </c>
      <c r="E77" s="1120"/>
      <c r="F77" s="1120"/>
      <c r="G77" s="1121">
        <v>1244.07245200483</v>
      </c>
      <c r="H77" s="1121">
        <v>175.77141988084509</v>
      </c>
      <c r="I77" s="1121">
        <v>1104.32</v>
      </c>
      <c r="J77" s="1121">
        <v>-29.567</v>
      </c>
      <c r="K77" s="1121">
        <v>-6.4519678760150398</v>
      </c>
    </row>
    <row r="78" spans="4:11" s="1117" customFormat="1" ht="12.75" customHeight="1" x14ac:dyDescent="0.25">
      <c r="D78" s="1120">
        <v>43533</v>
      </c>
      <c r="E78" s="1120"/>
      <c r="F78" s="1120"/>
      <c r="G78" s="1121">
        <v>1244.07245200484</v>
      </c>
      <c r="H78" s="1121">
        <v>175.77141988084509</v>
      </c>
      <c r="I78" s="1121">
        <v>1104.32</v>
      </c>
      <c r="J78" s="1121">
        <v>-29.567</v>
      </c>
      <c r="K78" s="1121">
        <v>-6.4519678760050354</v>
      </c>
    </row>
    <row r="79" spans="4:11" s="1117" customFormat="1" ht="12.75" customHeight="1" x14ac:dyDescent="0.25">
      <c r="D79" s="1120">
        <v>43534</v>
      </c>
      <c r="E79" s="1120"/>
      <c r="F79" s="1120"/>
      <c r="G79" s="1121">
        <v>1244.07245200483</v>
      </c>
      <c r="H79" s="1121">
        <v>175.86615988084509</v>
      </c>
      <c r="I79" s="1121">
        <v>1104.32</v>
      </c>
      <c r="J79" s="1121">
        <v>-29.567</v>
      </c>
      <c r="K79" s="1121">
        <v>-6.5467078760150414</v>
      </c>
    </row>
    <row r="80" spans="4:11" s="1117" customFormat="1" ht="12.75" customHeight="1" x14ac:dyDescent="0.25">
      <c r="D80" s="1120">
        <v>43535</v>
      </c>
      <c r="E80" s="1120"/>
      <c r="F80" s="1120"/>
      <c r="G80" s="1121">
        <v>1212.7234680080198</v>
      </c>
      <c r="H80" s="1121">
        <v>179.02471859518607</v>
      </c>
      <c r="I80" s="1121">
        <v>1085.413</v>
      </c>
      <c r="J80" s="1121">
        <v>-31.963999999999999</v>
      </c>
      <c r="K80" s="1121">
        <v>-19.750250587166249</v>
      </c>
    </row>
    <row r="81" spans="4:11" s="1117" customFormat="1" ht="12.75" customHeight="1" x14ac:dyDescent="0.25">
      <c r="D81" s="1120">
        <v>43536</v>
      </c>
      <c r="E81" s="1120"/>
      <c r="F81" s="1120"/>
      <c r="G81" s="1121">
        <v>1310.9192689218301</v>
      </c>
      <c r="H81" s="1121">
        <v>163.13735858569294</v>
      </c>
      <c r="I81" s="1121">
        <v>1182.6690000000001</v>
      </c>
      <c r="J81" s="1121">
        <v>-51.673999999999999</v>
      </c>
      <c r="K81" s="1121">
        <v>16.786910336137019</v>
      </c>
    </row>
    <row r="82" spans="4:11" s="1117" customFormat="1" ht="12.75" customHeight="1" x14ac:dyDescent="0.25">
      <c r="D82" s="1120">
        <v>43537</v>
      </c>
      <c r="E82" s="1120"/>
      <c r="F82" s="1120"/>
      <c r="G82" s="1121">
        <v>1287.2861711590497</v>
      </c>
      <c r="H82" s="1121">
        <v>158.71438616654603</v>
      </c>
      <c r="I82" s="1121">
        <v>1173.7239999999999</v>
      </c>
      <c r="J82" s="1121">
        <v>-51.103999999999999</v>
      </c>
      <c r="K82" s="1121">
        <v>5.9517849925037041</v>
      </c>
    </row>
    <row r="83" spans="4:11" s="1117" customFormat="1" ht="12.75" customHeight="1" x14ac:dyDescent="0.25">
      <c r="D83" s="1120">
        <v>43538</v>
      </c>
      <c r="E83" s="1120"/>
      <c r="F83" s="1120"/>
      <c r="G83" s="1121">
        <v>1348.1565527140499</v>
      </c>
      <c r="H83" s="1121">
        <v>138.26259274757575</v>
      </c>
      <c r="I83" s="1121">
        <v>1239.885</v>
      </c>
      <c r="J83" s="1121">
        <v>-64.709999999999994</v>
      </c>
      <c r="K83" s="1121">
        <v>34.718959966474145</v>
      </c>
    </row>
    <row r="84" spans="4:11" s="1117" customFormat="1" ht="12.75" customHeight="1" x14ac:dyDescent="0.25">
      <c r="D84" s="1120">
        <v>43539</v>
      </c>
      <c r="E84" s="1120"/>
      <c r="F84" s="1120"/>
      <c r="G84" s="1121">
        <v>1348.1565527140499</v>
      </c>
      <c r="H84" s="1121">
        <v>139.12580174757585</v>
      </c>
      <c r="I84" s="1121">
        <v>1239.885</v>
      </c>
      <c r="J84" s="1121">
        <v>-64.709999999999994</v>
      </c>
      <c r="K84" s="1121">
        <v>33.855750966474048</v>
      </c>
    </row>
    <row r="85" spans="4:11" s="1117" customFormat="1" ht="12.75" customHeight="1" x14ac:dyDescent="0.25">
      <c r="D85" s="1120">
        <v>43540</v>
      </c>
      <c r="E85" s="1120"/>
      <c r="F85" s="1120"/>
      <c r="G85" s="1121">
        <v>1348.1565527140499</v>
      </c>
      <c r="H85" s="1121">
        <v>139.18869174757577</v>
      </c>
      <c r="I85" s="1121">
        <v>1239.885</v>
      </c>
      <c r="J85" s="1121">
        <v>-64.709999999999994</v>
      </c>
      <c r="K85" s="1121">
        <v>33.792860966474123</v>
      </c>
    </row>
    <row r="86" spans="4:11" s="1117" customFormat="1" ht="12.75" customHeight="1" x14ac:dyDescent="0.25">
      <c r="D86" s="1120">
        <v>43541</v>
      </c>
      <c r="E86" s="1120"/>
      <c r="F86" s="1120"/>
      <c r="G86" s="1121">
        <v>1348.1565527140499</v>
      </c>
      <c r="H86" s="1121">
        <v>139.18869174757577</v>
      </c>
      <c r="I86" s="1121">
        <v>1239.885</v>
      </c>
      <c r="J86" s="1121">
        <v>-64.709999999999994</v>
      </c>
      <c r="K86" s="1121">
        <v>33.792860966474123</v>
      </c>
    </row>
    <row r="87" spans="4:11" s="1117" customFormat="1" ht="12.75" customHeight="1" x14ac:dyDescent="0.25">
      <c r="D87" s="1120">
        <v>43542</v>
      </c>
      <c r="E87" s="1120"/>
      <c r="F87" s="1120"/>
      <c r="G87" s="1121">
        <v>1031.0526179854198</v>
      </c>
      <c r="H87" s="1121">
        <v>109.64473928516787</v>
      </c>
      <c r="I87" s="1121">
        <v>921.02099999999996</v>
      </c>
      <c r="J87" s="1121">
        <v>-77.715000000000003</v>
      </c>
      <c r="K87" s="1121">
        <v>78.101878700252001</v>
      </c>
    </row>
    <row r="88" spans="4:11" s="1117" customFormat="1" ht="12.75" customHeight="1" x14ac:dyDescent="0.25">
      <c r="D88" s="1120">
        <v>43543</v>
      </c>
      <c r="E88" s="1120"/>
      <c r="F88" s="1120"/>
      <c r="G88" s="1121">
        <v>1184.6830232315801</v>
      </c>
      <c r="H88" s="1121">
        <v>116.62129824337808</v>
      </c>
      <c r="I88" s="1121">
        <v>1086.837</v>
      </c>
      <c r="J88" s="1121">
        <v>-91.704999999999998</v>
      </c>
      <c r="K88" s="1121">
        <v>72.929724988202068</v>
      </c>
    </row>
    <row r="89" spans="4:11" s="1117" customFormat="1" ht="12.75" customHeight="1" x14ac:dyDescent="0.25">
      <c r="D89" s="1120">
        <v>43544</v>
      </c>
      <c r="E89" s="1120"/>
      <c r="F89" s="1120"/>
      <c r="G89" s="1121">
        <v>1052.4984442177602</v>
      </c>
      <c r="H89" s="1121">
        <v>55.943909029536144</v>
      </c>
      <c r="I89" s="1121">
        <v>1014.375</v>
      </c>
      <c r="J89" s="1121">
        <v>-89.668000000000006</v>
      </c>
      <c r="K89" s="1121">
        <v>71.847535188224015</v>
      </c>
    </row>
    <row r="90" spans="4:11" s="1117" customFormat="1" ht="12.75" customHeight="1" x14ac:dyDescent="0.25">
      <c r="D90" s="1120">
        <v>43545</v>
      </c>
      <c r="E90" s="1120"/>
      <c r="F90" s="1120"/>
      <c r="G90" s="1121">
        <v>1023.0197632218999</v>
      </c>
      <c r="H90" s="1121">
        <v>24.807715071267012</v>
      </c>
      <c r="I90" s="1121">
        <v>993.50699999999995</v>
      </c>
      <c r="J90" s="1121">
        <v>-77.888999999999996</v>
      </c>
      <c r="K90" s="1121">
        <v>82.594048150622925</v>
      </c>
    </row>
    <row r="91" spans="4:11" s="1117" customFormat="1" ht="12.75" customHeight="1" x14ac:dyDescent="0.25">
      <c r="D91" s="1120">
        <v>43546</v>
      </c>
      <c r="E91" s="1120"/>
      <c r="F91" s="1120"/>
      <c r="G91" s="1121">
        <v>1092.56191150932</v>
      </c>
      <c r="H91" s="1121">
        <v>95.749393254423069</v>
      </c>
      <c r="I91" s="1121">
        <v>1080.2449999999999</v>
      </c>
      <c r="J91" s="1121">
        <v>-70.923000000000002</v>
      </c>
      <c r="K91" s="1121">
        <v>-12.50948174510296</v>
      </c>
    </row>
    <row r="92" spans="4:11" s="1117" customFormat="1" ht="12.75" customHeight="1" x14ac:dyDescent="0.25">
      <c r="D92" s="1120">
        <v>43547</v>
      </c>
      <c r="E92" s="1120"/>
      <c r="F92" s="1120"/>
      <c r="G92" s="1121">
        <v>1092.56191150931</v>
      </c>
      <c r="H92" s="1121">
        <v>95.749393254423069</v>
      </c>
      <c r="I92" s="1121">
        <v>1080.2449999999999</v>
      </c>
      <c r="J92" s="1121">
        <v>-70.923000000000002</v>
      </c>
      <c r="K92" s="1121">
        <v>-12.509481745112964</v>
      </c>
    </row>
    <row r="93" spans="4:11" s="1117" customFormat="1" ht="12.75" customHeight="1" x14ac:dyDescent="0.25">
      <c r="D93" s="1120">
        <v>43548</v>
      </c>
      <c r="E93" s="1120"/>
      <c r="F93" s="1120"/>
      <c r="G93" s="1121">
        <v>1092.56191150932</v>
      </c>
      <c r="H93" s="1121">
        <v>95.749393254423069</v>
      </c>
      <c r="I93" s="1121">
        <v>1080.2449999999999</v>
      </c>
      <c r="J93" s="1121">
        <v>-70.923000000000002</v>
      </c>
      <c r="K93" s="1121">
        <v>-12.50948174510296</v>
      </c>
    </row>
    <row r="94" spans="4:11" s="1117" customFormat="1" ht="12.75" customHeight="1" x14ac:dyDescent="0.25">
      <c r="D94" s="1120">
        <v>43549</v>
      </c>
      <c r="E94" s="1120"/>
      <c r="F94" s="1120"/>
      <c r="G94" s="1121">
        <v>1018.46911563507</v>
      </c>
      <c r="H94" s="1121">
        <v>119.98835394991482</v>
      </c>
      <c r="I94" s="1121">
        <v>1021.4880000000001</v>
      </c>
      <c r="J94" s="1121">
        <v>-83.358999999999995</v>
      </c>
      <c r="K94" s="1121">
        <v>-39.64823831483487</v>
      </c>
    </row>
    <row r="95" spans="4:11" s="1117" customFormat="1" ht="12.75" customHeight="1" x14ac:dyDescent="0.25">
      <c r="D95" s="1120">
        <v>43550</v>
      </c>
      <c r="E95" s="1120"/>
      <c r="F95" s="1120"/>
      <c r="G95" s="1121">
        <v>1047.3365539031099</v>
      </c>
      <c r="H95" s="1121">
        <v>191.56926919673469</v>
      </c>
      <c r="I95" s="1121">
        <v>1025.3979999999999</v>
      </c>
      <c r="J95" s="1121">
        <v>-59.066000000000003</v>
      </c>
      <c r="K95" s="1121">
        <v>-110.56471529362469</v>
      </c>
    </row>
    <row r="96" spans="4:11" s="1117" customFormat="1" ht="12.75" customHeight="1" x14ac:dyDescent="0.25">
      <c r="D96" s="1120">
        <v>43551</v>
      </c>
      <c r="E96" s="1120"/>
      <c r="F96" s="1120"/>
      <c r="G96" s="1121">
        <v>977.44476959501026</v>
      </c>
      <c r="H96" s="1121">
        <v>330.9849171367411</v>
      </c>
      <c r="I96" s="1121">
        <v>977.68299999999999</v>
      </c>
      <c r="J96" s="1121">
        <v>-46.89</v>
      </c>
      <c r="K96" s="1121">
        <v>-284.33314754173085</v>
      </c>
    </row>
    <row r="97" spans="4:11" s="1117" customFormat="1" ht="12.75" customHeight="1" x14ac:dyDescent="0.25">
      <c r="D97" s="1120">
        <v>43552</v>
      </c>
      <c r="E97" s="1120"/>
      <c r="F97" s="1120"/>
      <c r="G97" s="1121">
        <v>1078.8424260552001</v>
      </c>
      <c r="H97" s="1121">
        <v>402.01339816400207</v>
      </c>
      <c r="I97" s="1121">
        <v>931.63400000000001</v>
      </c>
      <c r="J97" s="1121">
        <v>-30.780999999999999</v>
      </c>
      <c r="K97" s="1121">
        <v>-224.02397210880196</v>
      </c>
    </row>
    <row r="98" spans="4:11" s="1117" customFormat="1" ht="12.75" customHeight="1" x14ac:dyDescent="0.25">
      <c r="D98" s="1120">
        <v>43553</v>
      </c>
      <c r="E98" s="1120"/>
      <c r="F98" s="1120"/>
      <c r="G98" s="1121">
        <v>866.67692536262007</v>
      </c>
      <c r="H98" s="1121">
        <v>412.55212575626291</v>
      </c>
      <c r="I98" s="1121">
        <v>524.56200000000001</v>
      </c>
      <c r="J98" s="1121">
        <v>-0.34399999999999997</v>
      </c>
      <c r="K98" s="1121">
        <v>-70.09320039364286</v>
      </c>
    </row>
    <row r="99" spans="4:11" s="1117" customFormat="1" ht="12.75" customHeight="1" x14ac:dyDescent="0.25">
      <c r="D99" s="1120">
        <v>43554</v>
      </c>
      <c r="E99" s="1120"/>
      <c r="F99" s="1120"/>
      <c r="G99" s="1121">
        <v>866.67692536263007</v>
      </c>
      <c r="H99" s="1121">
        <v>412.60935375626309</v>
      </c>
      <c r="I99" s="1121">
        <v>524.56200000000001</v>
      </c>
      <c r="J99" s="1121">
        <v>-0.34399999999999997</v>
      </c>
      <c r="K99" s="1121">
        <v>-70.15042839364304</v>
      </c>
    </row>
    <row r="100" spans="4:11" s="1117" customFormat="1" ht="12.75" customHeight="1" x14ac:dyDescent="0.25">
      <c r="D100" s="1120">
        <v>43555</v>
      </c>
      <c r="E100" s="1120"/>
      <c r="F100" s="1120"/>
      <c r="G100" s="1121">
        <v>866.67692536262007</v>
      </c>
      <c r="H100" s="1121">
        <v>412.673511756263</v>
      </c>
      <c r="I100" s="1121">
        <v>524.56200000000001</v>
      </c>
      <c r="J100" s="1121">
        <v>-0.34399999999999997</v>
      </c>
      <c r="K100" s="1121">
        <v>-70.214586393642946</v>
      </c>
    </row>
    <row r="101" spans="4:11" s="1117" customFormat="1" ht="12.75" customHeight="1" x14ac:dyDescent="0.25">
      <c r="D101" s="1120">
        <v>43556</v>
      </c>
      <c r="E101" s="1120"/>
      <c r="F101" s="1120"/>
      <c r="G101" s="1121">
        <v>1103.6149206529599</v>
      </c>
      <c r="H101" s="1121">
        <v>453.2103495218368</v>
      </c>
      <c r="I101" s="1121">
        <v>671.58399999999995</v>
      </c>
      <c r="J101" s="1121">
        <v>33.387999999999998</v>
      </c>
      <c r="K101" s="1121">
        <v>-54.567428868876867</v>
      </c>
    </row>
    <row r="102" spans="4:11" s="1117" customFormat="1" ht="12.75" customHeight="1" x14ac:dyDescent="0.25">
      <c r="D102" s="1120">
        <v>43557</v>
      </c>
      <c r="E102" s="1120"/>
      <c r="F102" s="1120"/>
      <c r="G102" s="1121">
        <v>1101.5771713849399</v>
      </c>
      <c r="H102" s="1121">
        <v>487.61536170729283</v>
      </c>
      <c r="I102" s="1121">
        <v>652.23099999999999</v>
      </c>
      <c r="J102" s="1121">
        <v>-3.1</v>
      </c>
      <c r="K102" s="1121">
        <v>-35.169190322352925</v>
      </c>
    </row>
    <row r="103" spans="4:11" s="1117" customFormat="1" ht="12.75" customHeight="1" x14ac:dyDescent="0.25">
      <c r="D103" s="1120">
        <v>43558</v>
      </c>
      <c r="E103" s="1120"/>
      <c r="F103" s="1120"/>
      <c r="G103" s="1121">
        <v>1332.6198338206898</v>
      </c>
      <c r="H103" s="1121">
        <v>491.64752536888034</v>
      </c>
      <c r="I103" s="1121">
        <v>837.47</v>
      </c>
      <c r="J103" s="1121">
        <v>-15.260999999999999</v>
      </c>
      <c r="K103" s="1121">
        <v>18.763308451799421</v>
      </c>
    </row>
    <row r="104" spans="4:11" s="1117" customFormat="1" ht="12.75" customHeight="1" x14ac:dyDescent="0.25">
      <c r="D104" s="1120">
        <v>43559</v>
      </c>
      <c r="E104" s="1120"/>
      <c r="F104" s="1120"/>
      <c r="G104" s="1121">
        <v>1527.7174668576802</v>
      </c>
      <c r="H104" s="1121">
        <v>490.72811105881851</v>
      </c>
      <c r="I104" s="1121">
        <v>1002.802</v>
      </c>
      <c r="J104" s="1121">
        <v>-36.698999999999998</v>
      </c>
      <c r="K104" s="1121">
        <v>70.886355798851625</v>
      </c>
    </row>
    <row r="105" spans="4:11" s="1117" customFormat="1" ht="12.75" customHeight="1" x14ac:dyDescent="0.25">
      <c r="D105" s="1120">
        <v>43560</v>
      </c>
      <c r="E105" s="1120"/>
      <c r="F105" s="1120"/>
      <c r="G105" s="1121">
        <v>1493.4497022491403</v>
      </c>
      <c r="H105" s="1121">
        <v>474.73435547134466</v>
      </c>
      <c r="I105" s="1121">
        <v>1000.853</v>
      </c>
      <c r="J105" s="1121">
        <v>-27.841000000000001</v>
      </c>
      <c r="K105" s="1121">
        <v>45.703346777795666</v>
      </c>
    </row>
    <row r="106" spans="4:11" s="1117" customFormat="1" ht="12.75" customHeight="1" x14ac:dyDescent="0.25">
      <c r="D106" s="1120">
        <v>43561</v>
      </c>
      <c r="E106" s="1120"/>
      <c r="F106" s="1120"/>
      <c r="G106" s="1121">
        <v>1493.2185025512701</v>
      </c>
      <c r="H106" s="1121">
        <v>474.70426637673461</v>
      </c>
      <c r="I106" s="1121">
        <v>1000.853</v>
      </c>
      <c r="J106" s="1121">
        <v>-27.841000000000001</v>
      </c>
      <c r="K106" s="1121">
        <v>45.502236174535589</v>
      </c>
    </row>
    <row r="107" spans="4:11" s="1117" customFormat="1" ht="12.75" customHeight="1" x14ac:dyDescent="0.25">
      <c r="D107" s="1120">
        <v>43562</v>
      </c>
      <c r="E107" s="1120"/>
      <c r="F107" s="1120"/>
      <c r="G107" s="1121">
        <v>1493.2185025512701</v>
      </c>
      <c r="H107" s="1121">
        <v>474.70426637673461</v>
      </c>
      <c r="I107" s="1121">
        <v>1000.853</v>
      </c>
      <c r="J107" s="1121">
        <v>-27.841000000000001</v>
      </c>
      <c r="K107" s="1121">
        <v>45.502236174535589</v>
      </c>
    </row>
    <row r="108" spans="4:11" s="1117" customFormat="1" ht="12.75" customHeight="1" x14ac:dyDescent="0.25">
      <c r="D108" s="1120">
        <v>43563</v>
      </c>
      <c r="E108" s="1120"/>
      <c r="F108" s="1120"/>
      <c r="G108" s="1121">
        <v>1543.13512114731</v>
      </c>
      <c r="H108" s="1121">
        <v>456.48322028860849</v>
      </c>
      <c r="I108" s="1121">
        <v>1070.085</v>
      </c>
      <c r="J108" s="1121">
        <v>-37.177</v>
      </c>
      <c r="K108" s="1121">
        <v>53.743900858701444</v>
      </c>
    </row>
    <row r="109" spans="4:11" s="1117" customFormat="1" ht="12.75" customHeight="1" x14ac:dyDescent="0.25">
      <c r="D109" s="1120">
        <v>43564</v>
      </c>
      <c r="E109" s="1120"/>
      <c r="F109" s="1120"/>
      <c r="G109" s="1121">
        <v>1555.6549641499</v>
      </c>
      <c r="H109" s="1121">
        <v>464.07746072845111</v>
      </c>
      <c r="I109" s="1121">
        <v>1067.8589999999999</v>
      </c>
      <c r="J109" s="1121">
        <v>-32.677999999999997</v>
      </c>
      <c r="K109" s="1121">
        <v>56.396503421448983</v>
      </c>
    </row>
    <row r="110" spans="4:11" s="1117" customFormat="1" ht="12.75" customHeight="1" x14ac:dyDescent="0.25">
      <c r="D110" s="1120">
        <v>43565</v>
      </c>
      <c r="E110" s="1120"/>
      <c r="F110" s="1120"/>
      <c r="G110" s="1121">
        <v>1506.6804462019199</v>
      </c>
      <c r="H110" s="1121">
        <v>508.967084011917</v>
      </c>
      <c r="I110" s="1121">
        <v>1037.742</v>
      </c>
      <c r="J110" s="1121">
        <v>-43.805</v>
      </c>
      <c r="K110" s="1121">
        <v>3.7763621900029918</v>
      </c>
    </row>
    <row r="111" spans="4:11" s="1117" customFormat="1" ht="12.75" customHeight="1" x14ac:dyDescent="0.25">
      <c r="D111" s="1120">
        <v>43566</v>
      </c>
      <c r="E111" s="1120"/>
      <c r="F111" s="1120"/>
      <c r="G111" s="1121">
        <v>1546.15515961101</v>
      </c>
      <c r="H111" s="1121">
        <v>495.57436294551036</v>
      </c>
      <c r="I111" s="1121">
        <v>1044.145</v>
      </c>
      <c r="J111" s="1121">
        <v>-32.723999999999997</v>
      </c>
      <c r="K111" s="1121">
        <v>39.159796665499705</v>
      </c>
    </row>
    <row r="112" spans="4:11" s="1117" customFormat="1" ht="12.75" customHeight="1" x14ac:dyDescent="0.25">
      <c r="D112" s="1120">
        <v>43567</v>
      </c>
      <c r="E112" s="1120"/>
      <c r="F112" s="1120"/>
      <c r="G112" s="1121">
        <v>1664.9930622095101</v>
      </c>
      <c r="H112" s="1121">
        <v>477.62980123472164</v>
      </c>
      <c r="I112" s="1121">
        <v>1162.9970000000001</v>
      </c>
      <c r="J112" s="1121">
        <v>-45.845999999999997</v>
      </c>
      <c r="K112" s="1121">
        <v>70.212260974788364</v>
      </c>
    </row>
    <row r="113" spans="4:11" s="1117" customFormat="1" ht="12.75" customHeight="1" x14ac:dyDescent="0.25">
      <c r="D113" s="1120">
        <v>43568</v>
      </c>
      <c r="E113" s="1120"/>
      <c r="F113" s="1120"/>
      <c r="G113" s="1121">
        <v>1664.9930622095101</v>
      </c>
      <c r="H113" s="1121">
        <v>477.62980123472164</v>
      </c>
      <c r="I113" s="1121">
        <v>1162.9970000000001</v>
      </c>
      <c r="J113" s="1121">
        <v>-45.845999999999997</v>
      </c>
      <c r="K113" s="1121">
        <v>70.212260974788364</v>
      </c>
    </row>
    <row r="114" spans="4:11" s="1117" customFormat="1" ht="12.75" customHeight="1" x14ac:dyDescent="0.25">
      <c r="D114" s="1120">
        <v>43569</v>
      </c>
      <c r="E114" s="1120"/>
      <c r="F114" s="1120"/>
      <c r="G114" s="1121">
        <v>1664.9930622095101</v>
      </c>
      <c r="H114" s="1121">
        <v>477.62980123472164</v>
      </c>
      <c r="I114" s="1121">
        <v>1162.9970000000001</v>
      </c>
      <c r="J114" s="1121">
        <v>-45.845999999999997</v>
      </c>
      <c r="K114" s="1121">
        <v>70.212260974788364</v>
      </c>
    </row>
    <row r="115" spans="4:11" s="1117" customFormat="1" ht="12.75" customHeight="1" x14ac:dyDescent="0.25">
      <c r="D115" s="1120">
        <v>43570</v>
      </c>
      <c r="E115" s="1120"/>
      <c r="F115" s="1120"/>
      <c r="G115" s="1121">
        <v>1553.2967426005898</v>
      </c>
      <c r="H115" s="1121">
        <v>436.70540620887346</v>
      </c>
      <c r="I115" s="1121">
        <v>1045.6869999999999</v>
      </c>
      <c r="J115" s="1121">
        <v>-50.222999999999999</v>
      </c>
      <c r="K115" s="1121">
        <v>121.12733639171647</v>
      </c>
    </row>
    <row r="116" spans="4:11" s="1117" customFormat="1" ht="12.75" customHeight="1" x14ac:dyDescent="0.25">
      <c r="D116" s="1120">
        <v>43571</v>
      </c>
      <c r="E116" s="1120"/>
      <c r="F116" s="1120"/>
      <c r="G116" s="1121">
        <v>1485.8290714781201</v>
      </c>
      <c r="H116" s="1121">
        <v>448.90928232916826</v>
      </c>
      <c r="I116" s="1121">
        <v>971.39099999999996</v>
      </c>
      <c r="J116" s="1121">
        <v>-53.884999999999998</v>
      </c>
      <c r="K116" s="1121">
        <v>119.41378914895188</v>
      </c>
    </row>
    <row r="117" spans="4:11" s="1117" customFormat="1" ht="12.75" customHeight="1" x14ac:dyDescent="0.25">
      <c r="D117" s="1120">
        <v>43572</v>
      </c>
      <c r="E117" s="1120"/>
      <c r="F117" s="1120"/>
      <c r="G117" s="1121">
        <v>1550.50708298927</v>
      </c>
      <c r="H117" s="1121">
        <v>435.6367583841477</v>
      </c>
      <c r="I117" s="1121">
        <v>1078.2729999999999</v>
      </c>
      <c r="J117" s="1121">
        <v>-37.058999999999997</v>
      </c>
      <c r="K117" s="1121">
        <v>73.656324605122364</v>
      </c>
    </row>
    <row r="118" spans="4:11" s="1117" customFormat="1" ht="12.75" customHeight="1" x14ac:dyDescent="0.25">
      <c r="D118" s="1120">
        <v>43573</v>
      </c>
      <c r="E118" s="1120"/>
      <c r="F118" s="1120"/>
      <c r="G118" s="1121">
        <v>1584.5797852420899</v>
      </c>
      <c r="H118" s="1121">
        <v>425.20653578144925</v>
      </c>
      <c r="I118" s="1121">
        <v>1118.7270000000001</v>
      </c>
      <c r="J118" s="1121">
        <v>-32.093000000000004</v>
      </c>
      <c r="K118" s="1121">
        <v>72.739249460640551</v>
      </c>
    </row>
    <row r="119" spans="4:11" s="1117" customFormat="1" ht="12.75" customHeight="1" x14ac:dyDescent="0.25">
      <c r="D119" s="1120">
        <v>43574</v>
      </c>
      <c r="E119" s="1120"/>
      <c r="F119" s="1120"/>
      <c r="G119" s="1121">
        <v>1584.5797852420899</v>
      </c>
      <c r="H119" s="1121">
        <v>433.24037515144892</v>
      </c>
      <c r="I119" s="1121">
        <v>1118.7270000000001</v>
      </c>
      <c r="J119" s="1121">
        <v>-32.093000000000004</v>
      </c>
      <c r="K119" s="1121">
        <v>64.705410090640882</v>
      </c>
    </row>
    <row r="120" spans="4:11" s="1117" customFormat="1" ht="12.75" customHeight="1" x14ac:dyDescent="0.25">
      <c r="D120" s="1120">
        <v>43575</v>
      </c>
      <c r="E120" s="1120"/>
      <c r="F120" s="1120"/>
      <c r="G120" s="1121">
        <v>1584.5797852420899</v>
      </c>
      <c r="H120" s="1121">
        <v>433.24037515144892</v>
      </c>
      <c r="I120" s="1121">
        <v>1118.7270000000001</v>
      </c>
      <c r="J120" s="1121">
        <v>-32.093000000000004</v>
      </c>
      <c r="K120" s="1121">
        <v>64.705410090640882</v>
      </c>
    </row>
    <row r="121" spans="4:11" s="1117" customFormat="1" ht="12.75" customHeight="1" x14ac:dyDescent="0.25">
      <c r="D121" s="1120">
        <v>43576</v>
      </c>
      <c r="E121" s="1120"/>
      <c r="F121" s="1120"/>
      <c r="G121" s="1121">
        <v>1584.5797852420899</v>
      </c>
      <c r="H121" s="1121">
        <v>432.92014515144911</v>
      </c>
      <c r="I121" s="1121">
        <v>1118.7270000000001</v>
      </c>
      <c r="J121" s="1121">
        <v>-32.093000000000004</v>
      </c>
      <c r="K121" s="1121">
        <v>65.025640090640692</v>
      </c>
    </row>
    <row r="122" spans="4:11" s="1117" customFormat="1" ht="12.75" customHeight="1" x14ac:dyDescent="0.25">
      <c r="D122" s="1120">
        <v>43577</v>
      </c>
      <c r="E122" s="1120"/>
      <c r="F122" s="1120"/>
      <c r="G122" s="1121">
        <v>1584.5797852420899</v>
      </c>
      <c r="H122" s="1121">
        <v>432.35288975144908</v>
      </c>
      <c r="I122" s="1121">
        <v>1118.7270000000001</v>
      </c>
      <c r="J122" s="1121">
        <v>-32.093000000000004</v>
      </c>
      <c r="K122" s="1121">
        <v>65.592895490640714</v>
      </c>
    </row>
    <row r="123" spans="4:11" s="1117" customFormat="1" ht="12.75" customHeight="1" x14ac:dyDescent="0.25">
      <c r="D123" s="1120">
        <v>43578</v>
      </c>
      <c r="E123" s="1120"/>
      <c r="F123" s="1120"/>
      <c r="G123" s="1121">
        <v>1548.15346542562</v>
      </c>
      <c r="H123" s="1121">
        <v>445.85666825927035</v>
      </c>
      <c r="I123" s="1121">
        <v>1113.761</v>
      </c>
      <c r="J123" s="1121">
        <v>-36.195999999999998</v>
      </c>
      <c r="K123" s="1121">
        <v>24.731797166349651</v>
      </c>
    </row>
    <row r="124" spans="4:11" s="1117" customFormat="1" ht="12.75" customHeight="1" x14ac:dyDescent="0.25">
      <c r="D124" s="1120">
        <v>43579</v>
      </c>
      <c r="E124" s="1120"/>
      <c r="F124" s="1120"/>
      <c r="G124" s="1121">
        <v>1502.6545008727203</v>
      </c>
      <c r="H124" s="1121">
        <v>458.78549995290007</v>
      </c>
      <c r="I124" s="1121">
        <v>1059.7380000000001</v>
      </c>
      <c r="J124" s="1121">
        <v>-13.552</v>
      </c>
      <c r="K124" s="1121">
        <v>-2.3169990801798335</v>
      </c>
    </row>
    <row r="125" spans="4:11" s="1117" customFormat="1" ht="12.75" customHeight="1" x14ac:dyDescent="0.25">
      <c r="D125" s="1120">
        <v>43580</v>
      </c>
      <c r="E125" s="1120"/>
      <c r="F125" s="1120"/>
      <c r="G125" s="1121">
        <v>1654.4204059123699</v>
      </c>
      <c r="H125" s="1121">
        <v>489.4385331577904</v>
      </c>
      <c r="I125" s="1121">
        <v>1207.066</v>
      </c>
      <c r="J125" s="1121">
        <v>-19.853000000000002</v>
      </c>
      <c r="K125" s="1121">
        <v>-22.231127245420517</v>
      </c>
    </row>
    <row r="126" spans="4:11" s="1117" customFormat="1" ht="12.75" customHeight="1" x14ac:dyDescent="0.25">
      <c r="D126" s="1120">
        <v>43581</v>
      </c>
      <c r="E126" s="1120"/>
      <c r="F126" s="1120"/>
      <c r="G126" s="1121">
        <v>1569.98889781959</v>
      </c>
      <c r="H126" s="1121">
        <v>538.1322314826815</v>
      </c>
      <c r="I126" s="1121">
        <v>1063.2380000000001</v>
      </c>
      <c r="J126" s="1121">
        <v>-19.376999999999999</v>
      </c>
      <c r="K126" s="1121">
        <v>-12.004333663091597</v>
      </c>
    </row>
    <row r="127" spans="4:11" s="1117" customFormat="1" ht="12.75" customHeight="1" x14ac:dyDescent="0.25">
      <c r="D127" s="1120">
        <v>43582</v>
      </c>
      <c r="E127" s="1120"/>
      <c r="F127" s="1120"/>
      <c r="G127" s="1121">
        <v>1569.98889781959</v>
      </c>
      <c r="H127" s="1121">
        <v>537.81005148268241</v>
      </c>
      <c r="I127" s="1121">
        <v>1063.2380000000001</v>
      </c>
      <c r="J127" s="1121">
        <v>-19.376999999999999</v>
      </c>
      <c r="K127" s="1121">
        <v>-11.682153663092503</v>
      </c>
    </row>
    <row r="128" spans="4:11" s="1117" customFormat="1" ht="12.75" customHeight="1" x14ac:dyDescent="0.25">
      <c r="D128" s="1120">
        <v>43583</v>
      </c>
      <c r="E128" s="1120"/>
      <c r="F128" s="1120"/>
      <c r="G128" s="1121">
        <v>1569.98889781959</v>
      </c>
      <c r="H128" s="1121">
        <v>537.81005148268139</v>
      </c>
      <c r="I128" s="1121">
        <v>1063.2380000000001</v>
      </c>
      <c r="J128" s="1121">
        <v>-19.376999999999999</v>
      </c>
      <c r="K128" s="1121">
        <v>-11.68215366309148</v>
      </c>
    </row>
    <row r="129" spans="4:11" s="1117" customFormat="1" ht="12.75" customHeight="1" x14ac:dyDescent="0.25">
      <c r="D129" s="1120">
        <v>43584</v>
      </c>
      <c r="E129" s="1120"/>
      <c r="F129" s="1120"/>
      <c r="G129" s="1121">
        <v>1596.9568914490801</v>
      </c>
      <c r="H129" s="1121">
        <v>568.26575884674935</v>
      </c>
      <c r="I129" s="1121">
        <v>1045.3589999999999</v>
      </c>
      <c r="J129" s="1121">
        <v>-8.7650000000000006</v>
      </c>
      <c r="K129" s="1121">
        <v>-7.9028673976691692</v>
      </c>
    </row>
    <row r="130" spans="4:11" s="1117" customFormat="1" ht="12.75" customHeight="1" x14ac:dyDescent="0.25">
      <c r="D130" s="1120">
        <v>43585</v>
      </c>
      <c r="E130" s="1120"/>
      <c r="F130" s="1120"/>
      <c r="G130" s="1121">
        <v>1387.7011181602202</v>
      </c>
      <c r="H130" s="1121">
        <v>629.59889195430492</v>
      </c>
      <c r="I130" s="1121">
        <v>838.63800000000003</v>
      </c>
      <c r="J130" s="1121">
        <v>-5.8040000000000003</v>
      </c>
      <c r="K130" s="1121">
        <v>-74.731773794084773</v>
      </c>
    </row>
    <row r="131" spans="4:11" s="1117" customFormat="1" ht="12.75" customHeight="1" x14ac:dyDescent="0.25">
      <c r="D131" s="1120">
        <v>43586</v>
      </c>
      <c r="E131" s="1120"/>
      <c r="F131" s="1120"/>
      <c r="G131" s="1121">
        <v>1387.7011181602202</v>
      </c>
      <c r="H131" s="1121">
        <v>629.59889195430492</v>
      </c>
      <c r="I131" s="1121">
        <v>838.63800000000003</v>
      </c>
      <c r="J131" s="1121">
        <v>-5.8040000000000003</v>
      </c>
      <c r="K131" s="1121">
        <v>-74.731773794084773</v>
      </c>
    </row>
    <row r="132" spans="4:11" s="1117" customFormat="1" ht="12.75" customHeight="1" x14ac:dyDescent="0.25">
      <c r="D132" s="1120">
        <v>43587</v>
      </c>
      <c r="E132" s="1120"/>
      <c r="F132" s="1120"/>
      <c r="G132" s="1121">
        <v>1535.5752399215501</v>
      </c>
      <c r="H132" s="1121">
        <v>683.24067940174291</v>
      </c>
      <c r="I132" s="1121">
        <v>988.41200000000003</v>
      </c>
      <c r="J132" s="1121">
        <v>-26.611000000000001</v>
      </c>
      <c r="K132" s="1121">
        <v>-109.46643948019288</v>
      </c>
    </row>
    <row r="133" spans="4:11" s="1117" customFormat="1" ht="12.75" customHeight="1" x14ac:dyDescent="0.25">
      <c r="D133" s="1120">
        <v>43588</v>
      </c>
      <c r="E133" s="1120"/>
      <c r="F133" s="1120"/>
      <c r="G133" s="1121">
        <v>1738.85921191799</v>
      </c>
      <c r="H133" s="1121">
        <v>700.68364803606573</v>
      </c>
      <c r="I133" s="1121">
        <v>1131.9190000000001</v>
      </c>
      <c r="J133" s="1121">
        <v>-51.402000000000001</v>
      </c>
      <c r="K133" s="1121">
        <v>-42.341436118075805</v>
      </c>
    </row>
    <row r="134" spans="4:11" s="1117" customFormat="1" ht="12.75" customHeight="1" x14ac:dyDescent="0.25">
      <c r="D134" s="1120">
        <v>43589</v>
      </c>
      <c r="E134" s="1120"/>
      <c r="F134" s="1120"/>
      <c r="G134" s="1121">
        <v>1738.85921191799</v>
      </c>
      <c r="H134" s="1121">
        <v>700.68364803606573</v>
      </c>
      <c r="I134" s="1121">
        <v>1131.9190000000001</v>
      </c>
      <c r="J134" s="1121">
        <v>-51.402000000000001</v>
      </c>
      <c r="K134" s="1121">
        <v>-42.341436118075805</v>
      </c>
    </row>
    <row r="135" spans="4:11" s="1117" customFormat="1" ht="12.75" customHeight="1" x14ac:dyDescent="0.25">
      <c r="D135" s="1120">
        <v>43590</v>
      </c>
      <c r="E135" s="1120"/>
      <c r="F135" s="1120"/>
      <c r="G135" s="1121">
        <v>1738.85921191799</v>
      </c>
      <c r="H135" s="1121">
        <v>700.68364803606573</v>
      </c>
      <c r="I135" s="1121">
        <v>1131.9190000000001</v>
      </c>
      <c r="J135" s="1121">
        <v>-51.402000000000001</v>
      </c>
      <c r="K135" s="1121">
        <v>-42.341436118075805</v>
      </c>
    </row>
    <row r="136" spans="4:11" s="1117" customFormat="1" ht="12.75" customHeight="1" x14ac:dyDescent="0.25">
      <c r="D136" s="1120">
        <v>43591</v>
      </c>
      <c r="E136" s="1120"/>
      <c r="F136" s="1120"/>
      <c r="G136" s="1121">
        <v>1824.41857578227</v>
      </c>
      <c r="H136" s="1121">
        <v>693.08436622713566</v>
      </c>
      <c r="I136" s="1121">
        <v>1171.5450000000001</v>
      </c>
      <c r="J136" s="1121">
        <v>-50.997999999999998</v>
      </c>
      <c r="K136" s="1121">
        <v>10.787209555134218</v>
      </c>
    </row>
    <row r="137" spans="4:11" s="1117" customFormat="1" ht="12.75" customHeight="1" x14ac:dyDescent="0.25">
      <c r="D137" s="1120">
        <v>43592</v>
      </c>
      <c r="E137" s="1120"/>
      <c r="F137" s="1120"/>
      <c r="G137" s="1121">
        <v>1861.2034728890901</v>
      </c>
      <c r="H137" s="1121">
        <v>702.27139466981976</v>
      </c>
      <c r="I137" s="1121">
        <v>1201.92</v>
      </c>
      <c r="J137" s="1121">
        <v>-44.066000000000003</v>
      </c>
      <c r="K137" s="1121">
        <v>1.0780782192702816</v>
      </c>
    </row>
    <row r="138" spans="4:11" s="1117" customFormat="1" ht="12.75" customHeight="1" x14ac:dyDescent="0.25">
      <c r="D138" s="1120">
        <v>43593</v>
      </c>
      <c r="E138" s="1120"/>
      <c r="F138" s="1120"/>
      <c r="G138" s="1121">
        <v>1907.8150441840203</v>
      </c>
      <c r="H138" s="1121">
        <v>710.47420580423</v>
      </c>
      <c r="I138" s="1121">
        <v>1248.723</v>
      </c>
      <c r="J138" s="1121">
        <v>-47.265999999999998</v>
      </c>
      <c r="K138" s="1121">
        <v>-4.1161616201996694</v>
      </c>
    </row>
    <row r="139" spans="4:11" s="1117" customFormat="1" ht="12.75" customHeight="1" x14ac:dyDescent="0.25">
      <c r="D139" s="1120">
        <v>43594</v>
      </c>
      <c r="E139" s="1120"/>
      <c r="F139" s="1120"/>
      <c r="G139" s="1121">
        <v>1922.7169800941201</v>
      </c>
      <c r="H139" s="1121">
        <v>712.84339043961313</v>
      </c>
      <c r="I139" s="1121">
        <v>1249.5899999999999</v>
      </c>
      <c r="J139" s="1121">
        <v>-32.521000000000001</v>
      </c>
      <c r="K139" s="1121">
        <v>-7.195410345492931</v>
      </c>
    </row>
    <row r="140" spans="4:11" s="1117" customFormat="1" ht="12.75" customHeight="1" x14ac:dyDescent="0.25">
      <c r="D140" s="1120">
        <v>43595</v>
      </c>
      <c r="E140" s="1120"/>
      <c r="F140" s="1120"/>
      <c r="G140" s="1121">
        <v>1987.9656347369701</v>
      </c>
      <c r="H140" s="1121">
        <v>709.41373100779094</v>
      </c>
      <c r="I140" s="1121">
        <v>1313.4380000000001</v>
      </c>
      <c r="J140" s="1121">
        <v>-44.505000000000003</v>
      </c>
      <c r="K140" s="1121">
        <v>9.6189037291790171</v>
      </c>
    </row>
    <row r="141" spans="4:11" s="1117" customFormat="1" ht="12.75" customHeight="1" x14ac:dyDescent="0.25">
      <c r="D141" s="1120">
        <v>43596</v>
      </c>
      <c r="E141" s="1120"/>
      <c r="F141" s="1120"/>
      <c r="G141" s="1121">
        <v>1987.9656347369701</v>
      </c>
      <c r="H141" s="1121">
        <v>709.41373100779094</v>
      </c>
      <c r="I141" s="1121">
        <v>1313.4380000000001</v>
      </c>
      <c r="J141" s="1121">
        <v>-44.505000000000003</v>
      </c>
      <c r="K141" s="1121">
        <v>9.6189037291790171</v>
      </c>
    </row>
    <row r="142" spans="4:11" s="1117" customFormat="1" ht="12.75" customHeight="1" x14ac:dyDescent="0.25">
      <c r="D142" s="1120">
        <v>43597</v>
      </c>
      <c r="E142" s="1120"/>
      <c r="F142" s="1120"/>
      <c r="G142" s="1121">
        <v>1987.9656347369701</v>
      </c>
      <c r="H142" s="1121">
        <v>709.41373100779094</v>
      </c>
      <c r="I142" s="1121">
        <v>1313.4380000000001</v>
      </c>
      <c r="J142" s="1121">
        <v>-44.505000000000003</v>
      </c>
      <c r="K142" s="1121">
        <v>9.6189037291790171</v>
      </c>
    </row>
    <row r="143" spans="4:11" s="1117" customFormat="1" ht="12.75" customHeight="1" x14ac:dyDescent="0.25">
      <c r="D143" s="1120">
        <v>43598</v>
      </c>
      <c r="E143" s="1120"/>
      <c r="F143" s="1120"/>
      <c r="G143" s="1121">
        <v>1934.50808599678</v>
      </c>
      <c r="H143" s="1121">
        <v>725.32289097222792</v>
      </c>
      <c r="I143" s="1121">
        <v>1256.6980000000001</v>
      </c>
      <c r="J143" s="1121">
        <v>-44.2</v>
      </c>
      <c r="K143" s="1121">
        <v>-3.3128049754480315</v>
      </c>
    </row>
    <row r="144" spans="4:11" s="1117" customFormat="1" ht="12.75" customHeight="1" x14ac:dyDescent="0.25">
      <c r="D144" s="1120">
        <v>43599</v>
      </c>
      <c r="E144" s="1120"/>
      <c r="F144" s="1120"/>
      <c r="G144" s="1121">
        <v>1998.2682438849997</v>
      </c>
      <c r="H144" s="1121">
        <v>731.13037175327588</v>
      </c>
      <c r="I144" s="1121">
        <v>1333.54</v>
      </c>
      <c r="J144" s="1121">
        <v>-37.134</v>
      </c>
      <c r="K144" s="1121">
        <v>-29.268127868276125</v>
      </c>
    </row>
    <row r="145" spans="4:11" s="1117" customFormat="1" ht="12.75" customHeight="1" x14ac:dyDescent="0.25">
      <c r="D145" s="1120">
        <v>43600</v>
      </c>
      <c r="E145" s="1120"/>
      <c r="F145" s="1120"/>
      <c r="G145" s="1121">
        <v>2152.1880117753599</v>
      </c>
      <c r="H145" s="1121">
        <v>793.17711949166005</v>
      </c>
      <c r="I145" s="1121">
        <v>1479.569</v>
      </c>
      <c r="J145" s="1121">
        <v>-40.56</v>
      </c>
      <c r="K145" s="1121">
        <v>-79.998107716300126</v>
      </c>
    </row>
    <row r="146" spans="4:11" s="1117" customFormat="1" ht="12.75" customHeight="1" x14ac:dyDescent="0.25">
      <c r="D146" s="1120">
        <v>43601</v>
      </c>
      <c r="E146" s="1120"/>
      <c r="F146" s="1120"/>
      <c r="G146" s="1121">
        <v>2189.9645860962801</v>
      </c>
      <c r="H146" s="1121">
        <v>792.95135955124988</v>
      </c>
      <c r="I146" s="1121">
        <v>1495.78</v>
      </c>
      <c r="J146" s="1121">
        <v>-59.58</v>
      </c>
      <c r="K146" s="1121">
        <v>-39.186773454969781</v>
      </c>
    </row>
    <row r="147" spans="4:11" s="1117" customFormat="1" ht="12.75" customHeight="1" x14ac:dyDescent="0.25">
      <c r="D147" s="1120">
        <v>43602</v>
      </c>
      <c r="E147" s="1120"/>
      <c r="F147" s="1120"/>
      <c r="G147" s="1121">
        <v>2310.4983304688903</v>
      </c>
      <c r="H147" s="1121">
        <v>820.078282824594</v>
      </c>
      <c r="I147" s="1121">
        <v>1562.65</v>
      </c>
      <c r="J147" s="1121">
        <v>-28.207999999999998</v>
      </c>
      <c r="K147" s="1121">
        <v>-44.021952355703746</v>
      </c>
    </row>
    <row r="148" spans="4:11" s="1117" customFormat="1" ht="12.75" customHeight="1" x14ac:dyDescent="0.25">
      <c r="D148" s="1120">
        <v>43603</v>
      </c>
      <c r="E148" s="1120"/>
      <c r="F148" s="1120"/>
      <c r="G148" s="1121">
        <v>2310.4983304688903</v>
      </c>
      <c r="H148" s="1121">
        <v>820.078282824594</v>
      </c>
      <c r="I148" s="1121">
        <v>1562.65</v>
      </c>
      <c r="J148" s="1121">
        <v>-28.207999999999998</v>
      </c>
      <c r="K148" s="1121">
        <v>-44.021952355703746</v>
      </c>
    </row>
    <row r="149" spans="4:11" s="1117" customFormat="1" ht="12.75" customHeight="1" x14ac:dyDescent="0.25">
      <c r="D149" s="1120">
        <v>43604</v>
      </c>
      <c r="E149" s="1120"/>
      <c r="F149" s="1120"/>
      <c r="G149" s="1121">
        <v>2310.4983304688903</v>
      </c>
      <c r="H149" s="1121">
        <v>820.07828282459309</v>
      </c>
      <c r="I149" s="1121">
        <v>1562.65</v>
      </c>
      <c r="J149" s="1121">
        <v>-28.207999999999998</v>
      </c>
      <c r="K149" s="1121">
        <v>-44.021952355702837</v>
      </c>
    </row>
    <row r="150" spans="4:11" s="1117" customFormat="1" ht="12.75" customHeight="1" x14ac:dyDescent="0.25">
      <c r="D150" s="1120">
        <v>43605</v>
      </c>
      <c r="E150" s="1120"/>
      <c r="F150" s="1120"/>
      <c r="G150" s="1121">
        <v>2275.7739783137299</v>
      </c>
      <c r="H150" s="1121">
        <v>832.78090240553695</v>
      </c>
      <c r="I150" s="1121">
        <v>1545.711</v>
      </c>
      <c r="J150" s="1121">
        <v>-24.905999999999999</v>
      </c>
      <c r="K150" s="1121">
        <v>-77.811924091807043</v>
      </c>
    </row>
    <row r="151" spans="4:11" s="1117" customFormat="1" ht="12.75" customHeight="1" x14ac:dyDescent="0.25">
      <c r="D151" s="1120">
        <v>43606</v>
      </c>
      <c r="E151" s="1120"/>
      <c r="F151" s="1120"/>
      <c r="G151" s="1121">
        <v>2341.2698536389098</v>
      </c>
      <c r="H151" s="1121">
        <v>868.27561355035505</v>
      </c>
      <c r="I151" s="1121">
        <v>1526.1479999999999</v>
      </c>
      <c r="J151" s="1121">
        <v>-32.481000000000002</v>
      </c>
      <c r="K151" s="1121">
        <v>-20.672759911445148</v>
      </c>
    </row>
    <row r="152" spans="4:11" s="1117" customFormat="1" ht="12.75" customHeight="1" x14ac:dyDescent="0.25">
      <c r="D152" s="1120">
        <v>43607</v>
      </c>
      <c r="E152" s="1120"/>
      <c r="F152" s="1120"/>
      <c r="G152" s="1121">
        <v>2468.18411156805</v>
      </c>
      <c r="H152" s="1121">
        <v>876.39496737899958</v>
      </c>
      <c r="I152" s="1121">
        <v>1656.6959999999999</v>
      </c>
      <c r="J152" s="1121">
        <v>-36.972999999999999</v>
      </c>
      <c r="K152" s="1121">
        <v>-27.933855810949538</v>
      </c>
    </row>
    <row r="153" spans="4:11" s="1117" customFormat="1" ht="12.75" customHeight="1" x14ac:dyDescent="0.25">
      <c r="D153" s="1120">
        <v>43608</v>
      </c>
      <c r="E153" s="1120"/>
      <c r="F153" s="1120"/>
      <c r="G153" s="1121">
        <v>2229.1235994261106</v>
      </c>
      <c r="H153" s="1121">
        <v>920.74418780964322</v>
      </c>
      <c r="I153" s="1121">
        <v>1371.8040000000001</v>
      </c>
      <c r="J153" s="1121">
        <v>-22.634</v>
      </c>
      <c r="K153" s="1121">
        <v>-40.79058838353275</v>
      </c>
    </row>
    <row r="154" spans="4:11" s="1117" customFormat="1" ht="12.75" customHeight="1" x14ac:dyDescent="0.25">
      <c r="D154" s="1120">
        <v>43609</v>
      </c>
      <c r="E154" s="1120"/>
      <c r="F154" s="1120"/>
      <c r="G154" s="1121">
        <v>2297.2842224722804</v>
      </c>
      <c r="H154" s="1121">
        <v>919.36521395293744</v>
      </c>
      <c r="I154" s="1121">
        <v>1426.123</v>
      </c>
      <c r="J154" s="1121">
        <v>-38.863999999999997</v>
      </c>
      <c r="K154" s="1121">
        <v>-9.339991480657126</v>
      </c>
    </row>
    <row r="155" spans="4:11" s="1117" customFormat="1" ht="12.75" customHeight="1" x14ac:dyDescent="0.25">
      <c r="D155" s="1120">
        <v>43610</v>
      </c>
      <c r="E155" s="1120"/>
      <c r="F155" s="1120"/>
      <c r="G155" s="1121">
        <v>2297.2842224722804</v>
      </c>
      <c r="H155" s="1121">
        <v>919.36521395293744</v>
      </c>
      <c r="I155" s="1121">
        <v>1426.123</v>
      </c>
      <c r="J155" s="1121">
        <v>-38.863999999999997</v>
      </c>
      <c r="K155" s="1121">
        <v>-9.339991480657126</v>
      </c>
    </row>
    <row r="156" spans="4:11" s="1117" customFormat="1" ht="12.75" customHeight="1" x14ac:dyDescent="0.25">
      <c r="D156" s="1120">
        <v>43611</v>
      </c>
      <c r="E156" s="1120"/>
      <c r="F156" s="1120"/>
      <c r="G156" s="1121">
        <v>2297.2842224722804</v>
      </c>
      <c r="H156" s="1121">
        <v>919.36521395293744</v>
      </c>
      <c r="I156" s="1121">
        <v>1426.123</v>
      </c>
      <c r="J156" s="1121">
        <v>-38.863999999999997</v>
      </c>
      <c r="K156" s="1121">
        <v>-9.339991480657126</v>
      </c>
    </row>
    <row r="157" spans="4:11" s="1117" customFormat="1" ht="12.75" customHeight="1" x14ac:dyDescent="0.25">
      <c r="D157" s="1120">
        <v>43612</v>
      </c>
      <c r="E157" s="1120"/>
      <c r="F157" s="1120"/>
      <c r="G157" s="1121">
        <v>2230.1107416248401</v>
      </c>
      <c r="H157" s="1121">
        <v>920.3887862831881</v>
      </c>
      <c r="I157" s="1121">
        <v>1354.1320000000001</v>
      </c>
      <c r="J157" s="1121">
        <v>-31.602</v>
      </c>
      <c r="K157" s="1121">
        <v>-12.808044658348056</v>
      </c>
    </row>
    <row r="158" spans="4:11" s="1117" customFormat="1" ht="12.75" customHeight="1" x14ac:dyDescent="0.25">
      <c r="D158" s="1120">
        <v>43613</v>
      </c>
      <c r="E158" s="1120"/>
      <c r="F158" s="1120"/>
      <c r="G158" s="1121">
        <v>2290.3085656839303</v>
      </c>
      <c r="H158" s="1121">
        <v>931.74916921240401</v>
      </c>
      <c r="I158" s="1121">
        <v>1367.502</v>
      </c>
      <c r="J158" s="1121">
        <v>-26.532</v>
      </c>
      <c r="K158" s="1121">
        <v>17.589396471526317</v>
      </c>
    </row>
    <row r="159" spans="4:11" s="1117" customFormat="1" ht="12.75" customHeight="1" x14ac:dyDescent="0.25">
      <c r="D159" s="1120">
        <v>43614</v>
      </c>
      <c r="E159" s="1120"/>
      <c r="F159" s="1120"/>
      <c r="G159" s="1121">
        <v>2234.1110309255</v>
      </c>
      <c r="H159" s="1121">
        <v>913.92901372179801</v>
      </c>
      <c r="I159" s="1121">
        <v>1331.529</v>
      </c>
      <c r="J159" s="1121">
        <v>-59.866</v>
      </c>
      <c r="K159" s="1121">
        <v>48.519017203702006</v>
      </c>
    </row>
    <row r="160" spans="4:11" s="1117" customFormat="1" ht="12.75" customHeight="1" x14ac:dyDescent="0.25">
      <c r="D160" s="1120">
        <v>43615</v>
      </c>
      <c r="E160" s="1120"/>
      <c r="F160" s="1120"/>
      <c r="G160" s="1121">
        <v>2213.8995859358597</v>
      </c>
      <c r="H160" s="1121">
        <v>916.04415558366907</v>
      </c>
      <c r="I160" s="1121">
        <v>1301.7650000000001</v>
      </c>
      <c r="J160" s="1121">
        <v>-67.352000000000004</v>
      </c>
      <c r="K160" s="1121">
        <v>63.442430352190541</v>
      </c>
    </row>
    <row r="161" spans="4:11" s="1117" customFormat="1" ht="12.75" customHeight="1" x14ac:dyDescent="0.25">
      <c r="D161" s="1120">
        <v>43616</v>
      </c>
      <c r="E161" s="1120"/>
      <c r="F161" s="1120"/>
      <c r="G161" s="1121">
        <v>2154.7941250351696</v>
      </c>
      <c r="H161" s="1121">
        <v>918.36428448642778</v>
      </c>
      <c r="I161" s="1121">
        <v>1249.4449999999999</v>
      </c>
      <c r="J161" s="1121">
        <v>-71.326999999999998</v>
      </c>
      <c r="K161" s="1121">
        <v>58.311840548741884</v>
      </c>
    </row>
    <row r="162" spans="4:11" s="1117" customFormat="1" ht="12.75" customHeight="1" x14ac:dyDescent="0.25">
      <c r="D162" s="1120">
        <v>43617</v>
      </c>
      <c r="E162" s="1120"/>
      <c r="F162" s="1120"/>
      <c r="G162" s="1121">
        <v>2154.7941250351696</v>
      </c>
      <c r="H162" s="1121">
        <v>918.36428448642778</v>
      </c>
      <c r="I162" s="1121">
        <v>1249.4680000000001</v>
      </c>
      <c r="J162" s="1121">
        <v>-71.349999999999994</v>
      </c>
      <c r="K162" s="1121">
        <v>58.311840548741742</v>
      </c>
    </row>
    <row r="163" spans="4:11" s="1117" customFormat="1" ht="12.75" customHeight="1" x14ac:dyDescent="0.25">
      <c r="D163" s="1120">
        <v>43618</v>
      </c>
      <c r="E163" s="1120"/>
      <c r="F163" s="1120"/>
      <c r="G163" s="1121">
        <v>2154.7941250351596</v>
      </c>
      <c r="H163" s="1121">
        <v>918.36428448642778</v>
      </c>
      <c r="I163" s="1121">
        <v>1249.4680000000001</v>
      </c>
      <c r="J163" s="1121">
        <v>-71.349999999999994</v>
      </c>
      <c r="K163" s="1121">
        <v>58.311840548731737</v>
      </c>
    </row>
    <row r="164" spans="4:11" s="1117" customFormat="1" ht="12.75" customHeight="1" x14ac:dyDescent="0.25">
      <c r="D164" s="1120">
        <v>43619</v>
      </c>
      <c r="E164" s="1120"/>
      <c r="F164" s="1120"/>
      <c r="G164" s="1121">
        <v>2219.8056892619898</v>
      </c>
      <c r="H164" s="1121">
        <v>882.09682954087225</v>
      </c>
      <c r="I164" s="1121">
        <v>1342.5519999999999</v>
      </c>
      <c r="J164" s="1121">
        <v>-87.643000000000001</v>
      </c>
      <c r="K164" s="1121">
        <v>82.799859721117599</v>
      </c>
    </row>
    <row r="165" spans="4:11" s="1117" customFormat="1" ht="12.75" customHeight="1" x14ac:dyDescent="0.25">
      <c r="D165" s="1120">
        <v>43620</v>
      </c>
      <c r="E165" s="1120"/>
      <c r="F165" s="1120"/>
      <c r="G165" s="1121">
        <v>2178.9952790064099</v>
      </c>
      <c r="H165" s="1121">
        <v>815.75351057619412</v>
      </c>
      <c r="I165" s="1121">
        <v>1315.366</v>
      </c>
      <c r="J165" s="1121">
        <v>-86.787000000000006</v>
      </c>
      <c r="K165" s="1121">
        <v>134.66276843021578</v>
      </c>
    </row>
    <row r="166" spans="4:11" s="1117" customFormat="1" ht="12.75" customHeight="1" x14ac:dyDescent="0.25">
      <c r="D166" s="1120">
        <v>43621</v>
      </c>
      <c r="E166" s="1120"/>
      <c r="F166" s="1120"/>
      <c r="G166" s="1121">
        <v>2093.26801383057</v>
      </c>
      <c r="H166" s="1121">
        <v>751.46838551596898</v>
      </c>
      <c r="I166" s="1121">
        <v>1281.3800000000001</v>
      </c>
      <c r="J166" s="1121">
        <v>-89.033000000000001</v>
      </c>
      <c r="K166" s="1121">
        <v>149.45262831461093</v>
      </c>
    </row>
    <row r="167" spans="4:11" s="1117" customFormat="1" ht="12.75" customHeight="1" x14ac:dyDescent="0.25">
      <c r="D167" s="1120">
        <v>43622</v>
      </c>
      <c r="E167" s="1120"/>
      <c r="F167" s="1120"/>
      <c r="G167" s="1121">
        <v>1989.4328355611201</v>
      </c>
      <c r="H167" s="1121">
        <v>680.63948517556287</v>
      </c>
      <c r="I167" s="1121">
        <v>1270.22</v>
      </c>
      <c r="J167" s="1121">
        <v>-93.653000000000006</v>
      </c>
      <c r="K167" s="1121">
        <v>132.22635038555723</v>
      </c>
    </row>
    <row r="168" spans="4:11" s="1117" customFormat="1" ht="12.75" customHeight="1" x14ac:dyDescent="0.25">
      <c r="D168" s="1120">
        <v>43623</v>
      </c>
      <c r="E168" s="1120"/>
      <c r="F168" s="1120"/>
      <c r="G168" s="1121">
        <v>1928.0423354323798</v>
      </c>
      <c r="H168" s="1121">
        <v>603.44139907526585</v>
      </c>
      <c r="I168" s="1121">
        <v>1298.3219999999999</v>
      </c>
      <c r="J168" s="1121">
        <v>-98.090999999999994</v>
      </c>
      <c r="K168" s="1121">
        <v>124.36993635711404</v>
      </c>
    </row>
    <row r="169" spans="4:11" s="1117" customFormat="1" ht="12.75" customHeight="1" x14ac:dyDescent="0.25">
      <c r="D169" s="1120">
        <v>43624</v>
      </c>
      <c r="E169" s="1120"/>
      <c r="F169" s="1120"/>
      <c r="G169" s="1121">
        <v>1928.0423354323798</v>
      </c>
      <c r="H169" s="1121">
        <v>603.44139907526585</v>
      </c>
      <c r="I169" s="1121">
        <v>1298.3219999999999</v>
      </c>
      <c r="J169" s="1121">
        <v>-98.090999999999994</v>
      </c>
      <c r="K169" s="1121">
        <v>124.36993635711404</v>
      </c>
    </row>
    <row r="170" spans="4:11" s="1117" customFormat="1" ht="12.75" customHeight="1" x14ac:dyDescent="0.25">
      <c r="D170" s="1120">
        <v>43625</v>
      </c>
      <c r="E170" s="1120"/>
      <c r="F170" s="1120"/>
      <c r="G170" s="1121">
        <v>1928.0423354323798</v>
      </c>
      <c r="H170" s="1121">
        <v>603.44139907526585</v>
      </c>
      <c r="I170" s="1121">
        <v>1298.3219999999999</v>
      </c>
      <c r="J170" s="1121">
        <v>-98.090999999999994</v>
      </c>
      <c r="K170" s="1121">
        <v>124.36993635711404</v>
      </c>
    </row>
    <row r="171" spans="4:11" s="1117" customFormat="1" ht="12.75" customHeight="1" x14ac:dyDescent="0.25">
      <c r="D171" s="1120">
        <v>43626</v>
      </c>
      <c r="E171" s="1120"/>
      <c r="F171" s="1120"/>
      <c r="G171" s="1121">
        <v>1921.2899954323798</v>
      </c>
      <c r="H171" s="1121">
        <v>589.46928135090582</v>
      </c>
      <c r="I171" s="1121">
        <v>1298.3219999999999</v>
      </c>
      <c r="J171" s="1121">
        <v>-98.090999999999994</v>
      </c>
      <c r="K171" s="1121">
        <v>131.58971408147409</v>
      </c>
    </row>
    <row r="172" spans="4:11" s="1117" customFormat="1" ht="12.75" customHeight="1" x14ac:dyDescent="0.25">
      <c r="D172" s="1120">
        <v>43627</v>
      </c>
      <c r="E172" s="1120"/>
      <c r="F172" s="1120"/>
      <c r="G172" s="1121">
        <v>1842.40163385511</v>
      </c>
      <c r="H172" s="1121">
        <v>574.74627148995603</v>
      </c>
      <c r="I172" s="1121">
        <v>1257.415</v>
      </c>
      <c r="J172" s="1121">
        <v>-86.814999999999998</v>
      </c>
      <c r="K172" s="1121">
        <v>97.055362365154053</v>
      </c>
    </row>
    <row r="173" spans="4:11" s="1117" customFormat="1" ht="12.75" customHeight="1" x14ac:dyDescent="0.25">
      <c r="D173" s="1120">
        <v>43628</v>
      </c>
      <c r="E173" s="1120"/>
      <c r="F173" s="1120"/>
      <c r="G173" s="1121">
        <v>1802.0346267264899</v>
      </c>
      <c r="H173" s="1121">
        <v>577.98791347709221</v>
      </c>
      <c r="I173" s="1121">
        <v>1292.7449999999999</v>
      </c>
      <c r="J173" s="1121">
        <v>-84.099000000000004</v>
      </c>
      <c r="K173" s="1121">
        <v>15.400713249397839</v>
      </c>
    </row>
    <row r="174" spans="4:11" s="1117" customFormat="1" ht="12.75" customHeight="1" x14ac:dyDescent="0.25">
      <c r="D174" s="1120">
        <v>43629</v>
      </c>
      <c r="E174" s="1120"/>
      <c r="F174" s="1120"/>
      <c r="G174" s="1121">
        <v>1820.9879836559396</v>
      </c>
      <c r="H174" s="1121">
        <v>590.52332923923109</v>
      </c>
      <c r="I174" s="1121">
        <v>1333.7270000000001</v>
      </c>
      <c r="J174" s="1121">
        <v>-90.325999999999993</v>
      </c>
      <c r="K174" s="1121">
        <v>-12.936345583301573</v>
      </c>
    </row>
    <row r="175" spans="4:11" s="1117" customFormat="1" ht="12.75" customHeight="1" 